    <v>0</v>
      </c>
      <c r="EM20" s="197">
        <f t="shared" si="92"/>
        <v>0</v>
      </c>
      <c r="EN20" s="197">
        <f t="shared" si="92"/>
        <v>0</v>
      </c>
      <c r="EO20" s="197">
        <f t="shared" si="93"/>
        <v>0</v>
      </c>
      <c r="EP20" s="197">
        <f t="shared" si="93"/>
        <v>0</v>
      </c>
      <c r="EQ20" s="197">
        <f t="shared" si="93"/>
        <v>0</v>
      </c>
      <c r="ER20" s="197">
        <f t="shared" si="93"/>
        <v>0</v>
      </c>
      <c r="ES20" s="197">
        <f t="shared" si="93"/>
        <v>0</v>
      </c>
      <c r="ET20" s="197">
        <f t="shared" si="93"/>
        <v>0</v>
      </c>
      <c r="EU20" s="197">
        <f t="shared" si="93"/>
        <v>0</v>
      </c>
      <c r="EV20" s="197">
        <f t="shared" si="93"/>
        <v>0</v>
      </c>
      <c r="EW20" s="197">
        <f t="shared" si="93"/>
        <v>0</v>
      </c>
      <c r="EX20" s="197">
        <f t="shared" si="93"/>
        <v>0</v>
      </c>
      <c r="EY20" s="197">
        <f t="shared" si="94"/>
        <v>0</v>
      </c>
      <c r="EZ20" s="197">
        <f t="shared" si="94"/>
        <v>0</v>
      </c>
      <c r="FA20" s="197">
        <f t="shared" si="94"/>
        <v>0</v>
      </c>
      <c r="FB20" s="197">
        <f t="shared" si="94"/>
        <v>0</v>
      </c>
      <c r="FC20" s="197">
        <f t="shared" si="94"/>
        <v>0</v>
      </c>
      <c r="FF20" s="273">
        <f t="shared" si="95"/>
        <v>0</v>
      </c>
      <c r="FG20" s="218">
        <f t="shared" si="95"/>
        <v>0</v>
      </c>
      <c r="FH20" s="218">
        <f t="shared" si="95"/>
        <v>0</v>
      </c>
      <c r="FI20" s="218">
        <f t="shared" si="95"/>
        <v>0</v>
      </c>
      <c r="FJ20" s="218">
        <f t="shared" si="95"/>
        <v>0</v>
      </c>
      <c r="FK20" s="218">
        <f t="shared" si="95"/>
        <v>0</v>
      </c>
      <c r="FL20" s="218">
        <f t="shared" si="95"/>
        <v>0</v>
      </c>
      <c r="FM20" s="218">
        <f t="shared" si="95"/>
        <v>0</v>
      </c>
      <c r="FN20" s="218">
        <f t="shared" si="95"/>
        <v>0</v>
      </c>
      <c r="FO20" s="218">
        <f t="shared" si="95"/>
        <v>0</v>
      </c>
      <c r="FP20" s="218">
        <f t="shared" si="96"/>
        <v>0</v>
      </c>
      <c r="FQ20" s="218">
        <f t="shared" si="96"/>
        <v>0</v>
      </c>
      <c r="FR20" s="218">
        <f t="shared" si="96"/>
        <v>0</v>
      </c>
      <c r="FS20" s="218">
        <f t="shared" si="96"/>
        <v>0</v>
      </c>
      <c r="FT20" s="218">
        <f t="shared" si="96"/>
        <v>0</v>
      </c>
      <c r="FU20" s="218">
        <f t="shared" si="96"/>
        <v>0</v>
      </c>
      <c r="FV20" s="218">
        <f t="shared" si="96"/>
        <v>0</v>
      </c>
      <c r="FW20" s="218">
        <f t="shared" si="96"/>
        <v>0</v>
      </c>
      <c r="FX20" s="218">
        <f t="shared" si="96"/>
        <v>0</v>
      </c>
      <c r="FY20" s="218">
        <f t="shared" si="96"/>
        <v>0</v>
      </c>
      <c r="FZ20" s="218">
        <f t="shared" si="97"/>
        <v>0</v>
      </c>
      <c r="GA20" s="218">
        <f t="shared" si="97"/>
        <v>0</v>
      </c>
      <c r="GB20" s="218">
        <f t="shared" si="97"/>
        <v>0</v>
      </c>
      <c r="GC20" s="218">
        <f t="shared" si="97"/>
        <v>0</v>
      </c>
      <c r="GD20" s="218">
        <f t="shared" si="97"/>
        <v>0</v>
      </c>
      <c r="GE20" s="218">
        <f t="shared" si="97"/>
        <v>0</v>
      </c>
      <c r="GF20" s="218">
        <f t="shared" si="97"/>
        <v>0</v>
      </c>
      <c r="GG20" s="218">
        <f t="shared" si="97"/>
        <v>0</v>
      </c>
      <c r="GH20" s="218">
        <f t="shared" si="97"/>
        <v>0</v>
      </c>
      <c r="GI20" s="218">
        <f t="shared" si="97"/>
        <v>0</v>
      </c>
      <c r="GJ20" s="218">
        <f t="shared" si="98"/>
        <v>0</v>
      </c>
      <c r="GK20" s="218">
        <f t="shared" si="98"/>
        <v>0</v>
      </c>
      <c r="GL20" s="218">
        <f t="shared" si="98"/>
        <v>0</v>
      </c>
      <c r="GM20" s="218">
        <f t="shared" si="98"/>
        <v>0</v>
      </c>
      <c r="GN20" s="218">
        <f t="shared" si="98"/>
        <v>0</v>
      </c>
      <c r="GQ20" s="268">
        <f t="shared" si="99"/>
        <v>0</v>
      </c>
      <c r="GR20" s="222">
        <f t="shared" si="99"/>
        <v>0</v>
      </c>
      <c r="GS20" s="222">
        <f t="shared" si="99"/>
        <v>0</v>
      </c>
      <c r="GT20" s="222">
        <f t="shared" si="99"/>
        <v>0</v>
      </c>
      <c r="GU20" s="222">
        <f t="shared" si="99"/>
        <v>0</v>
      </c>
      <c r="GV20" s="222">
        <f t="shared" si="99"/>
        <v>0</v>
      </c>
      <c r="GW20" s="222">
        <f t="shared" si="99"/>
        <v>0</v>
      </c>
      <c r="GX20" s="222">
        <f t="shared" si="99"/>
        <v>0</v>
      </c>
      <c r="GY20" s="222">
        <f t="shared" si="99"/>
        <v>0</v>
      </c>
      <c r="GZ20" s="222">
        <f t="shared" si="99"/>
        <v>0</v>
      </c>
      <c r="HA20" s="222">
        <f t="shared" si="100"/>
        <v>0</v>
      </c>
      <c r="HB20" s="222">
        <f t="shared" si="100"/>
        <v>0</v>
      </c>
      <c r="HC20" s="222">
        <f t="shared" si="100"/>
        <v>0</v>
      </c>
      <c r="HD20" s="222">
        <f t="shared" si="100"/>
        <v>0</v>
      </c>
      <c r="HE20" s="222">
        <f t="shared" si="100"/>
        <v>0</v>
      </c>
      <c r="HF20" s="222">
        <f t="shared" si="100"/>
        <v>0</v>
      </c>
      <c r="HG20" s="222">
        <f t="shared" si="100"/>
        <v>0</v>
      </c>
      <c r="HH20" s="222">
        <f t="shared" si="100"/>
        <v>0</v>
      </c>
      <c r="HI20" s="222">
        <f t="shared" si="100"/>
        <v>0</v>
      </c>
      <c r="HJ20" s="222">
        <f t="shared" si="100"/>
        <v>0</v>
      </c>
      <c r="HK20" s="222">
        <f t="shared" si="101"/>
        <v>0</v>
      </c>
      <c r="HL20" s="222">
        <f t="shared" si="101"/>
        <v>0</v>
      </c>
      <c r="HM20" s="222">
        <f t="shared" si="101"/>
        <v>0</v>
      </c>
      <c r="HN20" s="222">
        <f t="shared" si="101"/>
        <v>0</v>
      </c>
      <c r="HO20" s="222">
        <f t="shared" si="101"/>
        <v>0</v>
      </c>
      <c r="HP20" s="222">
        <f t="shared" si="101"/>
        <v>0</v>
      </c>
      <c r="HQ20" s="222">
        <f t="shared" si="101"/>
        <v>0</v>
      </c>
      <c r="HR20" s="222">
        <f t="shared" si="101"/>
        <v>0</v>
      </c>
      <c r="HS20" s="222">
        <f t="shared" si="101"/>
        <v>0</v>
      </c>
      <c r="HT20" s="222">
        <f t="shared" si="101"/>
        <v>0</v>
      </c>
      <c r="HU20" s="222">
        <f t="shared" si="102"/>
        <v>0</v>
      </c>
      <c r="HV20" s="222">
        <f t="shared" si="102"/>
        <v>0</v>
      </c>
      <c r="HW20" s="222">
        <f t="shared" si="102"/>
        <v>0</v>
      </c>
      <c r="HX20" s="222">
        <f t="shared" si="102"/>
        <v>0</v>
      </c>
      <c r="HY20" s="222">
        <f t="shared" si="102"/>
        <v>0</v>
      </c>
      <c r="IB20" s="273">
        <f>IF($T20="Sim",AH20*'OPEX VALORES'!$D$15*12,
IF($T20="Não",0))</f>
        <v>960</v>
      </c>
      <c r="IC20" s="218">
        <f>IF($T20="Sim",AI20*'OPEX VALORES'!$D$15*12,
IF($T20="Não",0))</f>
        <v>960</v>
      </c>
      <c r="ID20" s="218">
        <f>IF($T20="Sim",AJ20*'OPEX VALORES'!$D$15*12,
IF($T20="Não",0))</f>
        <v>960</v>
      </c>
      <c r="IE20" s="218">
        <f>IF($T20="Sim",AK20*'OPEX VALORES'!$D$15*12,
IF($T20="Não",0))</f>
        <v>960</v>
      </c>
      <c r="IF20" s="218">
        <f>IF($T20="Sim",AL20*'OPEX VALORES'!$D$15*12,
IF($T20="Não",0))</f>
        <v>960</v>
      </c>
      <c r="IG20" s="218">
        <f>IF($T20="Sim",AM20*'OPEX VALORES'!$D$15*12,
IF($T20="Não",0))</f>
        <v>960</v>
      </c>
      <c r="IH20" s="218">
        <f>IF($T20="Sim",AN20*'OPEX VALORES'!$D$15*12,
IF($T20="Não",0))</f>
        <v>960</v>
      </c>
      <c r="II20" s="218">
        <f>IF($T20="Sim",AO20*'OPEX VALORES'!$D$15*12,
IF($T20="Não",0))</f>
        <v>960</v>
      </c>
      <c r="IJ20" s="218">
        <f>IF($T20="Sim",AP20*'OPEX VALORES'!$D$15*12,
IF($T20="Não",0))</f>
        <v>960</v>
      </c>
      <c r="IK20" s="218">
        <f>IF($T20="Sim",AQ20*'OPEX VALORES'!$D$15*12,
IF($T20="Não",0))</f>
        <v>960</v>
      </c>
      <c r="IL20" s="218">
        <f>IF($T20="Sim",AR20*'OPEX VALORES'!$D$15*12,
IF($T20="Não",0))</f>
        <v>960</v>
      </c>
      <c r="IM20" s="218">
        <f>IF($T20="Sim",AS20*'OPEX VALORES'!$D$15*12,
IF($T20="Não",0))</f>
        <v>960</v>
      </c>
      <c r="IN20" s="218">
        <f>IF($T20="Sim",AT20*'OPEX VALORES'!$D$15*12,
IF($T20="Não",0))</f>
        <v>960</v>
      </c>
      <c r="IO20" s="218">
        <f>IF($T20="Sim",AU20*'OPEX VALORES'!$D$15*12,
IF($T20="Não",0))</f>
        <v>960</v>
      </c>
      <c r="IP20" s="218">
        <f>IF($T20="Sim",AV20*'OPEX VALORES'!$D$15*12,
IF($T20="Não",0))</f>
        <v>960</v>
      </c>
      <c r="IQ20" s="218">
        <f>IF($T20="Sim",AW20*'OPEX VALORES'!$D$15*12,
IF($T20="Não",0))</f>
        <v>960</v>
      </c>
      <c r="IR20" s="218">
        <f>IF($T20="Sim",AX20*'OPEX VALORES'!$D$15*12,
IF($T20="Não",0))</f>
        <v>960</v>
      </c>
      <c r="IS20" s="218">
        <f>IF($T20="Sim",AY20*'OPEX VALORES'!$D$15*12,
IF($T20="Não",0))</f>
        <v>960</v>
      </c>
      <c r="IT20" s="218">
        <f>IF($T20="Sim",AZ20*'OPEX VALORES'!$D$15*12,
IF($T20="Não",0))</f>
        <v>960</v>
      </c>
      <c r="IU20" s="218">
        <f>IF($T20="Sim",BA20*'OPEX VALORES'!$D$15*12,
IF($T20="Não",0))</f>
        <v>960</v>
      </c>
      <c r="IV20" s="218">
        <f>IF($T20="Sim",BB20*'OPEX VALORES'!$D$15*12,
IF($T20="Não",0))</f>
        <v>960</v>
      </c>
      <c r="IW20" s="218">
        <f>IF($T20="Sim",BC20*'OPEX VALORES'!$D$15*12,
IF($T20="Não",0))</f>
        <v>960</v>
      </c>
      <c r="IX20" s="218">
        <f>IF($T20="Sim",BD20*'OPEX VALORES'!$D$15*12,
IF($T20="Não",0))</f>
        <v>960</v>
      </c>
      <c r="IY20" s="218">
        <f>IF($T20="Sim",BE20*'OPEX VALORES'!$D$15*12,
IF($T20="Não",0))</f>
        <v>960</v>
      </c>
      <c r="IZ20" s="218">
        <f>IF($T20="Sim",BF20*'OPEX VALORES'!$D$15*12,
IF($T20="Não",0))</f>
        <v>960</v>
      </c>
      <c r="JA20" s="218">
        <f>IF($T20="Sim",BG20*'OPEX VALORES'!$D$15*12,
IF($T20="Não",0))</f>
        <v>960</v>
      </c>
      <c r="JB20" s="218">
        <f>IF($T20="Sim",BH20*'OPEX VALORES'!$D$15*12,
IF($T20="Não",0))</f>
        <v>960</v>
      </c>
      <c r="JC20" s="218">
        <f>IF($T20="Sim",BI20*'OPEX VALORES'!$D$15*12,
IF($T20="Não",0))</f>
        <v>960</v>
      </c>
      <c r="JD20" s="218">
        <f>IF($T20="Sim",BJ20*'OPEX VALORES'!$D$15*12,
IF($T20="Não",0))</f>
        <v>960</v>
      </c>
      <c r="JE20" s="218">
        <f>IF($T20="Sim",BK20*'OPEX VALORES'!$D$15*12,
IF($T20="Não",0))</f>
        <v>960</v>
      </c>
      <c r="JF20" s="218">
        <f>IF($T20="Sim",BL20*'OPEX VALORES'!$D$15*12,
IF($T20="Não",0))</f>
        <v>0</v>
      </c>
      <c r="JG20" s="218">
        <f>IF($T20="Sim",BM20*'OPEX VALORES'!$D$15*12,
IF($T20="Não",0))</f>
        <v>0</v>
      </c>
      <c r="JH20" s="218">
        <f>IF($T20="Sim",BN20*'OPEX VALORES'!$D$15*12,
IF($T20="Não",0))</f>
        <v>0</v>
      </c>
      <c r="JI20" s="218">
        <f>IF($T20="Sim",BO20*'OPEX VALORES'!$D$15*12,
IF($T20="Não",0))</f>
        <v>0</v>
      </c>
      <c r="JJ20" s="218">
        <f>IF($T20="Sim",BP20*'OPEX VALORES'!$D$15*12,
IF($T20="Não",0))</f>
        <v>0</v>
      </c>
      <c r="JM20" s="267">
        <f t="shared" si="103"/>
        <v>1</v>
      </c>
      <c r="JN20" s="197">
        <f t="shared" si="104"/>
        <v>1</v>
      </c>
      <c r="JO20" s="197">
        <f t="shared" si="105"/>
        <v>1</v>
      </c>
      <c r="JP20" s="197">
        <f t="shared" si="106"/>
        <v>1</v>
      </c>
      <c r="JQ20" s="197">
        <f t="shared" si="107"/>
        <v>1</v>
      </c>
      <c r="JR20" s="197">
        <f t="shared" si="108"/>
        <v>1</v>
      </c>
      <c r="JS20" s="197">
        <f t="shared" si="109"/>
        <v>1</v>
      </c>
      <c r="JT20" s="197">
        <f t="shared" si="110"/>
        <v>1</v>
      </c>
      <c r="JU20" s="197">
        <f t="shared" si="111"/>
        <v>1</v>
      </c>
      <c r="JV20" s="197">
        <f t="shared" si="112"/>
        <v>1</v>
      </c>
      <c r="JW20" s="197">
        <f t="shared" si="113"/>
        <v>1</v>
      </c>
      <c r="JX20" s="197">
        <f t="shared" si="114"/>
        <v>1</v>
      </c>
      <c r="JY20" s="197">
        <f t="shared" si="115"/>
        <v>1</v>
      </c>
      <c r="JZ20" s="197">
        <f t="shared" si="116"/>
        <v>1</v>
      </c>
      <c r="KA20" s="197">
        <f t="shared" si="117"/>
        <v>1</v>
      </c>
      <c r="KB20" s="197">
        <f t="shared" si="118"/>
        <v>1</v>
      </c>
      <c r="KC20" s="197">
        <f t="shared" si="119"/>
        <v>1</v>
      </c>
      <c r="KD20" s="197">
        <f t="shared" si="120"/>
        <v>1</v>
      </c>
      <c r="KE20" s="197">
        <f t="shared" si="121"/>
        <v>1</v>
      </c>
      <c r="KF20" s="197">
        <f t="shared" si="122"/>
        <v>1</v>
      </c>
      <c r="KG20" s="197">
        <f t="shared" si="123"/>
        <v>1</v>
      </c>
      <c r="KH20" s="197">
        <f t="shared" si="124"/>
        <v>1</v>
      </c>
      <c r="KI20" s="197">
        <f t="shared" si="125"/>
        <v>1</v>
      </c>
      <c r="KJ20" s="197">
        <f t="shared" si="126"/>
        <v>1</v>
      </c>
      <c r="KK20" s="197">
        <f t="shared" si="127"/>
        <v>1</v>
      </c>
      <c r="KL20" s="197">
        <f t="shared" si="128"/>
        <v>1</v>
      </c>
      <c r="KM20" s="197">
        <f t="shared" si="129"/>
        <v>1</v>
      </c>
      <c r="KN20" s="197">
        <f t="shared" si="130"/>
        <v>1</v>
      </c>
      <c r="KO20" s="197">
        <f t="shared" si="131"/>
        <v>1</v>
      </c>
      <c r="KP20" s="197">
        <f t="shared" si="132"/>
        <v>1</v>
      </c>
      <c r="KQ20" s="197">
        <f t="shared" si="133"/>
        <v>0</v>
      </c>
      <c r="KR20" s="197">
        <f t="shared" si="134"/>
        <v>0</v>
      </c>
      <c r="KS20" s="197">
        <f t="shared" si="135"/>
        <v>0</v>
      </c>
      <c r="KT20" s="197">
        <f t="shared" si="136"/>
        <v>0</v>
      </c>
      <c r="KU20" s="197">
        <f t="shared" si="137"/>
        <v>0</v>
      </c>
      <c r="KX20" s="272">
        <f t="shared" si="138"/>
        <v>0</v>
      </c>
      <c r="KY20" s="197">
        <f t="shared" si="138"/>
        <v>0</v>
      </c>
      <c r="KZ20" s="197">
        <f t="shared" si="138"/>
        <v>0</v>
      </c>
      <c r="LA20" s="197">
        <f t="shared" si="138"/>
        <v>0</v>
      </c>
      <c r="LB20" s="197">
        <f t="shared" si="138"/>
        <v>0</v>
      </c>
      <c r="LC20" s="197">
        <f t="shared" si="138"/>
        <v>0</v>
      </c>
      <c r="LD20" s="197">
        <f t="shared" si="138"/>
        <v>0</v>
      </c>
      <c r="LE20" s="197">
        <f t="shared" si="138"/>
        <v>0</v>
      </c>
      <c r="LF20" s="197">
        <f t="shared" si="138"/>
        <v>0</v>
      </c>
      <c r="LG20" s="197">
        <f t="shared" si="138"/>
        <v>0</v>
      </c>
      <c r="LH20" s="197">
        <f t="shared" si="139"/>
        <v>0</v>
      </c>
      <c r="LI20" s="197">
        <f t="shared" si="139"/>
        <v>0</v>
      </c>
      <c r="LJ20" s="197">
        <f t="shared" si="139"/>
        <v>0</v>
      </c>
      <c r="LK20" s="197">
        <f t="shared" si="139"/>
        <v>0</v>
      </c>
      <c r="LL20" s="197">
        <f t="shared" si="139"/>
        <v>0</v>
      </c>
      <c r="LM20" s="197">
        <f t="shared" si="139"/>
        <v>0</v>
      </c>
      <c r="LN20" s="197">
        <f t="shared" si="139"/>
        <v>0</v>
      </c>
      <c r="LO20" s="197">
        <f t="shared" si="139"/>
        <v>0</v>
      </c>
      <c r="LP20" s="197">
        <f t="shared" si="139"/>
        <v>0</v>
      </c>
      <c r="LQ20" s="197">
        <f t="shared" si="139"/>
        <v>0</v>
      </c>
      <c r="LR20" s="197">
        <f t="shared" si="140"/>
        <v>0</v>
      </c>
      <c r="LS20" s="197">
        <f t="shared" si="140"/>
        <v>0</v>
      </c>
      <c r="LT20" s="197">
        <f t="shared" si="140"/>
        <v>0</v>
      </c>
      <c r="LU20" s="197">
        <f t="shared" si="140"/>
        <v>0</v>
      </c>
      <c r="LV20" s="197">
        <f t="shared" si="140"/>
        <v>0</v>
      </c>
      <c r="LW20" s="197">
        <f t="shared" si="140"/>
        <v>0</v>
      </c>
      <c r="LX20" s="197">
        <f t="shared" si="140"/>
        <v>0</v>
      </c>
      <c r="LY20" s="197">
        <f t="shared" si="140"/>
        <v>0</v>
      </c>
      <c r="LZ20" s="197">
        <f t="shared" si="140"/>
        <v>0</v>
      </c>
      <c r="MA20" s="197">
        <f t="shared" si="140"/>
        <v>0</v>
      </c>
      <c r="MB20" s="197">
        <f t="shared" si="141"/>
        <v>0</v>
      </c>
      <c r="MC20" s="197">
        <f t="shared" si="141"/>
        <v>0</v>
      </c>
      <c r="MD20" s="197">
        <f t="shared" si="141"/>
        <v>0</v>
      </c>
      <c r="ME20" s="197">
        <f t="shared" si="141"/>
        <v>0</v>
      </c>
      <c r="MF20" s="197">
        <f t="shared" si="141"/>
        <v>0</v>
      </c>
      <c r="MI20" s="273">
        <f t="shared" si="142"/>
        <v>1095</v>
      </c>
      <c r="MJ20" s="218">
        <f t="shared" si="142"/>
        <v>1095</v>
      </c>
      <c r="MK20" s="218">
        <f t="shared" si="142"/>
        <v>1095</v>
      </c>
      <c r="ML20" s="218">
        <f t="shared" si="142"/>
        <v>1095</v>
      </c>
      <c r="MM20" s="218">
        <f t="shared" si="142"/>
        <v>1095</v>
      </c>
      <c r="MN20" s="218">
        <f t="shared" si="142"/>
        <v>1095</v>
      </c>
      <c r="MO20" s="218">
        <f t="shared" si="142"/>
        <v>1095</v>
      </c>
      <c r="MP20" s="218">
        <f t="shared" si="142"/>
        <v>1095</v>
      </c>
      <c r="MQ20" s="218">
        <f t="shared" si="142"/>
        <v>1095</v>
      </c>
      <c r="MR20" s="218">
        <f t="shared" si="142"/>
        <v>1095</v>
      </c>
      <c r="MS20" s="218">
        <f t="shared" si="143"/>
        <v>1095</v>
      </c>
      <c r="MT20" s="218">
        <f t="shared" si="143"/>
        <v>1095</v>
      </c>
      <c r="MU20" s="218">
        <f t="shared" si="143"/>
        <v>1095</v>
      </c>
      <c r="MV20" s="218">
        <f t="shared" si="143"/>
        <v>1095</v>
      </c>
      <c r="MW20" s="218">
        <f t="shared" si="143"/>
        <v>1095</v>
      </c>
      <c r="MX20" s="218">
        <f t="shared" si="143"/>
        <v>1095</v>
      </c>
      <c r="MY20" s="218">
        <f t="shared" si="143"/>
        <v>1095</v>
      </c>
      <c r="MZ20" s="218">
        <f t="shared" si="143"/>
        <v>1095</v>
      </c>
      <c r="NA20" s="218">
        <f t="shared" si="143"/>
        <v>1095</v>
      </c>
      <c r="NB20" s="218">
        <f t="shared" si="143"/>
        <v>1095</v>
      </c>
      <c r="NC20" s="218">
        <f t="shared" si="144"/>
        <v>1095</v>
      </c>
      <c r="ND20" s="218">
        <f t="shared" si="144"/>
        <v>1095</v>
      </c>
      <c r="NE20" s="218">
        <f t="shared" si="144"/>
        <v>1095</v>
      </c>
      <c r="NF20" s="218">
        <f t="shared" si="144"/>
        <v>1095</v>
      </c>
      <c r="NG20" s="218">
        <f t="shared" si="144"/>
        <v>1095</v>
      </c>
      <c r="NH20" s="218">
        <f t="shared" si="144"/>
        <v>1095</v>
      </c>
      <c r="NI20" s="218">
        <f t="shared" si="144"/>
        <v>1095</v>
      </c>
      <c r="NJ20" s="218">
        <f t="shared" si="144"/>
        <v>1095</v>
      </c>
      <c r="NK20" s="218">
        <f t="shared" si="144"/>
        <v>1095</v>
      </c>
      <c r="NL20" s="218">
        <f t="shared" si="144"/>
        <v>1095</v>
      </c>
      <c r="NM20" s="218">
        <f t="shared" si="145"/>
        <v>0</v>
      </c>
      <c r="NN20" s="218">
        <f t="shared" si="145"/>
        <v>0</v>
      </c>
      <c r="NO20" s="218">
        <f t="shared" si="145"/>
        <v>0</v>
      </c>
      <c r="NP20" s="218">
        <f t="shared" si="145"/>
        <v>0</v>
      </c>
      <c r="NQ20" s="218">
        <f t="shared" si="145"/>
        <v>0</v>
      </c>
      <c r="OB20" s="274">
        <f t="shared" si="146"/>
        <v>2580565.910399999</v>
      </c>
      <c r="OE20" s="266">
        <f t="shared" si="147"/>
        <v>2055</v>
      </c>
      <c r="OF20" s="266">
        <f t="shared" si="147"/>
        <v>2055</v>
      </c>
      <c r="OG20" s="266">
        <f t="shared" si="147"/>
        <v>2055</v>
      </c>
      <c r="OH20" s="266">
        <f t="shared" si="147"/>
        <v>2055</v>
      </c>
      <c r="OI20" s="266">
        <f t="shared" si="147"/>
        <v>2055</v>
      </c>
      <c r="OJ20" s="266">
        <f t="shared" si="147"/>
        <v>2055</v>
      </c>
      <c r="OK20" s="266">
        <f t="shared" si="147"/>
        <v>2055</v>
      </c>
      <c r="OL20" s="266">
        <f t="shared" si="147"/>
        <v>2055</v>
      </c>
      <c r="OM20" s="266">
        <f t="shared" si="147"/>
        <v>2055</v>
      </c>
      <c r="ON20" s="266">
        <f t="shared" si="147"/>
        <v>2055</v>
      </c>
      <c r="OO20" s="266">
        <f t="shared" si="148"/>
        <v>2055</v>
      </c>
      <c r="OP20" s="266">
        <f t="shared" si="148"/>
        <v>2055</v>
      </c>
      <c r="OQ20" s="266">
        <f t="shared" si="148"/>
        <v>2055</v>
      </c>
      <c r="OR20" s="266">
        <f t="shared" si="148"/>
        <v>2055</v>
      </c>
      <c r="OS20" s="266">
        <f t="shared" si="148"/>
        <v>2055</v>
      </c>
      <c r="OT20" s="266">
        <f t="shared" si="148"/>
        <v>2055</v>
      </c>
      <c r="OU20" s="266">
        <f t="shared" si="148"/>
        <v>2055</v>
      </c>
      <c r="OV20" s="266">
        <f t="shared" si="148"/>
        <v>2055</v>
      </c>
      <c r="OW20" s="266">
        <f t="shared" si="148"/>
        <v>2055</v>
      </c>
      <c r="OX20" s="266">
        <f t="shared" si="148"/>
        <v>2055</v>
      </c>
      <c r="OY20" s="266">
        <f t="shared" si="149"/>
        <v>2055</v>
      </c>
      <c r="OZ20" s="266">
        <f t="shared" si="149"/>
        <v>2055</v>
      </c>
      <c r="PA20" s="266">
        <f t="shared" si="149"/>
        <v>2055</v>
      </c>
      <c r="PB20" s="266">
        <f t="shared" si="149"/>
        <v>2055</v>
      </c>
      <c r="PC20" s="266">
        <f t="shared" si="149"/>
        <v>2055</v>
      </c>
      <c r="PD20" s="266">
        <f t="shared" si="149"/>
        <v>2055</v>
      </c>
      <c r="PE20" s="266">
        <f t="shared" si="149"/>
        <v>2055</v>
      </c>
      <c r="PF20" s="266">
        <f t="shared" si="149"/>
        <v>2055</v>
      </c>
      <c r="PG20" s="266">
        <f t="shared" si="149"/>
        <v>2055</v>
      </c>
      <c r="PH20" s="266">
        <f t="shared" si="149"/>
        <v>2055</v>
      </c>
      <c r="PI20" s="266">
        <f t="shared" si="150"/>
        <v>0</v>
      </c>
      <c r="PJ20" s="266">
        <f t="shared" si="150"/>
        <v>0</v>
      </c>
      <c r="PK20" s="266">
        <f t="shared" si="150"/>
        <v>0</v>
      </c>
      <c r="PL20" s="266">
        <f t="shared" si="150"/>
        <v>0</v>
      </c>
      <c r="PM20" s="266">
        <f t="shared" si="150"/>
        <v>0</v>
      </c>
      <c r="PO20" s="222">
        <f t="shared" si="151"/>
        <v>2640</v>
      </c>
      <c r="PP20" s="222">
        <f t="shared" si="151"/>
        <v>2640</v>
      </c>
      <c r="PQ20" s="222">
        <f t="shared" si="151"/>
        <v>2640</v>
      </c>
      <c r="PR20" s="222">
        <f t="shared" si="151"/>
        <v>2640</v>
      </c>
      <c r="PS20" s="222">
        <f t="shared" si="151"/>
        <v>2640</v>
      </c>
      <c r="PT20" s="222">
        <f t="shared" si="151"/>
        <v>2640</v>
      </c>
      <c r="PU20" s="222">
        <f t="shared" si="151"/>
        <v>2640</v>
      </c>
      <c r="PV20" s="222">
        <f t="shared" si="151"/>
        <v>2640</v>
      </c>
      <c r="PW20" s="222">
        <f t="shared" si="151"/>
        <v>2640</v>
      </c>
      <c r="PX20" s="222">
        <f t="shared" si="151"/>
        <v>2640</v>
      </c>
      <c r="PY20" s="222">
        <f t="shared" si="152"/>
        <v>2640</v>
      </c>
      <c r="PZ20" s="222">
        <f t="shared" si="152"/>
        <v>2640</v>
      </c>
      <c r="QA20" s="222">
        <f t="shared" si="152"/>
        <v>2640</v>
      </c>
      <c r="QB20" s="222">
        <f t="shared" si="152"/>
        <v>2640</v>
      </c>
      <c r="QC20" s="222">
        <f t="shared" si="152"/>
        <v>2640</v>
      </c>
      <c r="QD20" s="222">
        <f t="shared" si="152"/>
        <v>2640</v>
      </c>
      <c r="QE20" s="222">
        <f t="shared" si="152"/>
        <v>2640</v>
      </c>
      <c r="QF20" s="222">
        <f t="shared" si="152"/>
        <v>2640</v>
      </c>
      <c r="QG20" s="222">
        <f t="shared" si="152"/>
        <v>2640</v>
      </c>
      <c r="QH20" s="222">
        <f t="shared" si="152"/>
        <v>2640</v>
      </c>
      <c r="QI20" s="222">
        <f t="shared" si="153"/>
        <v>2640</v>
      </c>
      <c r="QJ20" s="222">
        <f t="shared" si="153"/>
        <v>2640</v>
      </c>
      <c r="QK20" s="222">
        <f t="shared" si="153"/>
        <v>2640</v>
      </c>
      <c r="QL20" s="222">
        <f t="shared" si="153"/>
        <v>2640</v>
      </c>
      <c r="QM20" s="222">
        <f t="shared" si="153"/>
        <v>2640</v>
      </c>
      <c r="QN20" s="222">
        <f t="shared" si="153"/>
        <v>2640</v>
      </c>
      <c r="QO20" s="222">
        <f t="shared" si="153"/>
        <v>2640</v>
      </c>
      <c r="QP20" s="222">
        <f t="shared" si="153"/>
        <v>2640</v>
      </c>
      <c r="QQ20" s="222">
        <f t="shared" si="153"/>
        <v>2640</v>
      </c>
      <c r="QR20" s="222">
        <f t="shared" si="153"/>
        <v>2640</v>
      </c>
      <c r="QS20" s="222">
        <f t="shared" si="154"/>
        <v>0</v>
      </c>
      <c r="QT20" s="222">
        <f t="shared" si="154"/>
        <v>0</v>
      </c>
      <c r="QU20" s="222">
        <f t="shared" si="154"/>
        <v>0</v>
      </c>
      <c r="QV20" s="222">
        <f t="shared" si="154"/>
        <v>0</v>
      </c>
      <c r="QW20" s="222">
        <f t="shared" si="154"/>
        <v>0</v>
      </c>
    </row>
    <row r="21" spans="2:465" ht="18" x14ac:dyDescent="0.35">
      <c r="B21" s="197" t="s">
        <v>21</v>
      </c>
      <c r="C21" s="224" t="s">
        <v>4</v>
      </c>
      <c r="E21" s="197">
        <v>2</v>
      </c>
      <c r="F21" s="197" t="s">
        <v>22</v>
      </c>
      <c r="G21" s="197" t="s">
        <v>22</v>
      </c>
      <c r="H21" s="197" t="s">
        <v>22</v>
      </c>
      <c r="I21" s="197" t="s">
        <v>21</v>
      </c>
      <c r="J21" s="197" t="s">
        <v>22</v>
      </c>
      <c r="K21" s="197" t="s">
        <v>21</v>
      </c>
      <c r="L21" s="197" t="s">
        <v>21</v>
      </c>
      <c r="M21" s="197" t="s">
        <v>21</v>
      </c>
      <c r="N21" s="197" t="s">
        <v>21</v>
      </c>
      <c r="O21" s="197" t="s">
        <v>21</v>
      </c>
      <c r="P21" s="197" t="s">
        <v>22</v>
      </c>
      <c r="Q21" s="197" t="s">
        <v>22</v>
      </c>
      <c r="R21" s="197" t="s">
        <v>21</v>
      </c>
      <c r="S21" s="197" t="s">
        <v>105</v>
      </c>
      <c r="T21" s="197" t="s">
        <v>21</v>
      </c>
      <c r="U21" s="197" t="s">
        <v>22</v>
      </c>
      <c r="V21" s="197" t="s">
        <v>21</v>
      </c>
      <c r="W21" s="247" t="s">
        <v>21</v>
      </c>
      <c r="AH21" s="267">
        <v>1</v>
      </c>
      <c r="AI21" s="197">
        <f>AH21</f>
        <v>1</v>
      </c>
      <c r="AJ21" s="197">
        <f t="shared" si="157"/>
        <v>1</v>
      </c>
      <c r="AK21" s="197">
        <f t="shared" si="157"/>
        <v>1</v>
      </c>
      <c r="AL21" s="197">
        <f t="shared" si="157"/>
        <v>1</v>
      </c>
      <c r="AM21" s="197">
        <f t="shared" si="157"/>
        <v>1</v>
      </c>
      <c r="AN21" s="197">
        <f t="shared" si="157"/>
        <v>1</v>
      </c>
      <c r="AO21" s="197">
        <f t="shared" si="157"/>
        <v>1</v>
      </c>
      <c r="AP21" s="197">
        <f t="shared" si="157"/>
        <v>1</v>
      </c>
      <c r="AQ21" s="197">
        <f t="shared" si="157"/>
        <v>1</v>
      </c>
      <c r="AR21" s="197">
        <f t="shared" si="157"/>
        <v>1</v>
      </c>
      <c r="AS21" s="197">
        <f t="shared" si="157"/>
        <v>1</v>
      </c>
      <c r="AT21" s="197">
        <f t="shared" si="157"/>
        <v>1</v>
      </c>
      <c r="AU21" s="197">
        <f t="shared" si="157"/>
        <v>1</v>
      </c>
      <c r="AV21" s="197">
        <f t="shared" si="157"/>
        <v>1</v>
      </c>
      <c r="AW21" s="197">
        <f t="shared" si="157"/>
        <v>1</v>
      </c>
      <c r="AX21" s="197">
        <f t="shared" si="157"/>
        <v>1</v>
      </c>
      <c r="AY21" s="197">
        <f t="shared" si="157"/>
        <v>1</v>
      </c>
      <c r="AZ21" s="197">
        <f t="shared" si="157"/>
        <v>1</v>
      </c>
      <c r="BA21" s="197">
        <f t="shared" si="157"/>
        <v>1</v>
      </c>
      <c r="BB21" s="197">
        <f t="shared" si="157"/>
        <v>1</v>
      </c>
      <c r="BC21" s="197">
        <f t="shared" si="157"/>
        <v>1</v>
      </c>
      <c r="BD21" s="197">
        <f t="shared" si="157"/>
        <v>1</v>
      </c>
      <c r="BE21" s="197">
        <f t="shared" si="157"/>
        <v>1</v>
      </c>
      <c r="BF21" s="197">
        <f t="shared" si="157"/>
        <v>1</v>
      </c>
      <c r="BG21" s="197">
        <f t="shared" si="157"/>
        <v>1</v>
      </c>
      <c r="BH21" s="197">
        <f t="shared" si="157"/>
        <v>1</v>
      </c>
      <c r="BI21" s="197">
        <f>BH21</f>
        <v>1</v>
      </c>
      <c r="BJ21" s="197">
        <f t="shared" si="157"/>
        <v>1</v>
      </c>
      <c r="BK21" s="197">
        <f t="shared" si="157"/>
        <v>1</v>
      </c>
      <c r="BS21" s="268">
        <f t="shared" si="73"/>
        <v>2640</v>
      </c>
      <c r="BT21" s="269">
        <f t="shared" si="74"/>
        <v>0</v>
      </c>
      <c r="BU21" s="269">
        <f t="shared" si="75"/>
        <v>0</v>
      </c>
      <c r="BV21" s="269">
        <f t="shared" si="76"/>
        <v>0</v>
      </c>
      <c r="BW21" s="269">
        <f t="shared" si="77"/>
        <v>0.33</v>
      </c>
      <c r="BX21" s="269">
        <f t="shared" si="78"/>
        <v>0</v>
      </c>
      <c r="BY21" s="269">
        <f t="shared" si="79"/>
        <v>0.67220000000000002</v>
      </c>
      <c r="BZ21" s="218">
        <f t="shared" si="80"/>
        <v>176</v>
      </c>
      <c r="CA21" s="218">
        <f t="shared" si="81"/>
        <v>290</v>
      </c>
      <c r="CB21" s="270">
        <f t="shared" si="82"/>
        <v>3.2000000000000002E-3</v>
      </c>
      <c r="CC21" s="218">
        <f t="shared" si="83"/>
        <v>616</v>
      </c>
      <c r="CD21" s="270">
        <f t="shared" si="84"/>
        <v>0</v>
      </c>
      <c r="CE21" s="269">
        <f t="shared" si="85"/>
        <v>0</v>
      </c>
      <c r="CF21" s="269">
        <f t="shared" si="86"/>
        <v>0.01</v>
      </c>
      <c r="CG21" s="271">
        <f t="shared" si="156"/>
        <v>6996.9886400000005</v>
      </c>
      <c r="CJ21" s="268">
        <f t="shared" si="87"/>
        <v>83963.863680000009</v>
      </c>
      <c r="CK21" s="222">
        <f t="shared" si="87"/>
        <v>83963.863680000009</v>
      </c>
      <c r="CL21" s="222">
        <f t="shared" si="87"/>
        <v>83963.863680000009</v>
      </c>
      <c r="CM21" s="222">
        <f t="shared" si="87"/>
        <v>83963.863680000009</v>
      </c>
      <c r="CN21" s="222">
        <f t="shared" si="87"/>
        <v>83963.863680000009</v>
      </c>
      <c r="CO21" s="222">
        <f t="shared" si="87"/>
        <v>83963.863680000009</v>
      </c>
      <c r="CP21" s="222">
        <f t="shared" si="87"/>
        <v>83963.863680000009</v>
      </c>
      <c r="CQ21" s="222">
        <f t="shared" si="87"/>
        <v>83963.863680000009</v>
      </c>
      <c r="CR21" s="222">
        <f t="shared" si="87"/>
        <v>83963.863680000009</v>
      </c>
      <c r="CS21" s="222">
        <f t="shared" si="87"/>
        <v>83963.863680000009</v>
      </c>
      <c r="CT21" s="222">
        <f t="shared" si="88"/>
        <v>83963.863680000009</v>
      </c>
      <c r="CU21" s="222">
        <f t="shared" si="88"/>
        <v>83963.863680000009</v>
      </c>
      <c r="CV21" s="222">
        <f t="shared" si="88"/>
        <v>83963.863680000009</v>
      </c>
      <c r="CW21" s="222">
        <f t="shared" si="88"/>
        <v>83963.863680000009</v>
      </c>
      <c r="CX21" s="222">
        <f t="shared" si="88"/>
        <v>83963.863680000009</v>
      </c>
      <c r="CY21" s="222">
        <f t="shared" si="88"/>
        <v>83963.863680000009</v>
      </c>
      <c r="CZ21" s="222">
        <f t="shared" si="88"/>
        <v>83963.863680000009</v>
      </c>
      <c r="DA21" s="222">
        <f t="shared" si="88"/>
        <v>83963.863680000009</v>
      </c>
      <c r="DB21" s="222">
        <f t="shared" si="88"/>
        <v>83963.863680000009</v>
      </c>
      <c r="DC21" s="222">
        <f t="shared" si="88"/>
        <v>83963.863680000009</v>
      </c>
      <c r="DD21" s="222">
        <f t="shared" si="89"/>
        <v>83963.863680000009</v>
      </c>
      <c r="DE21" s="222">
        <f t="shared" si="89"/>
        <v>83963.863680000009</v>
      </c>
      <c r="DF21" s="222">
        <f t="shared" si="89"/>
        <v>83963.863680000009</v>
      </c>
      <c r="DG21" s="222">
        <f t="shared" si="89"/>
        <v>83963.863680000009</v>
      </c>
      <c r="DH21" s="222">
        <f t="shared" si="89"/>
        <v>83963.863680000009</v>
      </c>
      <c r="DI21" s="222">
        <f t="shared" si="89"/>
        <v>83963.863680000009</v>
      </c>
      <c r="DJ21" s="222">
        <f t="shared" si="89"/>
        <v>83963.863680000009</v>
      </c>
      <c r="DK21" s="222">
        <f t="shared" si="89"/>
        <v>83963.863680000009</v>
      </c>
      <c r="DL21" s="222">
        <f t="shared" si="89"/>
        <v>83963.863680000009</v>
      </c>
      <c r="DM21" s="222">
        <f t="shared" si="89"/>
        <v>83963.863680000009</v>
      </c>
      <c r="DN21" s="222">
        <f t="shared" si="90"/>
        <v>0</v>
      </c>
      <c r="DO21" s="222">
        <f t="shared" si="90"/>
        <v>0</v>
      </c>
      <c r="DP21" s="222">
        <f t="shared" si="90"/>
        <v>0</v>
      </c>
      <c r="DQ21" s="222">
        <f t="shared" si="90"/>
        <v>0</v>
      </c>
      <c r="DR21" s="222">
        <f t="shared" si="90"/>
        <v>0</v>
      </c>
      <c r="DU21" s="272">
        <f t="shared" si="91"/>
        <v>0</v>
      </c>
      <c r="DV21" s="197">
        <f t="shared" si="91"/>
        <v>0</v>
      </c>
      <c r="DW21" s="197">
        <f t="shared" si="91"/>
        <v>0</v>
      </c>
      <c r="DX21" s="197">
        <f t="shared" si="91"/>
        <v>0</v>
      </c>
      <c r="DY21" s="197">
        <f t="shared" si="91"/>
        <v>0</v>
      </c>
      <c r="DZ21" s="197">
        <f t="shared" si="91"/>
        <v>0</v>
      </c>
      <c r="EA21" s="197">
        <f t="shared" si="91"/>
        <v>0</v>
      </c>
      <c r="EB21" s="197">
        <f t="shared" si="91"/>
        <v>0</v>
      </c>
      <c r="EC21" s="197">
        <f t="shared" si="91"/>
        <v>0</v>
      </c>
      <c r="ED21" s="197">
        <f t="shared" si="91"/>
        <v>0</v>
      </c>
      <c r="EE21" s="197">
        <f t="shared" si="92"/>
        <v>0</v>
      </c>
      <c r="EF21" s="197">
        <f t="shared" si="92"/>
        <v>0</v>
      </c>
      <c r="EG21" s="197">
        <f t="shared" si="92"/>
        <v>0</v>
      </c>
      <c r="EH21" s="197">
        <f t="shared" si="92"/>
        <v>0</v>
      </c>
      <c r="EI21" s="197">
        <f t="shared" si="92"/>
        <v>0</v>
      </c>
      <c r="EJ21" s="197">
        <f t="shared" si="92"/>
        <v>0</v>
      </c>
      <c r="EK21" s="197">
        <f t="shared" si="92"/>
        <v>0</v>
      </c>
      <c r="EL21" s="197">
        <f t="shared" si="92"/>
        <v>0</v>
      </c>
      <c r="EM21" s="197">
        <f t="shared" si="92"/>
        <v>0</v>
      </c>
      <c r="EN21" s="197">
        <f t="shared" si="92"/>
        <v>0</v>
      </c>
      <c r="EO21" s="197">
        <f t="shared" si="93"/>
        <v>0</v>
      </c>
      <c r="EP21" s="197">
        <f t="shared" si="93"/>
        <v>0</v>
      </c>
      <c r="EQ21" s="197">
        <f t="shared" si="93"/>
        <v>0</v>
      </c>
      <c r="ER21" s="197">
        <f t="shared" si="93"/>
        <v>0</v>
      </c>
      <c r="ES21" s="197">
        <f t="shared" si="93"/>
        <v>0</v>
      </c>
      <c r="ET21" s="197">
        <f t="shared" si="93"/>
        <v>0</v>
      </c>
      <c r="EU21" s="197">
        <f t="shared" si="93"/>
        <v>0</v>
      </c>
      <c r="EV21" s="197">
        <f t="shared" si="93"/>
        <v>0</v>
      </c>
      <c r="EW21" s="197">
        <f t="shared" si="93"/>
        <v>0</v>
      </c>
      <c r="EX21" s="197">
        <f t="shared" si="93"/>
        <v>0</v>
      </c>
      <c r="EY21" s="197">
        <f t="shared" si="94"/>
        <v>0</v>
      </c>
      <c r="EZ21" s="197">
        <f t="shared" si="94"/>
        <v>0</v>
      </c>
      <c r="FA21" s="197">
        <f t="shared" si="94"/>
        <v>0</v>
      </c>
      <c r="FB21" s="197">
        <f t="shared" si="94"/>
        <v>0</v>
      </c>
      <c r="FC21" s="197">
        <f t="shared" si="94"/>
        <v>0</v>
      </c>
      <c r="FF21" s="273">
        <f t="shared" si="95"/>
        <v>0</v>
      </c>
      <c r="FG21" s="218">
        <f t="shared" si="95"/>
        <v>0</v>
      </c>
      <c r="FH21" s="218">
        <f t="shared" si="95"/>
        <v>0</v>
      </c>
      <c r="FI21" s="218">
        <f t="shared" si="95"/>
        <v>0</v>
      </c>
      <c r="FJ21" s="218">
        <f t="shared" si="95"/>
        <v>0</v>
      </c>
      <c r="FK21" s="218">
        <f t="shared" si="95"/>
        <v>0</v>
      </c>
      <c r="FL21" s="218">
        <f t="shared" si="95"/>
        <v>0</v>
      </c>
      <c r="FM21" s="218">
        <f t="shared" si="95"/>
        <v>0</v>
      </c>
      <c r="FN21" s="218">
        <f t="shared" si="95"/>
        <v>0</v>
      </c>
      <c r="FO21" s="218">
        <f t="shared" si="95"/>
        <v>0</v>
      </c>
      <c r="FP21" s="218">
        <f t="shared" si="96"/>
        <v>0</v>
      </c>
      <c r="FQ21" s="218">
        <f t="shared" si="96"/>
        <v>0</v>
      </c>
      <c r="FR21" s="218">
        <f t="shared" si="96"/>
        <v>0</v>
      </c>
      <c r="FS21" s="218">
        <f t="shared" si="96"/>
        <v>0</v>
      </c>
      <c r="FT21" s="218">
        <f t="shared" si="96"/>
        <v>0</v>
      </c>
      <c r="FU21" s="218">
        <f t="shared" si="96"/>
        <v>0</v>
      </c>
      <c r="FV21" s="218">
        <f t="shared" si="96"/>
        <v>0</v>
      </c>
      <c r="FW21" s="218">
        <f t="shared" si="96"/>
        <v>0</v>
      </c>
      <c r="FX21" s="218">
        <f t="shared" si="96"/>
        <v>0</v>
      </c>
      <c r="FY21" s="218">
        <f t="shared" si="96"/>
        <v>0</v>
      </c>
      <c r="FZ21" s="218">
        <f t="shared" si="97"/>
        <v>0</v>
      </c>
      <c r="GA21" s="218">
        <f t="shared" si="97"/>
        <v>0</v>
      </c>
      <c r="GB21" s="218">
        <f t="shared" si="97"/>
        <v>0</v>
      </c>
      <c r="GC21" s="218">
        <f t="shared" si="97"/>
        <v>0</v>
      </c>
      <c r="GD21" s="218">
        <f t="shared" si="97"/>
        <v>0</v>
      </c>
      <c r="GE21" s="218">
        <f t="shared" si="97"/>
        <v>0</v>
      </c>
      <c r="GF21" s="218">
        <f t="shared" si="97"/>
        <v>0</v>
      </c>
      <c r="GG21" s="218">
        <f t="shared" si="97"/>
        <v>0</v>
      </c>
      <c r="GH21" s="218">
        <f t="shared" si="97"/>
        <v>0</v>
      </c>
      <c r="GI21" s="218">
        <f t="shared" si="97"/>
        <v>0</v>
      </c>
      <c r="GJ21" s="218">
        <f t="shared" si="98"/>
        <v>0</v>
      </c>
      <c r="GK21" s="218">
        <f t="shared" si="98"/>
        <v>0</v>
      </c>
      <c r="GL21" s="218">
        <f t="shared" si="98"/>
        <v>0</v>
      </c>
      <c r="GM21" s="218">
        <f t="shared" si="98"/>
        <v>0</v>
      </c>
      <c r="GN21" s="218">
        <f t="shared" si="98"/>
        <v>0</v>
      </c>
      <c r="GQ21" s="268">
        <f t="shared" si="99"/>
        <v>0</v>
      </c>
      <c r="GR21" s="222">
        <f t="shared" si="99"/>
        <v>0</v>
      </c>
      <c r="GS21" s="222">
        <f t="shared" si="99"/>
        <v>0</v>
      </c>
      <c r="GT21" s="222">
        <f t="shared" si="99"/>
        <v>0</v>
      </c>
      <c r="GU21" s="222">
        <f t="shared" si="99"/>
        <v>0</v>
      </c>
      <c r="GV21" s="222">
        <f t="shared" si="99"/>
        <v>0</v>
      </c>
      <c r="GW21" s="222">
        <f t="shared" si="99"/>
        <v>0</v>
      </c>
      <c r="GX21" s="222">
        <f t="shared" si="99"/>
        <v>0</v>
      </c>
      <c r="GY21" s="222">
        <f t="shared" si="99"/>
        <v>0</v>
      </c>
      <c r="GZ21" s="222">
        <f t="shared" si="99"/>
        <v>0</v>
      </c>
      <c r="HA21" s="222">
        <f t="shared" si="100"/>
        <v>0</v>
      </c>
      <c r="HB21" s="222">
        <f t="shared" si="100"/>
        <v>0</v>
      </c>
      <c r="HC21" s="222">
        <f t="shared" si="100"/>
        <v>0</v>
      </c>
      <c r="HD21" s="222">
        <f t="shared" si="100"/>
        <v>0</v>
      </c>
      <c r="HE21" s="222">
        <f t="shared" si="100"/>
        <v>0</v>
      </c>
      <c r="HF21" s="222">
        <f t="shared" si="100"/>
        <v>0</v>
      </c>
      <c r="HG21" s="222">
        <f t="shared" si="100"/>
        <v>0</v>
      </c>
      <c r="HH21" s="222">
        <f t="shared" si="100"/>
        <v>0</v>
      </c>
      <c r="HI21" s="222">
        <f t="shared" si="100"/>
        <v>0</v>
      </c>
      <c r="HJ21" s="222">
        <f t="shared" si="100"/>
        <v>0</v>
      </c>
      <c r="HK21" s="222">
        <f t="shared" si="101"/>
        <v>0</v>
      </c>
      <c r="HL21" s="222">
        <f t="shared" si="101"/>
        <v>0</v>
      </c>
      <c r="HM21" s="222">
        <f t="shared" si="101"/>
        <v>0</v>
      </c>
      <c r="HN21" s="222">
        <f t="shared" si="101"/>
        <v>0</v>
      </c>
      <c r="HO21" s="222">
        <f t="shared" si="101"/>
        <v>0</v>
      </c>
      <c r="HP21" s="222">
        <f t="shared" si="101"/>
        <v>0</v>
      </c>
      <c r="HQ21" s="222">
        <f t="shared" si="101"/>
        <v>0</v>
      </c>
      <c r="HR21" s="222">
        <f t="shared" si="101"/>
        <v>0</v>
      </c>
      <c r="HS21" s="222">
        <f t="shared" si="101"/>
        <v>0</v>
      </c>
      <c r="HT21" s="222">
        <f t="shared" si="101"/>
        <v>0</v>
      </c>
      <c r="HU21" s="222">
        <f t="shared" si="102"/>
        <v>0</v>
      </c>
      <c r="HV21" s="222">
        <f t="shared" si="102"/>
        <v>0</v>
      </c>
      <c r="HW21" s="222">
        <f t="shared" si="102"/>
        <v>0</v>
      </c>
      <c r="HX21" s="222">
        <f t="shared" si="102"/>
        <v>0</v>
      </c>
      <c r="HY21" s="222">
        <f t="shared" si="102"/>
        <v>0</v>
      </c>
      <c r="IB21" s="273">
        <f>IF($T21="Sim",AH21*'OPEX VALORES'!$D$15*12,
IF($T21="Não",0))</f>
        <v>960</v>
      </c>
      <c r="IC21" s="218">
        <f>IF($T21="Sim",AI21*'OPEX VALORES'!$D$15*12,
IF($T21="Não",0))</f>
        <v>960</v>
      </c>
      <c r="ID21" s="218">
        <f>IF($T21="Sim",AJ21*'OPEX VALORES'!$D$15*12,
IF($T21="Não",0))</f>
        <v>960</v>
      </c>
      <c r="IE21" s="218">
        <f>IF($T21="Sim",AK21*'OPEX VALORES'!$D$15*12,
IF($T21="Não",0))</f>
        <v>960</v>
      </c>
      <c r="IF21" s="218">
        <f>IF($T21="Sim",AL21*'OPEX VALORES'!$D$15*12,
IF($T21="Não",0))</f>
        <v>960</v>
      </c>
      <c r="IG21" s="218">
        <f>IF($T21="Sim",AM21*'OPEX VALORES'!$D$15*12,
IF($T21="Não",0))</f>
        <v>960</v>
      </c>
      <c r="IH21" s="218">
        <f>IF($T21="Sim",AN21*'OPEX VALORES'!$D$15*12,
IF($T21="Não",0))</f>
        <v>960</v>
      </c>
      <c r="II21" s="218">
        <f>IF($T21="Sim",AO21*'OPEX VALORES'!$D$15*12,
IF($T21="Não",0))</f>
        <v>960</v>
      </c>
      <c r="IJ21" s="218">
        <f>IF($T21="Sim",AP21*'OPEX VALORES'!$D$15*12,
IF($T21="Não",0))</f>
        <v>960</v>
      </c>
      <c r="IK21" s="218">
        <f>IF($T21="Sim",AQ21*'OPEX VALORES'!$D$15*12,
IF($T21="Não",0))</f>
        <v>960</v>
      </c>
      <c r="IL21" s="218">
        <f>IF($T21="Sim",AR21*'OPEX VALORES'!$D$15*12,
IF($T21="Não",0))</f>
        <v>960</v>
      </c>
      <c r="IM21" s="218">
        <f>IF($T21="Sim",AS21*'OPEX VALORES'!$D$15*12,
IF($T21="Não",0))</f>
        <v>960</v>
      </c>
      <c r="IN21" s="218">
        <f>IF($T21="Sim",AT21*'OPEX VALORES'!$D$15*12,
IF($T21="Não",0))</f>
        <v>960</v>
      </c>
      <c r="IO21" s="218">
        <f>IF($T21="Sim",AU21*'OPEX VALORES'!$D$15*12,
IF($T21="Não",0))</f>
        <v>960</v>
      </c>
      <c r="IP21" s="218">
        <f>IF($T21="Sim",AV21*'OPEX VALORES'!$D$15*12,
IF($T21="Não",0))</f>
        <v>960</v>
      </c>
      <c r="IQ21" s="218">
        <f>IF($T21="Sim",AW21*'OPEX VALORES'!$D$15*12,
IF($T21="Não",0))</f>
        <v>960</v>
      </c>
      <c r="IR21" s="218">
        <f>IF($T21="Sim",AX21*'OPEX VALORES'!$D$15*12,
IF($T21="Não",0))</f>
        <v>960</v>
      </c>
      <c r="IS21" s="218">
        <f>IF($T21="Sim",AY21*'OPEX VALORES'!$D$15*12,
IF($T21="Não",0))</f>
        <v>960</v>
      </c>
      <c r="IT21" s="218">
        <f>IF($T21="Sim",AZ21*'OPEX VALORES'!$D$15*12,
IF($T21="Não",0))</f>
        <v>960</v>
      </c>
      <c r="IU21" s="218">
        <f>IF($T21="Sim",BA21*'OPEX VALORES'!$D$15*12,
IF($T21="Não",0))</f>
        <v>960</v>
      </c>
      <c r="IV21" s="218">
        <f>IF($T21="Sim",BB21*'OPEX VALORES'!$D$15*12,
IF($T21="Não",0))</f>
        <v>960</v>
      </c>
      <c r="IW21" s="218">
        <f>IF($T21="Sim",BC21*'OPEX VALORES'!$D$15*12,
IF($T21="Não",0))</f>
        <v>960</v>
      </c>
      <c r="IX21" s="218">
        <f>IF($T21="Sim",BD21*'OPEX VALORES'!$D$15*12,
IF($T21="Não",0))</f>
        <v>960</v>
      </c>
      <c r="IY21" s="218">
        <f>IF($T21="Sim",BE21*'OPEX VALORES'!$D$15*12,
IF($T21="Não",0))</f>
        <v>960</v>
      </c>
      <c r="IZ21" s="218">
        <f>IF($T21="Sim",BF21*'OPEX VALORES'!$D$15*12,
IF($T21="Não",0))</f>
        <v>960</v>
      </c>
      <c r="JA21" s="218">
        <f>IF($T21="Sim",BG21*'OPEX VALORES'!$D$15*12,
IF($T21="Não",0))</f>
        <v>960</v>
      </c>
      <c r="JB21" s="218">
        <f>IF($T21="Sim",BH21*'OPEX VALORES'!$D$15*12,
IF($T21="Não",0))</f>
        <v>960</v>
      </c>
      <c r="JC21" s="218">
        <f>IF($T21="Sim",BI21*'OPEX VALORES'!$D$15*12,
IF($T21="Não",0))</f>
        <v>960</v>
      </c>
      <c r="JD21" s="218">
        <f>IF($T21="Sim",BJ21*'OPEX VALORES'!$D$15*12,
IF($T21="Não",0))</f>
        <v>960</v>
      </c>
      <c r="JE21" s="218">
        <f>IF($T21="Sim",BK21*'OPEX VALORES'!$D$15*12,
IF($T21="Não",0))</f>
        <v>960</v>
      </c>
      <c r="JF21" s="218">
        <f>IF($T21="Sim",BL21*'OPEX VALORES'!$D$15*12,
IF($T21="Não",0))</f>
        <v>0</v>
      </c>
      <c r="JG21" s="218">
        <f>IF($T21="Sim",BM21*'OPEX VALORES'!$D$15*12,
IF($T21="Não",0))</f>
        <v>0</v>
      </c>
      <c r="JH21" s="218">
        <f>IF($T21="Sim",BN21*'OPEX VALORES'!$D$15*12,
IF($T21="Não",0))</f>
        <v>0</v>
      </c>
      <c r="JI21" s="218">
        <f>IF($T21="Sim",BO21*'OPEX VALORES'!$D$15*12,
IF($T21="Não",0))</f>
        <v>0</v>
      </c>
      <c r="JJ21" s="218">
        <f>IF($T21="Sim",BP21*'OPEX VALORES'!$D$15*12,
IF($T21="Não",0))</f>
        <v>0</v>
      </c>
      <c r="JM21" s="267">
        <f t="shared" si="103"/>
        <v>1</v>
      </c>
      <c r="JN21" s="197">
        <f t="shared" si="104"/>
        <v>1</v>
      </c>
      <c r="JO21" s="197">
        <f t="shared" si="105"/>
        <v>1</v>
      </c>
      <c r="JP21" s="197">
        <f t="shared" si="106"/>
        <v>1</v>
      </c>
      <c r="JQ21" s="197">
        <f t="shared" si="107"/>
        <v>1</v>
      </c>
      <c r="JR21" s="197">
        <f t="shared" si="108"/>
        <v>1</v>
      </c>
      <c r="JS21" s="197">
        <f t="shared" si="109"/>
        <v>1</v>
      </c>
      <c r="JT21" s="197">
        <f t="shared" si="110"/>
        <v>1</v>
      </c>
      <c r="JU21" s="197">
        <f t="shared" si="111"/>
        <v>1</v>
      </c>
      <c r="JV21" s="197">
        <f t="shared" si="112"/>
        <v>1</v>
      </c>
      <c r="JW21" s="197">
        <f t="shared" si="113"/>
        <v>1</v>
      </c>
      <c r="JX21" s="197">
        <f t="shared" si="114"/>
        <v>1</v>
      </c>
      <c r="JY21" s="197">
        <f t="shared" si="115"/>
        <v>1</v>
      </c>
      <c r="JZ21" s="197">
        <f t="shared" si="116"/>
        <v>1</v>
      </c>
      <c r="KA21" s="197">
        <f t="shared" si="117"/>
        <v>1</v>
      </c>
      <c r="KB21" s="197">
        <f t="shared" si="118"/>
        <v>1</v>
      </c>
      <c r="KC21" s="197">
        <f t="shared" si="119"/>
        <v>1</v>
      </c>
      <c r="KD21" s="197">
        <f t="shared" si="120"/>
        <v>1</v>
      </c>
      <c r="KE21" s="197">
        <f t="shared" si="121"/>
        <v>1</v>
      </c>
      <c r="KF21" s="197">
        <f t="shared" si="122"/>
        <v>1</v>
      </c>
      <c r="KG21" s="197">
        <f t="shared" si="123"/>
        <v>1</v>
      </c>
      <c r="KH21" s="197">
        <f t="shared" si="124"/>
        <v>1</v>
      </c>
      <c r="KI21" s="197">
        <f t="shared" si="125"/>
        <v>1</v>
      </c>
      <c r="KJ21" s="197">
        <f t="shared" si="126"/>
        <v>1</v>
      </c>
      <c r="KK21" s="197">
        <f t="shared" si="127"/>
        <v>1</v>
      </c>
      <c r="KL21" s="197">
        <f t="shared" si="128"/>
        <v>1</v>
      </c>
      <c r="KM21" s="197">
        <f t="shared" si="129"/>
        <v>1</v>
      </c>
      <c r="KN21" s="197">
        <f t="shared" si="130"/>
        <v>1</v>
      </c>
      <c r="KO21" s="197">
        <f t="shared" si="131"/>
        <v>1</v>
      </c>
      <c r="KP21" s="197">
        <f t="shared" si="132"/>
        <v>1</v>
      </c>
      <c r="KQ21" s="197">
        <f t="shared" si="133"/>
        <v>0</v>
      </c>
      <c r="KR21" s="197">
        <f t="shared" si="134"/>
        <v>0</v>
      </c>
      <c r="KS21" s="197">
        <f t="shared" si="135"/>
        <v>0</v>
      </c>
      <c r="KT21" s="197">
        <f t="shared" si="136"/>
        <v>0</v>
      </c>
      <c r="KU21" s="197">
        <f t="shared" si="137"/>
        <v>0</v>
      </c>
      <c r="KX21" s="272">
        <f t="shared" si="138"/>
        <v>0</v>
      </c>
      <c r="KY21" s="197">
        <f t="shared" si="138"/>
        <v>0</v>
      </c>
      <c r="KZ21" s="197">
        <f t="shared" si="138"/>
        <v>0</v>
      </c>
      <c r="LA21" s="197">
        <f t="shared" si="138"/>
        <v>0</v>
      </c>
      <c r="LB21" s="197">
        <f t="shared" si="138"/>
        <v>0</v>
      </c>
      <c r="LC21" s="197">
        <f t="shared" si="138"/>
        <v>0</v>
      </c>
      <c r="LD21" s="197">
        <f t="shared" si="138"/>
        <v>0</v>
      </c>
      <c r="LE21" s="197">
        <f t="shared" si="138"/>
        <v>0</v>
      </c>
      <c r="LF21" s="197">
        <f t="shared" si="138"/>
        <v>0</v>
      </c>
      <c r="LG21" s="197">
        <f t="shared" si="138"/>
        <v>0</v>
      </c>
      <c r="LH21" s="197">
        <f t="shared" si="139"/>
        <v>0</v>
      </c>
      <c r="LI21" s="197">
        <f t="shared" si="139"/>
        <v>0</v>
      </c>
      <c r="LJ21" s="197">
        <f t="shared" si="139"/>
        <v>0</v>
      </c>
      <c r="LK21" s="197">
        <f t="shared" si="139"/>
        <v>0</v>
      </c>
      <c r="LL21" s="197">
        <f t="shared" si="139"/>
        <v>0</v>
      </c>
      <c r="LM21" s="197">
        <f t="shared" si="139"/>
        <v>0</v>
      </c>
      <c r="LN21" s="197">
        <f t="shared" si="139"/>
        <v>0</v>
      </c>
      <c r="LO21" s="197">
        <f t="shared" si="139"/>
        <v>0</v>
      </c>
      <c r="LP21" s="197">
        <f t="shared" si="139"/>
        <v>0</v>
      </c>
      <c r="LQ21" s="197">
        <f t="shared" si="139"/>
        <v>0</v>
      </c>
      <c r="LR21" s="197">
        <f t="shared" si="140"/>
        <v>0</v>
      </c>
      <c r="LS21" s="197">
        <f t="shared" si="140"/>
        <v>0</v>
      </c>
      <c r="LT21" s="197">
        <f t="shared" si="140"/>
        <v>0</v>
      </c>
      <c r="LU21" s="197">
        <f t="shared" si="140"/>
        <v>0</v>
      </c>
      <c r="LV21" s="197">
        <f t="shared" si="140"/>
        <v>0</v>
      </c>
      <c r="LW21" s="197">
        <f t="shared" si="140"/>
        <v>0</v>
      </c>
      <c r="LX21" s="197">
        <f t="shared" si="140"/>
        <v>0</v>
      </c>
      <c r="LY21" s="197">
        <f t="shared" si="140"/>
        <v>0</v>
      </c>
      <c r="LZ21" s="197">
        <f t="shared" si="140"/>
        <v>0</v>
      </c>
      <c r="MA21" s="197">
        <f t="shared" si="140"/>
        <v>0</v>
      </c>
      <c r="MB21" s="197">
        <f t="shared" si="141"/>
        <v>0</v>
      </c>
      <c r="MC21" s="197">
        <f t="shared" si="141"/>
        <v>0</v>
      </c>
      <c r="MD21" s="197">
        <f t="shared" si="141"/>
        <v>0</v>
      </c>
      <c r="ME21" s="197">
        <f t="shared" si="141"/>
        <v>0</v>
      </c>
      <c r="MF21" s="197">
        <f t="shared" si="141"/>
        <v>0</v>
      </c>
      <c r="MI21" s="273">
        <f t="shared" si="142"/>
        <v>1095</v>
      </c>
      <c r="MJ21" s="218">
        <f t="shared" si="142"/>
        <v>1095</v>
      </c>
      <c r="MK21" s="218">
        <f t="shared" si="142"/>
        <v>1095</v>
      </c>
      <c r="ML21" s="218">
        <f t="shared" si="142"/>
        <v>1095</v>
      </c>
      <c r="MM21" s="218">
        <f t="shared" si="142"/>
        <v>1095</v>
      </c>
      <c r="MN21" s="218">
        <f t="shared" si="142"/>
        <v>1095</v>
      </c>
      <c r="MO21" s="218">
        <f t="shared" si="142"/>
        <v>1095</v>
      </c>
      <c r="MP21" s="218">
        <f t="shared" si="142"/>
        <v>1095</v>
      </c>
      <c r="MQ21" s="218">
        <f t="shared" si="142"/>
        <v>1095</v>
      </c>
      <c r="MR21" s="218">
        <f t="shared" si="142"/>
        <v>1095</v>
      </c>
      <c r="MS21" s="218">
        <f t="shared" si="143"/>
        <v>1095</v>
      </c>
      <c r="MT21" s="218">
        <f t="shared" si="143"/>
        <v>1095</v>
      </c>
      <c r="MU21" s="218">
        <f t="shared" si="143"/>
        <v>1095</v>
      </c>
      <c r="MV21" s="218">
        <f t="shared" si="143"/>
        <v>1095</v>
      </c>
      <c r="MW21" s="218">
        <f t="shared" si="143"/>
        <v>1095</v>
      </c>
      <c r="MX21" s="218">
        <f t="shared" si="143"/>
        <v>1095</v>
      </c>
      <c r="MY21" s="218">
        <f t="shared" si="143"/>
        <v>1095</v>
      </c>
      <c r="MZ21" s="218">
        <f t="shared" si="143"/>
        <v>1095</v>
      </c>
      <c r="NA21" s="218">
        <f t="shared" si="143"/>
        <v>1095</v>
      </c>
      <c r="NB21" s="218">
        <f t="shared" si="143"/>
        <v>1095</v>
      </c>
      <c r="NC21" s="218">
        <f t="shared" si="144"/>
        <v>1095</v>
      </c>
      <c r="ND21" s="218">
        <f t="shared" si="144"/>
        <v>1095</v>
      </c>
      <c r="NE21" s="218">
        <f t="shared" si="144"/>
        <v>1095</v>
      </c>
      <c r="NF21" s="218">
        <f t="shared" si="144"/>
        <v>1095</v>
      </c>
      <c r="NG21" s="218">
        <f t="shared" si="144"/>
        <v>1095</v>
      </c>
      <c r="NH21" s="218">
        <f t="shared" si="144"/>
        <v>1095</v>
      </c>
      <c r="NI21" s="218">
        <f t="shared" si="144"/>
        <v>1095</v>
      </c>
      <c r="NJ21" s="218">
        <f t="shared" si="144"/>
        <v>1095</v>
      </c>
      <c r="NK21" s="218">
        <f t="shared" si="144"/>
        <v>1095</v>
      </c>
      <c r="NL21" s="218">
        <f t="shared" si="144"/>
        <v>1095</v>
      </c>
      <c r="NM21" s="218">
        <f t="shared" si="145"/>
        <v>0</v>
      </c>
      <c r="NN21" s="218">
        <f t="shared" si="145"/>
        <v>0</v>
      </c>
      <c r="NO21" s="218">
        <f t="shared" si="145"/>
        <v>0</v>
      </c>
      <c r="NP21" s="218">
        <f t="shared" si="145"/>
        <v>0</v>
      </c>
      <c r="NQ21" s="218">
        <f t="shared" si="145"/>
        <v>0</v>
      </c>
      <c r="OB21" s="274">
        <f t="shared" si="146"/>
        <v>2580565.910399999</v>
      </c>
      <c r="OE21" s="266">
        <f t="shared" si="147"/>
        <v>2055</v>
      </c>
      <c r="OF21" s="266">
        <f t="shared" si="147"/>
        <v>2055</v>
      </c>
      <c r="OG21" s="266">
        <f t="shared" si="147"/>
        <v>2055</v>
      </c>
      <c r="OH21" s="266">
        <f t="shared" si="147"/>
        <v>2055</v>
      </c>
      <c r="OI21" s="266">
        <f t="shared" si="147"/>
        <v>2055</v>
      </c>
      <c r="OJ21" s="266">
        <f t="shared" si="147"/>
        <v>2055</v>
      </c>
      <c r="OK21" s="266">
        <f t="shared" si="147"/>
        <v>2055</v>
      </c>
      <c r="OL21" s="266">
        <f t="shared" si="147"/>
        <v>2055</v>
      </c>
      <c r="OM21" s="266">
        <f t="shared" si="147"/>
        <v>2055</v>
      </c>
      <c r="ON21" s="266">
        <f t="shared" si="147"/>
        <v>2055</v>
      </c>
      <c r="OO21" s="266">
        <f t="shared" si="148"/>
        <v>2055</v>
      </c>
      <c r="OP21" s="266">
        <f t="shared" si="148"/>
        <v>2055</v>
      </c>
      <c r="OQ21" s="266">
        <f t="shared" si="148"/>
        <v>2055</v>
      </c>
      <c r="OR21" s="266">
        <f t="shared" si="148"/>
        <v>2055</v>
      </c>
      <c r="OS21" s="266">
        <f t="shared" si="148"/>
        <v>2055</v>
      </c>
      <c r="OT21" s="266">
        <f t="shared" si="148"/>
        <v>2055</v>
      </c>
      <c r="OU21" s="266">
        <f t="shared" si="148"/>
        <v>2055</v>
      </c>
      <c r="OV21" s="266">
        <f t="shared" si="148"/>
        <v>2055</v>
      </c>
      <c r="OW21" s="266">
        <f t="shared" si="148"/>
        <v>2055</v>
      </c>
      <c r="OX21" s="266">
        <f t="shared" si="148"/>
        <v>2055</v>
      </c>
      <c r="OY21" s="266">
        <f t="shared" si="149"/>
        <v>2055</v>
      </c>
      <c r="OZ21" s="266">
        <f t="shared" si="149"/>
        <v>2055</v>
      </c>
      <c r="PA21" s="266">
        <f t="shared" si="149"/>
        <v>2055</v>
      </c>
      <c r="PB21" s="266">
        <f t="shared" si="149"/>
        <v>2055</v>
      </c>
      <c r="PC21" s="266">
        <f t="shared" si="149"/>
        <v>2055</v>
      </c>
      <c r="PD21" s="266">
        <f t="shared" si="149"/>
        <v>2055</v>
      </c>
      <c r="PE21" s="266">
        <f t="shared" si="149"/>
        <v>2055</v>
      </c>
      <c r="PF21" s="266">
        <f t="shared" si="149"/>
        <v>2055</v>
      </c>
      <c r="PG21" s="266">
        <f t="shared" si="149"/>
        <v>2055</v>
      </c>
      <c r="PH21" s="266">
        <f t="shared" si="149"/>
        <v>2055</v>
      </c>
      <c r="PI21" s="266">
        <f t="shared" si="150"/>
        <v>0</v>
      </c>
      <c r="PJ21" s="266">
        <f t="shared" si="150"/>
        <v>0</v>
      </c>
      <c r="PK21" s="266">
        <f t="shared" si="150"/>
        <v>0</v>
      </c>
      <c r="PL21" s="266">
        <f t="shared" si="150"/>
        <v>0</v>
      </c>
      <c r="PM21" s="266">
        <f t="shared" si="150"/>
        <v>0</v>
      </c>
      <c r="PO21" s="222">
        <f t="shared" si="151"/>
        <v>2640</v>
      </c>
      <c r="PP21" s="222">
        <f t="shared" si="151"/>
        <v>2640</v>
      </c>
      <c r="PQ21" s="222">
        <f t="shared" si="151"/>
        <v>2640</v>
      </c>
      <c r="PR21" s="222">
        <f t="shared" si="151"/>
        <v>2640</v>
      </c>
      <c r="PS21" s="222">
        <f t="shared" si="151"/>
        <v>2640</v>
      </c>
      <c r="PT21" s="222">
        <f t="shared" si="151"/>
        <v>2640</v>
      </c>
      <c r="PU21" s="222">
        <f t="shared" si="151"/>
        <v>2640</v>
      </c>
      <c r="PV21" s="222">
        <f t="shared" si="151"/>
        <v>2640</v>
      </c>
      <c r="PW21" s="222">
        <f t="shared" si="151"/>
        <v>2640</v>
      </c>
      <c r="PX21" s="222">
        <f t="shared" si="151"/>
        <v>2640</v>
      </c>
      <c r="PY21" s="222">
        <f t="shared" si="152"/>
        <v>2640</v>
      </c>
      <c r="PZ21" s="222">
        <f t="shared" si="152"/>
        <v>2640</v>
      </c>
      <c r="QA21" s="222">
        <f t="shared" si="152"/>
        <v>2640</v>
      </c>
      <c r="QB21" s="222">
        <f t="shared" si="152"/>
        <v>2640</v>
      </c>
      <c r="QC21" s="222">
        <f t="shared" si="152"/>
        <v>2640</v>
      </c>
      <c r="QD21" s="222">
        <f t="shared" si="152"/>
        <v>2640</v>
      </c>
      <c r="QE21" s="222">
        <f t="shared" si="152"/>
        <v>2640</v>
      </c>
      <c r="QF21" s="222">
        <f t="shared" si="152"/>
        <v>2640</v>
      </c>
      <c r="QG21" s="222">
        <f t="shared" si="152"/>
        <v>2640</v>
      </c>
      <c r="QH21" s="222">
        <f t="shared" si="152"/>
        <v>2640</v>
      </c>
      <c r="QI21" s="222">
        <f t="shared" si="153"/>
        <v>2640</v>
      </c>
      <c r="QJ21" s="222">
        <f t="shared" si="153"/>
        <v>2640</v>
      </c>
      <c r="QK21" s="222">
        <f t="shared" si="153"/>
        <v>2640</v>
      </c>
      <c r="QL21" s="222">
        <f t="shared" si="153"/>
        <v>2640</v>
      </c>
      <c r="QM21" s="222">
        <f t="shared" si="153"/>
        <v>2640</v>
      </c>
      <c r="QN21" s="222">
        <f t="shared" si="153"/>
        <v>2640</v>
      </c>
      <c r="QO21" s="222">
        <f t="shared" si="153"/>
        <v>2640</v>
      </c>
      <c r="QP21" s="222">
        <f t="shared" si="153"/>
        <v>2640</v>
      </c>
      <c r="QQ21" s="222">
        <f t="shared" si="153"/>
        <v>2640</v>
      </c>
      <c r="QR21" s="222">
        <f t="shared" si="153"/>
        <v>2640</v>
      </c>
      <c r="QS21" s="222">
        <f t="shared" si="154"/>
        <v>0</v>
      </c>
      <c r="QT21" s="222">
        <f t="shared" si="154"/>
        <v>0</v>
      </c>
      <c r="QU21" s="222">
        <f t="shared" si="154"/>
        <v>0</v>
      </c>
      <c r="QV21" s="222">
        <f t="shared" si="154"/>
        <v>0</v>
      </c>
      <c r="QW21" s="222">
        <f t="shared" si="154"/>
        <v>0</v>
      </c>
    </row>
    <row r="22" spans="2:465" ht="18" x14ac:dyDescent="0.35">
      <c r="B22" s="197" t="s">
        <v>21</v>
      </c>
      <c r="C22" s="224" t="s">
        <v>6</v>
      </c>
      <c r="E22" s="197">
        <v>2.6</v>
      </c>
      <c r="F22" s="197" t="s">
        <v>22</v>
      </c>
      <c r="G22" s="197" t="s">
        <v>21</v>
      </c>
      <c r="H22" s="197" t="s">
        <v>22</v>
      </c>
      <c r="I22" s="197" t="s">
        <v>21</v>
      </c>
      <c r="J22" s="197" t="s">
        <v>22</v>
      </c>
      <c r="K22" s="197" t="s">
        <v>21</v>
      </c>
      <c r="L22" s="197" t="s">
        <v>21</v>
      </c>
      <c r="M22" s="197" t="s">
        <v>21</v>
      </c>
      <c r="N22" s="197" t="s">
        <v>21</v>
      </c>
      <c r="O22" s="197" t="s">
        <v>21</v>
      </c>
      <c r="P22" s="197" t="s">
        <v>22</v>
      </c>
      <c r="Q22" s="197" t="s">
        <v>22</v>
      </c>
      <c r="R22" s="197" t="s">
        <v>21</v>
      </c>
      <c r="S22" s="197" t="s">
        <v>78</v>
      </c>
      <c r="T22" s="197" t="s">
        <v>21</v>
      </c>
      <c r="U22" s="197" t="s">
        <v>21</v>
      </c>
      <c r="V22" s="197" t="s">
        <v>21</v>
      </c>
      <c r="W22" s="247" t="s">
        <v>21</v>
      </c>
      <c r="AH22" s="267">
        <f>IF($B22="Sim",ROUNDUP((VLOOKUP($B$3,'06_BASE DO OPEX'!$C$23:$AI$23,3+'OPEX PESSOAL'!AH5,FALSE)+VLOOKUP($B$3,'06_BASE DO OPEX'!$C$35:$AI$35,3+'OPEX PESSOAL'!AH5,FALSE)+VLOOKUP($B$3,'06_BASE DO OPEX'!$C$47:$AI$47,3+'OPEX PESSOAL'!AH5,FALSE))/15,0),
IF($B22="Não",0))</f>
        <v>1</v>
      </c>
      <c r="AI22" s="197">
        <f>IF($B22="Sim",ROUNDUP((VLOOKUP($B$3,'06_BASE DO OPEX'!$C$23:$AI$23,3+'OPEX PESSOAL'!AI5,FALSE)+VLOOKUP($B$3,'06_BASE DO OPEX'!$C$35:$AI$35,3+'OPEX PESSOAL'!AI5,FALSE)+VLOOKUP($B$3,'06_BASE DO OPEX'!$C$47:$AI$47,3+'OPEX PESSOAL'!AI5,FALSE))/15,0),
IF($B22="Não",0))</f>
        <v>1</v>
      </c>
      <c r="AJ22" s="197">
        <f>IF($B22="Sim",ROUNDUP((VLOOKUP($B$3,'06_BASE DO OPEX'!$C$23:$AI$23,3+'OPEX PESSOAL'!AJ5,FALSE)+VLOOKUP($B$3,'06_BASE DO OPEX'!$C$35:$AI$35,3+'OPEX PESSOAL'!AJ5,FALSE)+VLOOKUP($B$3,'06_BASE DO OPEX'!$C$47:$AI$47,3+'OPEX PESSOAL'!AJ5,FALSE))/15,0),
IF($B22="Não",0))</f>
        <v>1</v>
      </c>
      <c r="AK22" s="197">
        <f>IF($B22="Sim",ROUNDUP((VLOOKUP($B$3,'06_BASE DO OPEX'!$C$23:$AI$23,3+'OPEX PESSOAL'!AK5,FALSE)+VLOOKUP($B$3,'06_BASE DO OPEX'!$C$35:$AI$35,3+'OPEX PESSOAL'!AK5,FALSE)+VLOOKUP($B$3,'06_BASE DO OPEX'!$C$47:$AI$47,3+'OPEX PESSOAL'!AK5,FALSE))/15,0),
IF($B22="Não",0))</f>
        <v>1</v>
      </c>
      <c r="AL22" s="197">
        <f>IF($B22="Sim",ROUNDUP((VLOOKUP($B$3,'06_BASE DO OPEX'!$C$23:$AI$23,3+'OPEX PESSOAL'!AL5,FALSE)+VLOOKUP($B$3,'06_BASE DO OPEX'!$C$35:$AI$35,3+'OPEX PESSOAL'!AL5,FALSE)+VLOOKUP($B$3,'06_BASE DO OPEX'!$C$47:$AI$47,3+'OPEX PESSOAL'!AL5,FALSE))/15,0),
IF($B22="Não",0))</f>
        <v>1</v>
      </c>
      <c r="AM22" s="197">
        <f>IF($B22="Sim",ROUNDUP((VLOOKUP($B$3,'06_BASE DO OPEX'!$C$23:$AI$23,3+'OPEX PESSOAL'!AM5,FALSE)+VLOOKUP($B$3,'06_BASE DO OPEX'!$C$35:$AI$35,3+'OPEX PESSOAL'!AM5,FALSE)+VLOOKUP($B$3,'06_BASE DO OPEX'!$C$47:$AI$47,3+'OPEX PESSOAL'!AM5,FALSE))/15,0),
IF($B22="Não",0))</f>
        <v>1</v>
      </c>
      <c r="AN22" s="197">
        <f>IF($B22="Sim",ROUNDUP((VLOOKUP($B$3,'06_BASE DO OPEX'!$C$23:$AI$23,3+'OPEX PESSOAL'!AN5,FALSE)+VLOOKUP($B$3,'06_BASE DO OPEX'!$C$35:$AI$35,3+'OPEX PESSOAL'!AN5,FALSE)+VLOOKUP($B$3,'06_BASE DO OPEX'!$C$47:$AI$47,3+'OPEX PESSOAL'!AN5,FALSE))/15,0),
IF($B22="Não",0))</f>
        <v>1</v>
      </c>
      <c r="AO22" s="197">
        <f>IF($B22="Sim",ROUNDUP((VLOOKUP($B$3,'06_BASE DO OPEX'!$C$23:$AI$23,3+'OPEX PESSOAL'!AO5,FALSE)+VLOOKUP($B$3,'06_BASE DO OPEX'!$C$35:$AI$35,3+'OPEX PESSOAL'!AO5,FALSE)+VLOOKUP($B$3,'06_BASE DO OPEX'!$C$47:$AI$47,3+'OPEX PESSOAL'!AO5,FALSE))/15,0),
IF($B22="Não",0))</f>
        <v>1</v>
      </c>
      <c r="AP22" s="197">
        <f>IF($B22="Sim",ROUNDUP((VLOOKUP($B$3,'06_BASE DO OPEX'!$C$23:$AI$23,3+'OPEX PESSOAL'!AP5,FALSE)+VLOOKUP($B$3,'06_BASE DO OPEX'!$C$35:$AI$35,3+'OPEX PESSOAL'!AP5,FALSE)+VLOOKUP($B$3,'06_BASE DO OPEX'!$C$47:$AI$47,3+'OPEX PESSOAL'!AP5,FALSE))/15,0),
IF($B22="Não",0))</f>
        <v>1</v>
      </c>
      <c r="AQ22" s="197">
        <f>IF($B22="Sim",ROUNDUP((VLOOKUP($B$3,'06_BASE DO OPEX'!$C$23:$AI$23,3+'OPEX PESSOAL'!AQ5,FALSE)+VLOOKUP($B$3,'06_BASE DO OPEX'!$C$35:$AI$35,3+'OPEX PESSOAL'!AQ5,FALSE)+VLOOKUP($B$3,'06_BASE DO OPEX'!$C$47:$AI$47,3+'OPEX PESSOAL'!AQ5,FALSE))/15,0),
IF($B22="Não",0))</f>
        <v>1</v>
      </c>
      <c r="AR22" s="197">
        <f>IF($B22="Sim",ROUNDUP((VLOOKUP($B$3,'06_BASE DO OPEX'!$C$23:$AI$23,3+'OPEX PESSOAL'!AR5,FALSE)+VLOOKUP($B$3,'06_BASE DO OPEX'!$C$35:$AI$35,3+'OPEX PESSOAL'!AR5,FALSE)+VLOOKUP($B$3,'06_BASE DO OPEX'!$C$47:$AI$47,3+'OPEX PESSOAL'!AR5,FALSE))/15,0),
IF($B22="Não",0))</f>
        <v>1</v>
      </c>
      <c r="AS22" s="197">
        <f>IF($B22="Sim",ROUNDUP((VLOOKUP($B$3,'06_BASE DO OPEX'!$C$23:$AI$23,3+'OPEX PESSOAL'!AS5,FALSE)+VLOOKUP($B$3,'06_BASE DO OPEX'!$C$35:$AI$35,3+'OPEX PESSOAL'!AS5,FALSE)+VLOOKUP($B$3,'06_BASE DO OPEX'!$C$47:$AI$47,3+'OPEX PESSOAL'!AS5,FALSE))/15,0),
IF($B22="Não",0))</f>
        <v>1</v>
      </c>
      <c r="AT22" s="197">
        <f>IF($B22="Sim",ROUNDUP((VLOOKUP($B$3,'06_BASE DO OPEX'!$C$23:$AI$23,3+'OPEX PESSOAL'!AT5,FALSE)+VLOOKUP($B$3,'06_BASE DO OPEX'!$C$35:$AI$35,3+'OPEX PESSOAL'!AT5,FALSE)+VLOOKUP($B$3,'06_BASE DO OPEX'!$C$47:$AI$47,3+'OPEX PESSOAL'!AT5,FALSE))/15,0),
IF($B22="Não",0))</f>
        <v>1</v>
      </c>
      <c r="AU22" s="197">
        <f>IF($B22="Sim",ROUNDUP((VLOOKUP($B$3,'06_BASE DO OPEX'!$C$23:$AI$23,3+'OPEX PESSOAL'!AU5,FALSE)+VLOOKUP($B$3,'06_BASE DO OPEX'!$C$35:$AI$35,3+'OPEX PESSOAL'!AU5,FALSE)+VLOOKUP($B$3,'06_BASE DO OPEX'!$C$47:$AI$47,3+'OPEX PESSOAL'!AU5,FALSE))/15,0),
IF($B22="Não",0))</f>
        <v>1</v>
      </c>
      <c r="AV22" s="197">
        <f>IF($B22="Sim",ROUNDUP((VLOOKUP($B$3,'06_BASE DO OPEX'!$C$23:$AI$23,3+'OPEX PESSOAL'!AV5,FALSE)+VLOOKUP($B$3,'06_BASE DO OPEX'!$C$35:$AI$35,3+'OPEX PESSOAL'!AV5,FALSE)+VLOOKUP($B$3,'06_BASE DO OPEX'!$C$47:$AI$47,3+'OPEX PESSOAL'!AV5,FALSE))/15,0),
IF($B22="Não",0))</f>
        <v>1</v>
      </c>
      <c r="AW22" s="197">
        <f>IF($B22="Sim",ROUNDUP((VLOOKUP($B$3,'06_BASE DO OPEX'!$C$23:$AI$23,3+'OPEX PESSOAL'!AW5,FALSE)+VLOOKUP($B$3,'06_BASE DO OPEX'!$C$35:$AI$35,3+'OPEX PESSOAL'!AW5,FALSE)+VLOOKUP($B$3,'06_BASE DO OPEX'!$C$47:$AI$47,3+'OPEX PESSOAL'!AW5,FALSE))/15,0),
IF($B22="Não",0))</f>
        <v>1</v>
      </c>
      <c r="AX22" s="197">
        <f>IF($B22="Sim",ROUNDUP((VLOOKUP($B$3,'06_BASE DO OPEX'!$C$23:$AI$23,3+'OPEX PESSOAL'!AX5,FALSE)+VLOOKUP($B$3,'06_BASE DO OPEX'!$C$35:$AI$35,3+'OPEX PESSOAL'!AX5,FALSE)+VLOOKUP($B$3,'06_BASE DO OPEX'!$C$47:$AI$47,3+'OPEX PESSOAL'!AX5,FALSE))/15,0),
IF($B22="Não",0))</f>
        <v>1</v>
      </c>
      <c r="AY22" s="197">
        <f>IF($B22="Sim",ROUNDUP((VLOOKUP($B$3,'06_BASE DO OPEX'!$C$23:$AI$23,3+'OPEX PESSOAL'!AY5,FALSE)+VLOOKUP($B$3,'06_BASE DO OPEX'!$C$35:$AI$35,3+'OPEX PESSOAL'!AY5,FALSE)+VLOOKUP($B$3,'06_BASE DO OPEX'!$C$47:$AI$47,3+'OPEX PESSOAL'!AY5,FALSE))/15,0),
IF($B22="Não",0))</f>
        <v>1</v>
      </c>
      <c r="AZ22" s="197">
        <f>IF($B22="Sim",ROUNDUP((VLOOKUP($B$3,'06_BASE DO OPEX'!$C$23:$AI$23,3+'OPEX PESSOAL'!AZ5,FALSE)+VLOOKUP($B$3,'06_BASE DO OPEX'!$C$35:$AI$35,3+'OPEX PESSOAL'!AZ5,FALSE)+VLOOKUP($B$3,'06_BASE DO OPEX'!$C$47:$AI$47,3+'OPEX PESSOAL'!AZ5,FALSE))/15,0),
IF($B22="Não",0))</f>
        <v>1</v>
      </c>
      <c r="BA22" s="197">
        <f>IF($B22="Sim",ROUNDUP((VLOOKUP($B$3,'06_BASE DO OPEX'!$C$23:$AI$23,3+'OPEX PESSOAL'!BA5,FALSE)+VLOOKUP($B$3,'06_BASE DO OPEX'!$C$35:$AI$35,3+'OPEX PESSOAL'!BA5,FALSE)+VLOOKUP($B$3,'06_BASE DO OPEX'!$C$47:$AI$47,3+'OPEX PESSOAL'!BA5,FALSE))/15,0),
IF($B22="Não",0))</f>
        <v>1</v>
      </c>
      <c r="BB22" s="197">
        <f>IF($B22="Sim",ROUNDUP((VLOOKUP($B$3,'06_BASE DO OPEX'!$C$23:$AI$23,3+'OPEX PESSOAL'!BB5,FALSE)+VLOOKUP($B$3,'06_BASE DO OPEX'!$C$35:$AI$35,3+'OPEX PESSOAL'!BB5,FALSE)+VLOOKUP($B$3,'06_BASE DO OPEX'!$C$47:$AI$47,3+'OPEX PESSOAL'!BB5,FALSE))/15,0),
IF($B22="Não",0))</f>
        <v>1</v>
      </c>
      <c r="BC22" s="197">
        <f>IF($B22="Sim",ROUNDUP((VLOOKUP($B$3,'06_BASE DO OPEX'!$C$23:$AI$23,3+'OPEX PESSOAL'!BC5,FALSE)+VLOOKUP($B$3,'06_BASE DO OPEX'!$C$35:$AI$35,3+'OPEX PESSOAL'!BC5,FALSE)+VLOOKUP($B$3,'06_BASE DO OPEX'!$C$47:$AI$47,3+'OPEX PESSOAL'!BC5,FALSE))/15,0),
IF($B22="Não",0))</f>
        <v>1</v>
      </c>
      <c r="BD22" s="197">
        <f>IF($B22="Sim",ROUNDUP((VLOOKUP($B$3,'06_BASE DO OPEX'!$C$23:$AI$23,3+'OPEX PESSOAL'!BD5,FALSE)+VLOOKUP($B$3,'06_BASE DO OPEX'!$C$35:$AI$35,3+'OPEX PESSOAL'!BD5,FALSE)+VLOOKUP($B$3,'06_BASE DO OPEX'!$C$47:$AI$47,3+'OPEX PESSOAL'!BD5,FALSE))/15,0),
IF($B22="Não",0))</f>
        <v>1</v>
      </c>
      <c r="BE22" s="197">
        <f>IF($B22="Sim",ROUNDUP((VLOOKUP($B$3,'06_BASE DO OPEX'!$C$23:$AI$23,3+'OPEX PESSOAL'!BE5,FALSE)+VLOOKUP($B$3,'06_BASE DO OPEX'!$C$35:$AI$35,3+'OPEX PESSOAL'!BE5,FALSE)+VLOOKUP($B$3,'06_BASE DO OPEX'!$C$47:$AI$47,3+'OPEX PESSOAL'!BE5,FALSE))/15,0),
IF($B22="Não",0))</f>
        <v>1</v>
      </c>
      <c r="BF22" s="197">
        <f>IF($B22="Sim",ROUNDUP((VLOOKUP($B$3,'06_BASE DO OPEX'!$C$23:$AI$23,3+'OPEX PESSOAL'!BF5,FALSE)+VLOOKUP($B$3,'06_BASE DO OPEX'!$C$35:$AI$35,3+'OPEX PESSOAL'!BF5,FALSE)+VLOOKUP($B$3,'06_BASE DO OPEX'!$C$47:$AI$47,3+'OPEX PESSOAL'!BF5,FALSE))/15,0),
IF($B22="Não",0))</f>
        <v>1</v>
      </c>
      <c r="BG22" s="197">
        <f>IF($B22="Sim",ROUNDUP((VLOOKUP($B$3,'06_BASE DO OPEX'!$C$23:$AI$23,3+'OPEX PESSOAL'!BG5,FALSE)+VLOOKUP($B$3,'06_BASE DO OPEX'!$C$35:$AI$35,3+'OPEX PESSOAL'!BG5,FALSE)+VLOOKUP($B$3,'06_BASE DO OPEX'!$C$47:$AI$47,3+'OPEX PESSOAL'!BG5,FALSE))/15,0),
IF($B22="Não",0))</f>
        <v>1</v>
      </c>
      <c r="BH22" s="197">
        <f>IF($B22="Sim",ROUNDUP((VLOOKUP($B$3,'06_BASE DO OPEX'!$C$23:$AI$23,3+'OPEX PESSOAL'!BH5,FALSE)+VLOOKUP($B$3,'06_BASE DO OPEX'!$C$35:$AI$35,3+'OPEX PESSOAL'!BH5,FALSE)+VLOOKUP($B$3,'06_BASE DO OPEX'!$C$47:$AI$47,3+'OPEX PESSOAL'!BH5,FALSE))/15,0),
IF($B22="Não",0))</f>
        <v>1</v>
      </c>
      <c r="BI22" s="197">
        <f>IF($B22="Sim",ROUNDUP((VLOOKUP($B$3,'06_BASE DO OPEX'!$C$23:$AI$23,3+'OPEX PESSOAL'!BI5,FALSE)+VLOOKUP($B$3,'06_BASE DO OPEX'!$C$35:$AI$35,3+'OPEX PESSOAL'!BI5,FALSE)+VLOOKUP($B$3,'06_BASE DO OPEX'!$C$47:$AI$47,3+'OPEX PESSOAL'!BI5,FALSE))/15,0),
IF($B22="Não",0))</f>
        <v>1</v>
      </c>
      <c r="BJ22" s="197">
        <f>IF($B22="Sim",ROUNDUP((VLOOKUP($B$3,'06_BASE DO OPEX'!$C$23:$AI$23,3+'OPEX PESSOAL'!BJ5,FALSE)+VLOOKUP($B$3,'06_BASE DO OPEX'!$C$35:$AI$35,3+'OPEX PESSOAL'!BJ5,FALSE)+VLOOKUP($B$3,'06_BASE DO OPEX'!$C$47:$AI$47,3+'OPEX PESSOAL'!BJ5,FALSE))/15,0),
IF($B22="Não",0))</f>
        <v>1</v>
      </c>
      <c r="BK22" s="197">
        <f>IF($B22="Sim",ROUNDUP((VLOOKUP($B$3,'06_BASE DO OPEX'!$C$23:$AI$23,3+'OPEX PESSOAL'!BK5,FALSE)+VLOOKUP($B$3,'06_BASE DO OPEX'!$C$35:$AI$35,3+'OPEX PESSOAL'!BK5,FALSE)+VLOOKUP($B$3,'06_BASE DO OPEX'!$C$47:$AI$47,3+'OPEX PESSOAL'!BK5,FALSE))/15,0),
IF($B22="Não",0))</f>
        <v>1</v>
      </c>
      <c r="BS22" s="268">
        <f t="shared" si="73"/>
        <v>3432</v>
      </c>
      <c r="BT22" s="269">
        <f t="shared" si="74"/>
        <v>0</v>
      </c>
      <c r="BU22" s="269">
        <f t="shared" si="75"/>
        <v>0.3</v>
      </c>
      <c r="BV22" s="269">
        <f t="shared" si="76"/>
        <v>0</v>
      </c>
      <c r="BW22" s="269">
        <f t="shared" si="77"/>
        <v>0.33</v>
      </c>
      <c r="BX22" s="269">
        <f t="shared" si="78"/>
        <v>0</v>
      </c>
      <c r="BY22" s="269">
        <f t="shared" si="79"/>
        <v>0.67220000000000002</v>
      </c>
      <c r="BZ22" s="218">
        <f t="shared" si="80"/>
        <v>176</v>
      </c>
      <c r="CA22" s="218">
        <f t="shared" si="81"/>
        <v>290</v>
      </c>
      <c r="CB22" s="270">
        <f t="shared" si="82"/>
        <v>3.2000000000000002E-3</v>
      </c>
      <c r="CC22" s="218">
        <f t="shared" si="83"/>
        <v>616</v>
      </c>
      <c r="CD22" s="270">
        <f t="shared" si="84"/>
        <v>0</v>
      </c>
      <c r="CE22" s="269">
        <f t="shared" si="85"/>
        <v>0</v>
      </c>
      <c r="CF22" s="269">
        <f t="shared" si="86"/>
        <v>0.01</v>
      </c>
      <c r="CG22" s="271">
        <f t="shared" si="156"/>
        <v>10503.478352</v>
      </c>
      <c r="CJ22" s="268">
        <f t="shared" si="87"/>
        <v>126041.74022400001</v>
      </c>
      <c r="CK22" s="222">
        <f t="shared" si="87"/>
        <v>126041.74022400001</v>
      </c>
      <c r="CL22" s="222">
        <f t="shared" si="87"/>
        <v>126041.74022400001</v>
      </c>
      <c r="CM22" s="222">
        <f t="shared" si="87"/>
        <v>126041.74022400001</v>
      </c>
      <c r="CN22" s="222">
        <f t="shared" si="87"/>
        <v>126041.74022400001</v>
      </c>
      <c r="CO22" s="222">
        <f t="shared" si="87"/>
        <v>126041.74022400001</v>
      </c>
      <c r="CP22" s="222">
        <f t="shared" si="87"/>
        <v>126041.74022400001</v>
      </c>
      <c r="CQ22" s="222">
        <f t="shared" si="87"/>
        <v>126041.74022400001</v>
      </c>
      <c r="CR22" s="222">
        <f t="shared" si="87"/>
        <v>126041.74022400001</v>
      </c>
      <c r="CS22" s="222">
        <f t="shared" si="87"/>
        <v>126041.74022400001</v>
      </c>
      <c r="CT22" s="222">
        <f t="shared" si="88"/>
        <v>126041.74022400001</v>
      </c>
      <c r="CU22" s="222">
        <f t="shared" si="88"/>
        <v>126041.74022400001</v>
      </c>
      <c r="CV22" s="222">
        <f t="shared" si="88"/>
        <v>126041.74022400001</v>
      </c>
      <c r="CW22" s="222">
        <f t="shared" si="88"/>
        <v>126041.74022400001</v>
      </c>
      <c r="CX22" s="222">
        <f t="shared" si="88"/>
        <v>126041.74022400001</v>
      </c>
      <c r="CY22" s="222">
        <f t="shared" si="88"/>
        <v>126041.74022400001</v>
      </c>
      <c r="CZ22" s="222">
        <f t="shared" si="88"/>
        <v>126041.74022400001</v>
      </c>
      <c r="DA22" s="222">
        <f t="shared" si="88"/>
        <v>126041.74022400001</v>
      </c>
      <c r="DB22" s="222">
        <f t="shared" si="88"/>
        <v>126041.74022400001</v>
      </c>
      <c r="DC22" s="222">
        <f t="shared" si="88"/>
        <v>126041.74022400001</v>
      </c>
      <c r="DD22" s="222">
        <f t="shared" si="89"/>
        <v>126041.74022400001</v>
      </c>
      <c r="DE22" s="222">
        <f t="shared" si="89"/>
        <v>126041.74022400001</v>
      </c>
      <c r="DF22" s="222">
        <f t="shared" si="89"/>
        <v>126041.74022400001</v>
      </c>
      <c r="DG22" s="222">
        <f t="shared" si="89"/>
        <v>126041.74022400001</v>
      </c>
      <c r="DH22" s="222">
        <f t="shared" si="89"/>
        <v>126041.74022400001</v>
      </c>
      <c r="DI22" s="222">
        <f t="shared" si="89"/>
        <v>126041.74022400001</v>
      </c>
      <c r="DJ22" s="222">
        <f t="shared" si="89"/>
        <v>126041.74022400001</v>
      </c>
      <c r="DK22" s="222">
        <f t="shared" si="89"/>
        <v>126041.74022400001</v>
      </c>
      <c r="DL22" s="222">
        <f t="shared" si="89"/>
        <v>126041.74022400001</v>
      </c>
      <c r="DM22" s="222">
        <f t="shared" si="89"/>
        <v>126041.74022400001</v>
      </c>
      <c r="DN22" s="222">
        <f t="shared" si="90"/>
        <v>0</v>
      </c>
      <c r="DO22" s="222">
        <f t="shared" si="90"/>
        <v>0</v>
      </c>
      <c r="DP22" s="222">
        <f t="shared" si="90"/>
        <v>0</v>
      </c>
      <c r="DQ22" s="222">
        <f t="shared" si="90"/>
        <v>0</v>
      </c>
      <c r="DR22" s="222">
        <f t="shared" si="90"/>
        <v>0</v>
      </c>
      <c r="DU22" s="272">
        <f t="shared" si="91"/>
        <v>1</v>
      </c>
      <c r="DV22" s="197">
        <f t="shared" si="91"/>
        <v>1</v>
      </c>
      <c r="DW22" s="197">
        <f t="shared" si="91"/>
        <v>1</v>
      </c>
      <c r="DX22" s="197">
        <f t="shared" si="91"/>
        <v>1</v>
      </c>
      <c r="DY22" s="197">
        <f t="shared" si="91"/>
        <v>1</v>
      </c>
      <c r="DZ22" s="197">
        <f t="shared" si="91"/>
        <v>1</v>
      </c>
      <c r="EA22" s="197">
        <f t="shared" si="91"/>
        <v>1</v>
      </c>
      <c r="EB22" s="197">
        <f t="shared" si="91"/>
        <v>1</v>
      </c>
      <c r="EC22" s="197">
        <f t="shared" si="91"/>
        <v>1</v>
      </c>
      <c r="ED22" s="197">
        <f t="shared" si="91"/>
        <v>1</v>
      </c>
      <c r="EE22" s="197">
        <f t="shared" si="92"/>
        <v>1</v>
      </c>
      <c r="EF22" s="197">
        <f t="shared" si="92"/>
        <v>1</v>
      </c>
      <c r="EG22" s="197">
        <f t="shared" si="92"/>
        <v>1</v>
      </c>
      <c r="EH22" s="197">
        <f t="shared" si="92"/>
        <v>1</v>
      </c>
      <c r="EI22" s="197">
        <f t="shared" si="92"/>
        <v>1</v>
      </c>
      <c r="EJ22" s="197">
        <f t="shared" si="92"/>
        <v>1</v>
      </c>
      <c r="EK22" s="197">
        <f t="shared" si="92"/>
        <v>1</v>
      </c>
      <c r="EL22" s="197">
        <f t="shared" si="92"/>
        <v>1</v>
      </c>
      <c r="EM22" s="197">
        <f t="shared" si="92"/>
        <v>1</v>
      </c>
      <c r="EN22" s="197">
        <f t="shared" si="92"/>
        <v>1</v>
      </c>
      <c r="EO22" s="197">
        <f t="shared" si="93"/>
        <v>1</v>
      </c>
      <c r="EP22" s="197">
        <f t="shared" si="93"/>
        <v>1</v>
      </c>
      <c r="EQ22" s="197">
        <f t="shared" si="93"/>
        <v>1</v>
      </c>
      <c r="ER22" s="197">
        <f t="shared" si="93"/>
        <v>1</v>
      </c>
      <c r="ES22" s="197">
        <f t="shared" si="93"/>
        <v>1</v>
      </c>
      <c r="ET22" s="197">
        <f t="shared" si="93"/>
        <v>1</v>
      </c>
      <c r="EU22" s="197">
        <f t="shared" si="93"/>
        <v>1</v>
      </c>
      <c r="EV22" s="197">
        <f t="shared" si="93"/>
        <v>1</v>
      </c>
      <c r="EW22" s="197">
        <f t="shared" si="93"/>
        <v>1</v>
      </c>
      <c r="EX22" s="197">
        <f t="shared" si="93"/>
        <v>1</v>
      </c>
      <c r="EY22" s="197">
        <f t="shared" si="94"/>
        <v>0</v>
      </c>
      <c r="EZ22" s="197">
        <f t="shared" si="94"/>
        <v>0</v>
      </c>
      <c r="FA22" s="197">
        <f t="shared" si="94"/>
        <v>0</v>
      </c>
      <c r="FB22" s="197">
        <f t="shared" si="94"/>
        <v>0</v>
      </c>
      <c r="FC22" s="197">
        <f t="shared" si="94"/>
        <v>0</v>
      </c>
      <c r="FF22" s="273">
        <f t="shared" si="95"/>
        <v>34526.959999999999</v>
      </c>
      <c r="FG22" s="218">
        <f t="shared" si="95"/>
        <v>34526.959999999999</v>
      </c>
      <c r="FH22" s="218">
        <f t="shared" si="95"/>
        <v>34526.959999999999</v>
      </c>
      <c r="FI22" s="218">
        <f t="shared" si="95"/>
        <v>34526.959999999999</v>
      </c>
      <c r="FJ22" s="218">
        <f t="shared" si="95"/>
        <v>34526.959999999999</v>
      </c>
      <c r="FK22" s="218">
        <f t="shared" si="95"/>
        <v>34526.959999999999</v>
      </c>
      <c r="FL22" s="218">
        <f t="shared" si="95"/>
        <v>34526.959999999999</v>
      </c>
      <c r="FM22" s="218">
        <f t="shared" si="95"/>
        <v>34526.959999999999</v>
      </c>
      <c r="FN22" s="218">
        <f t="shared" si="95"/>
        <v>34526.959999999999</v>
      </c>
      <c r="FO22" s="218">
        <f t="shared" si="95"/>
        <v>34526.959999999999</v>
      </c>
      <c r="FP22" s="218">
        <f t="shared" si="96"/>
        <v>34526.959999999999</v>
      </c>
      <c r="FQ22" s="218">
        <f t="shared" si="96"/>
        <v>34526.959999999999</v>
      </c>
      <c r="FR22" s="218">
        <f t="shared" si="96"/>
        <v>34526.959999999999</v>
      </c>
      <c r="FS22" s="218">
        <f t="shared" si="96"/>
        <v>34526.959999999999</v>
      </c>
      <c r="FT22" s="218">
        <f t="shared" si="96"/>
        <v>34526.959999999999</v>
      </c>
      <c r="FU22" s="218">
        <f t="shared" si="96"/>
        <v>34526.959999999999</v>
      </c>
      <c r="FV22" s="218">
        <f t="shared" si="96"/>
        <v>34526.959999999999</v>
      </c>
      <c r="FW22" s="218">
        <f t="shared" si="96"/>
        <v>34526.959999999999</v>
      </c>
      <c r="FX22" s="218">
        <f t="shared" si="96"/>
        <v>34526.959999999999</v>
      </c>
      <c r="FY22" s="218">
        <f t="shared" si="96"/>
        <v>34526.959999999999</v>
      </c>
      <c r="FZ22" s="218">
        <f t="shared" si="97"/>
        <v>34526.959999999999</v>
      </c>
      <c r="GA22" s="218">
        <f t="shared" si="97"/>
        <v>34526.959999999999</v>
      </c>
      <c r="GB22" s="218">
        <f t="shared" si="97"/>
        <v>34526.959999999999</v>
      </c>
      <c r="GC22" s="218">
        <f t="shared" si="97"/>
        <v>34526.959999999999</v>
      </c>
      <c r="GD22" s="218">
        <f t="shared" si="97"/>
        <v>34526.959999999999</v>
      </c>
      <c r="GE22" s="218">
        <f t="shared" si="97"/>
        <v>34526.959999999999</v>
      </c>
      <c r="GF22" s="218">
        <f t="shared" si="97"/>
        <v>34526.959999999999</v>
      </c>
      <c r="GG22" s="218">
        <f t="shared" si="97"/>
        <v>34526.959999999999</v>
      </c>
      <c r="GH22" s="218">
        <f t="shared" si="97"/>
        <v>34526.959999999999</v>
      </c>
      <c r="GI22" s="218">
        <f t="shared" si="97"/>
        <v>34526.959999999999</v>
      </c>
      <c r="GJ22" s="218">
        <f t="shared" si="98"/>
        <v>0</v>
      </c>
      <c r="GK22" s="218">
        <f t="shared" si="98"/>
        <v>0</v>
      </c>
      <c r="GL22" s="218">
        <f t="shared" si="98"/>
        <v>0</v>
      </c>
      <c r="GM22" s="218">
        <f t="shared" si="98"/>
        <v>0</v>
      </c>
      <c r="GN22" s="218">
        <f t="shared" si="98"/>
        <v>0</v>
      </c>
      <c r="GQ22" s="268">
        <f t="shared" si="99"/>
        <v>7875</v>
      </c>
      <c r="GR22" s="222">
        <f t="shared" si="99"/>
        <v>7875</v>
      </c>
      <c r="GS22" s="222">
        <f t="shared" si="99"/>
        <v>7875</v>
      </c>
      <c r="GT22" s="222">
        <f t="shared" si="99"/>
        <v>7875</v>
      </c>
      <c r="GU22" s="222">
        <f t="shared" si="99"/>
        <v>7875</v>
      </c>
      <c r="GV22" s="222">
        <f t="shared" si="99"/>
        <v>7875</v>
      </c>
      <c r="GW22" s="222">
        <f t="shared" si="99"/>
        <v>7875</v>
      </c>
      <c r="GX22" s="222">
        <f t="shared" si="99"/>
        <v>7875</v>
      </c>
      <c r="GY22" s="222">
        <f t="shared" si="99"/>
        <v>7875</v>
      </c>
      <c r="GZ22" s="222">
        <f t="shared" si="99"/>
        <v>7875</v>
      </c>
      <c r="HA22" s="222">
        <f t="shared" si="100"/>
        <v>7875</v>
      </c>
      <c r="HB22" s="222">
        <f t="shared" si="100"/>
        <v>7875</v>
      </c>
      <c r="HC22" s="222">
        <f t="shared" si="100"/>
        <v>7875</v>
      </c>
      <c r="HD22" s="222">
        <f t="shared" si="100"/>
        <v>7875</v>
      </c>
      <c r="HE22" s="222">
        <f t="shared" si="100"/>
        <v>7875</v>
      </c>
      <c r="HF22" s="222">
        <f t="shared" si="100"/>
        <v>7875</v>
      </c>
      <c r="HG22" s="222">
        <f t="shared" si="100"/>
        <v>7875</v>
      </c>
      <c r="HH22" s="222">
        <f t="shared" si="100"/>
        <v>7875</v>
      </c>
      <c r="HI22" s="222">
        <f t="shared" si="100"/>
        <v>7875</v>
      </c>
      <c r="HJ22" s="222">
        <f t="shared" si="100"/>
        <v>7875</v>
      </c>
      <c r="HK22" s="222">
        <f t="shared" si="101"/>
        <v>7875</v>
      </c>
      <c r="HL22" s="222">
        <f t="shared" si="101"/>
        <v>7875</v>
      </c>
      <c r="HM22" s="222">
        <f t="shared" si="101"/>
        <v>7875</v>
      </c>
      <c r="HN22" s="222">
        <f t="shared" si="101"/>
        <v>7875</v>
      </c>
      <c r="HO22" s="222">
        <f t="shared" si="101"/>
        <v>7875</v>
      </c>
      <c r="HP22" s="222">
        <f t="shared" si="101"/>
        <v>7875</v>
      </c>
      <c r="HQ22" s="222">
        <f t="shared" si="101"/>
        <v>7875</v>
      </c>
      <c r="HR22" s="222">
        <f t="shared" si="101"/>
        <v>7875</v>
      </c>
      <c r="HS22" s="222">
        <f t="shared" si="101"/>
        <v>7875</v>
      </c>
      <c r="HT22" s="222">
        <f t="shared" si="101"/>
        <v>7875</v>
      </c>
      <c r="HU22" s="222">
        <f t="shared" si="102"/>
        <v>0</v>
      </c>
      <c r="HV22" s="222">
        <f t="shared" si="102"/>
        <v>0</v>
      </c>
      <c r="HW22" s="222">
        <f t="shared" si="102"/>
        <v>0</v>
      </c>
      <c r="HX22" s="222">
        <f t="shared" si="102"/>
        <v>0</v>
      </c>
      <c r="HY22" s="222">
        <f t="shared" si="102"/>
        <v>0</v>
      </c>
      <c r="IB22" s="273">
        <f>IF($T22="Sim",AH22*'OPEX VALORES'!$D$15*12,
IF($T22="Não",0))</f>
        <v>960</v>
      </c>
      <c r="IC22" s="218">
        <f>IF($T22="Sim",AI22*'OPEX VALORES'!$D$15*12,
IF($T22="Não",0))</f>
        <v>960</v>
      </c>
      <c r="ID22" s="218">
        <f>IF($T22="Sim",AJ22*'OPEX VALORES'!$D$15*12,
IF($T22="Não",0))</f>
        <v>960</v>
      </c>
      <c r="IE22" s="218">
        <f>IF($T22="Sim",AK22*'OPEX VALORES'!$D$15*12,
IF($T22="Não",0))</f>
        <v>960</v>
      </c>
      <c r="IF22" s="218">
        <f>IF($T22="Sim",AL22*'OPEX VALORES'!$D$15*12,
IF($T22="Não",0))</f>
        <v>960</v>
      </c>
      <c r="IG22" s="218">
        <f>IF($T22="Sim",AM22*'OPEX VALORES'!$D$15*12,
IF($T22="Não",0))</f>
        <v>960</v>
      </c>
      <c r="IH22" s="218">
        <f>IF($T22="Sim",AN22*'OPEX VALORES'!$D$15*12,
IF($T22="Não",0))</f>
        <v>960</v>
      </c>
      <c r="II22" s="218">
        <f>IF($T22="Sim",AO22*'OPEX VALORES'!$D$15*12,
IF($T22="Não",0))</f>
        <v>960</v>
      </c>
      <c r="IJ22" s="218">
        <f>IF($T22="Sim",AP22*'OPEX VALORES'!$D$15*12,
IF($T22="Não",0))</f>
        <v>960</v>
      </c>
      <c r="IK22" s="218">
        <f>IF($T22="Sim",AQ22*'OPEX VALORES'!$D$15*12,
IF($T22="Não",0))</f>
        <v>960</v>
      </c>
      <c r="IL22" s="218">
        <f>IF($T22="Sim",AR22*'OPEX VALORES'!$D$15*12,
IF($T22="Não",0))</f>
        <v>960</v>
      </c>
      <c r="IM22" s="218">
        <f>IF($T22="Sim",AS22*'OPEX VALORES'!$D$15*12,
IF($T22="Não",0))</f>
        <v>960</v>
      </c>
      <c r="IN22" s="218">
        <f>IF($T22="Sim",AT22*'OPEX VALORES'!$D$15*12,
IF($T22="Não",0))</f>
        <v>960</v>
      </c>
      <c r="IO22" s="218">
        <f>IF($T22="Sim",AU22*'OPEX VALORES'!$D$15*12,
IF($T22="Não",0))</f>
        <v>960</v>
      </c>
      <c r="IP22" s="218">
        <f>IF($T22="Sim",AV22*'OPEX VALORES'!$D$15*12,
IF($T22="Não",0))</f>
        <v>960</v>
      </c>
      <c r="IQ22" s="218">
        <f>IF($T22="Sim",AW22*'OPEX VALORES'!$D$15*12,
IF($T22="Não",0))</f>
        <v>960</v>
      </c>
      <c r="IR22" s="218">
        <f>IF($T22="Sim",AX22*'OPEX VALORES'!$D$15*12,
IF($T22="Não",0))</f>
        <v>960</v>
      </c>
      <c r="IS22" s="218">
        <f>IF($T22="Sim",AY22*'OPEX VALORES'!$D$15*12,
IF($T22="Não",0))</f>
        <v>960</v>
      </c>
      <c r="IT22" s="218">
        <f>IF($T22="Sim",AZ22*'OPEX VALORES'!$D$15*12,
IF($T22="Não",0))</f>
        <v>960</v>
      </c>
      <c r="IU22" s="218">
        <f>IF($T22="Sim",BA22*'OPEX VALORES'!$D$15*12,
IF($T22="Não",0))</f>
        <v>960</v>
      </c>
      <c r="IV22" s="218">
        <f>IF($T22="Sim",BB22*'OPEX VALORES'!$D$15*12,
IF($T22="Não",0))</f>
        <v>960</v>
      </c>
      <c r="IW22" s="218">
        <f>IF($T22="Sim",BC22*'OPEX VALORES'!$D$15*12,
IF($T22="Não",0))</f>
        <v>960</v>
      </c>
      <c r="IX22" s="218">
        <f>IF($T22="Sim",BD22*'OPEX VALORES'!$D$15*12,
IF($T22="Não",0))</f>
        <v>960</v>
      </c>
      <c r="IY22" s="218">
        <f>IF($T22="Sim",BE22*'OPEX VALORES'!$D$15*12,
IF($T22="Não",0))</f>
        <v>960</v>
      </c>
      <c r="IZ22" s="218">
        <f>IF($T22="Sim",BF22*'OPEX VALORES'!$D$15*12,
IF($T22="Não",0))</f>
        <v>960</v>
      </c>
      <c r="JA22" s="218">
        <f>IF($T22="Sim",BG22*'OPEX VALORES'!$D$15*12,
IF($T22="Não",0))</f>
        <v>960</v>
      </c>
      <c r="JB22" s="218">
        <f>IF($T22="Sim",BH22*'OPEX VALORES'!$D$15*12,
IF($T22="Não",0))</f>
        <v>960</v>
      </c>
      <c r="JC22" s="218">
        <f>IF($T22="Sim",BI22*'OPEX VALORES'!$D$15*12,
IF($T22="Não",0))</f>
        <v>960</v>
      </c>
      <c r="JD22" s="218">
        <f>IF($T22="Sim",BJ22*'OPEX VALORES'!$D$15*12,
IF($T22="Não",0))</f>
        <v>960</v>
      </c>
      <c r="JE22" s="218">
        <f>IF($T22="Sim",BK22*'OPEX VALORES'!$D$15*12,
IF($T22="Não",0))</f>
        <v>960</v>
      </c>
      <c r="JF22" s="218">
        <f>IF($T22="Sim",BL22*'OPEX VALORES'!$D$15*12,
IF($T22="Não",0))</f>
        <v>0</v>
      </c>
      <c r="JG22" s="218">
        <f>IF($T22="Sim",BM22*'OPEX VALORES'!$D$15*12,
IF($T22="Não",0))</f>
        <v>0</v>
      </c>
      <c r="JH22" s="218">
        <f>IF($T22="Sim",BN22*'OPEX VALORES'!$D$15*12,
IF($T22="Não",0))</f>
        <v>0</v>
      </c>
      <c r="JI22" s="218">
        <f>IF($T22="Sim",BO22*'OPEX VALORES'!$D$15*12,
IF($T22="Não",0))</f>
        <v>0</v>
      </c>
      <c r="JJ22" s="218">
        <f>IF($T22="Sim",BP22*'OPEX VALORES'!$D$15*12,
IF($T22="Não",0))</f>
        <v>0</v>
      </c>
      <c r="JM22" s="267">
        <f t="shared" si="103"/>
        <v>1</v>
      </c>
      <c r="JN22" s="197">
        <f t="shared" si="104"/>
        <v>1</v>
      </c>
      <c r="JO22" s="197">
        <f t="shared" si="105"/>
        <v>1</v>
      </c>
      <c r="JP22" s="197">
        <f t="shared" si="106"/>
        <v>1</v>
      </c>
      <c r="JQ22" s="197">
        <f t="shared" si="107"/>
        <v>1</v>
      </c>
      <c r="JR22" s="197">
        <f t="shared" si="108"/>
        <v>1</v>
      </c>
      <c r="JS22" s="197">
        <f t="shared" si="109"/>
        <v>1</v>
      </c>
      <c r="JT22" s="197">
        <f t="shared" si="110"/>
        <v>1</v>
      </c>
      <c r="JU22" s="197">
        <f t="shared" si="111"/>
        <v>1</v>
      </c>
      <c r="JV22" s="197">
        <f t="shared" si="112"/>
        <v>1</v>
      </c>
      <c r="JW22" s="197">
        <f t="shared" si="113"/>
        <v>1</v>
      </c>
      <c r="JX22" s="197">
        <f t="shared" si="114"/>
        <v>1</v>
      </c>
      <c r="JY22" s="197">
        <f t="shared" si="115"/>
        <v>1</v>
      </c>
      <c r="JZ22" s="197">
        <f t="shared" si="116"/>
        <v>1</v>
      </c>
      <c r="KA22" s="197">
        <f t="shared" si="117"/>
        <v>1</v>
      </c>
      <c r="KB22" s="197">
        <f t="shared" si="118"/>
        <v>1</v>
      </c>
      <c r="KC22" s="197">
        <f t="shared" si="119"/>
        <v>1</v>
      </c>
      <c r="KD22" s="197">
        <f t="shared" si="120"/>
        <v>1</v>
      </c>
      <c r="KE22" s="197">
        <f t="shared" si="121"/>
        <v>1</v>
      </c>
      <c r="KF22" s="197">
        <f t="shared" si="122"/>
        <v>1</v>
      </c>
      <c r="KG22" s="197">
        <f t="shared" si="123"/>
        <v>1</v>
      </c>
      <c r="KH22" s="197">
        <f t="shared" si="124"/>
        <v>1</v>
      </c>
      <c r="KI22" s="197">
        <f t="shared" si="125"/>
        <v>1</v>
      </c>
      <c r="KJ22" s="197">
        <f t="shared" si="126"/>
        <v>1</v>
      </c>
      <c r="KK22" s="197">
        <f t="shared" si="127"/>
        <v>1</v>
      </c>
      <c r="KL22" s="197">
        <f t="shared" si="128"/>
        <v>1</v>
      </c>
      <c r="KM22" s="197">
        <f t="shared" si="129"/>
        <v>1</v>
      </c>
      <c r="KN22" s="197">
        <f t="shared" si="130"/>
        <v>1</v>
      </c>
      <c r="KO22" s="197">
        <f t="shared" si="131"/>
        <v>1</v>
      </c>
      <c r="KP22" s="197">
        <f t="shared" si="132"/>
        <v>1</v>
      </c>
      <c r="KQ22" s="197">
        <f t="shared" si="133"/>
        <v>0</v>
      </c>
      <c r="KR22" s="197">
        <f t="shared" si="134"/>
        <v>0</v>
      </c>
      <c r="KS22" s="197">
        <f t="shared" si="135"/>
        <v>0</v>
      </c>
      <c r="KT22" s="197">
        <f t="shared" si="136"/>
        <v>0</v>
      </c>
      <c r="KU22" s="197">
        <f t="shared" si="137"/>
        <v>0</v>
      </c>
      <c r="KX22" s="272">
        <f t="shared" si="138"/>
        <v>1</v>
      </c>
      <c r="KY22" s="197">
        <f t="shared" si="138"/>
        <v>1</v>
      </c>
      <c r="KZ22" s="197">
        <f t="shared" si="138"/>
        <v>1</v>
      </c>
      <c r="LA22" s="197">
        <f t="shared" si="138"/>
        <v>1</v>
      </c>
      <c r="LB22" s="197">
        <f t="shared" si="138"/>
        <v>1</v>
      </c>
      <c r="LC22" s="197">
        <f t="shared" si="138"/>
        <v>1</v>
      </c>
      <c r="LD22" s="197">
        <f t="shared" si="138"/>
        <v>1</v>
      </c>
      <c r="LE22" s="197">
        <f t="shared" si="138"/>
        <v>1</v>
      </c>
      <c r="LF22" s="197">
        <f t="shared" si="138"/>
        <v>1</v>
      </c>
      <c r="LG22" s="197">
        <f t="shared" si="138"/>
        <v>1</v>
      </c>
      <c r="LH22" s="197">
        <f t="shared" si="139"/>
        <v>1</v>
      </c>
      <c r="LI22" s="197">
        <f t="shared" si="139"/>
        <v>1</v>
      </c>
      <c r="LJ22" s="197">
        <f t="shared" si="139"/>
        <v>1</v>
      </c>
      <c r="LK22" s="197">
        <f t="shared" si="139"/>
        <v>1</v>
      </c>
      <c r="LL22" s="197">
        <f t="shared" si="139"/>
        <v>1</v>
      </c>
      <c r="LM22" s="197">
        <f t="shared" si="139"/>
        <v>1</v>
      </c>
      <c r="LN22" s="197">
        <f t="shared" si="139"/>
        <v>1</v>
      </c>
      <c r="LO22" s="197">
        <f t="shared" si="139"/>
        <v>1</v>
      </c>
      <c r="LP22" s="197">
        <f t="shared" si="139"/>
        <v>1</v>
      </c>
      <c r="LQ22" s="197">
        <f t="shared" si="139"/>
        <v>1</v>
      </c>
      <c r="LR22" s="197">
        <f t="shared" si="140"/>
        <v>1</v>
      </c>
      <c r="LS22" s="197">
        <f t="shared" si="140"/>
        <v>1</v>
      </c>
      <c r="LT22" s="197">
        <f t="shared" si="140"/>
        <v>1</v>
      </c>
      <c r="LU22" s="197">
        <f t="shared" si="140"/>
        <v>1</v>
      </c>
      <c r="LV22" s="197">
        <f t="shared" si="140"/>
        <v>1</v>
      </c>
      <c r="LW22" s="197">
        <f t="shared" si="140"/>
        <v>1</v>
      </c>
      <c r="LX22" s="197">
        <f t="shared" si="140"/>
        <v>1</v>
      </c>
      <c r="LY22" s="197">
        <f t="shared" si="140"/>
        <v>1</v>
      </c>
      <c r="LZ22" s="197">
        <f t="shared" si="140"/>
        <v>1</v>
      </c>
      <c r="MA22" s="197">
        <f t="shared" si="140"/>
        <v>1</v>
      </c>
      <c r="MB22" s="197">
        <f t="shared" si="141"/>
        <v>0</v>
      </c>
      <c r="MC22" s="197">
        <f t="shared" si="141"/>
        <v>0</v>
      </c>
      <c r="MD22" s="197">
        <f t="shared" si="141"/>
        <v>0</v>
      </c>
      <c r="ME22" s="197">
        <f t="shared" si="141"/>
        <v>0</v>
      </c>
      <c r="MF22" s="197">
        <f t="shared" si="141"/>
        <v>0</v>
      </c>
      <c r="MI22" s="273">
        <f t="shared" si="142"/>
        <v>1095</v>
      </c>
      <c r="MJ22" s="218">
        <f t="shared" si="142"/>
        <v>1095</v>
      </c>
      <c r="MK22" s="218">
        <f t="shared" si="142"/>
        <v>1095</v>
      </c>
      <c r="ML22" s="218">
        <f t="shared" si="142"/>
        <v>1095</v>
      </c>
      <c r="MM22" s="218">
        <f t="shared" si="142"/>
        <v>1095</v>
      </c>
      <c r="MN22" s="218">
        <f t="shared" si="142"/>
        <v>1095</v>
      </c>
      <c r="MO22" s="218">
        <f t="shared" si="142"/>
        <v>1095</v>
      </c>
      <c r="MP22" s="218">
        <f t="shared" si="142"/>
        <v>1095</v>
      </c>
      <c r="MQ22" s="218">
        <f t="shared" si="142"/>
        <v>1095</v>
      </c>
      <c r="MR22" s="218">
        <f t="shared" si="142"/>
        <v>1095</v>
      </c>
      <c r="MS22" s="218">
        <f t="shared" si="143"/>
        <v>1095</v>
      </c>
      <c r="MT22" s="218">
        <f t="shared" si="143"/>
        <v>1095</v>
      </c>
      <c r="MU22" s="218">
        <f t="shared" si="143"/>
        <v>1095</v>
      </c>
      <c r="MV22" s="218">
        <f t="shared" si="143"/>
        <v>1095</v>
      </c>
      <c r="MW22" s="218">
        <f t="shared" si="143"/>
        <v>1095</v>
      </c>
      <c r="MX22" s="218">
        <f t="shared" si="143"/>
        <v>1095</v>
      </c>
      <c r="MY22" s="218">
        <f t="shared" si="143"/>
        <v>1095</v>
      </c>
      <c r="MZ22" s="218">
        <f t="shared" si="143"/>
        <v>1095</v>
      </c>
      <c r="NA22" s="218">
        <f t="shared" si="143"/>
        <v>1095</v>
      </c>
      <c r="NB22" s="218">
        <f t="shared" si="143"/>
        <v>1095</v>
      </c>
      <c r="NC22" s="218">
        <f t="shared" si="144"/>
        <v>1095</v>
      </c>
      <c r="ND22" s="218">
        <f t="shared" si="144"/>
        <v>1095</v>
      </c>
      <c r="NE22" s="218">
        <f t="shared" si="144"/>
        <v>1095</v>
      </c>
      <c r="NF22" s="218">
        <f t="shared" si="144"/>
        <v>1095</v>
      </c>
      <c r="NG22" s="218">
        <f t="shared" si="144"/>
        <v>1095</v>
      </c>
      <c r="NH22" s="218">
        <f t="shared" si="144"/>
        <v>1095</v>
      </c>
      <c r="NI22" s="218">
        <f t="shared" si="144"/>
        <v>1095</v>
      </c>
      <c r="NJ22" s="218">
        <f t="shared" si="144"/>
        <v>1095</v>
      </c>
      <c r="NK22" s="218">
        <f t="shared" si="144"/>
        <v>1095</v>
      </c>
      <c r="NL22" s="218">
        <f t="shared" si="144"/>
        <v>1095</v>
      </c>
      <c r="NM22" s="218">
        <f t="shared" si="145"/>
        <v>0</v>
      </c>
      <c r="NN22" s="218">
        <f t="shared" si="145"/>
        <v>0</v>
      </c>
      <c r="NO22" s="218">
        <f t="shared" si="145"/>
        <v>0</v>
      </c>
      <c r="NP22" s="218">
        <f t="shared" si="145"/>
        <v>0</v>
      </c>
      <c r="NQ22" s="218">
        <f t="shared" si="145"/>
        <v>0</v>
      </c>
      <c r="OB22" s="274">
        <f t="shared" si="146"/>
        <v>5114961.0067200009</v>
      </c>
      <c r="OE22" s="266">
        <f t="shared" si="147"/>
        <v>44456.959999999999</v>
      </c>
      <c r="OF22" s="266">
        <f t="shared" si="147"/>
        <v>44456.959999999999</v>
      </c>
      <c r="OG22" s="266">
        <f t="shared" si="147"/>
        <v>44456.959999999999</v>
      </c>
      <c r="OH22" s="266">
        <f t="shared" si="147"/>
        <v>44456.959999999999</v>
      </c>
      <c r="OI22" s="266">
        <f t="shared" si="147"/>
        <v>44456.959999999999</v>
      </c>
      <c r="OJ22" s="266">
        <f t="shared" si="147"/>
        <v>44456.959999999999</v>
      </c>
      <c r="OK22" s="266">
        <f t="shared" si="147"/>
        <v>44456.959999999999</v>
      </c>
      <c r="OL22" s="266">
        <f t="shared" si="147"/>
        <v>44456.959999999999</v>
      </c>
      <c r="OM22" s="266">
        <f t="shared" si="147"/>
        <v>44456.959999999999</v>
      </c>
      <c r="ON22" s="266">
        <f t="shared" si="147"/>
        <v>44456.959999999999</v>
      </c>
      <c r="OO22" s="266">
        <f t="shared" si="148"/>
        <v>44456.959999999999</v>
      </c>
      <c r="OP22" s="266">
        <f t="shared" si="148"/>
        <v>44456.959999999999</v>
      </c>
      <c r="OQ22" s="266">
        <f t="shared" si="148"/>
        <v>44456.959999999999</v>
      </c>
      <c r="OR22" s="266">
        <f t="shared" si="148"/>
        <v>44456.959999999999</v>
      </c>
      <c r="OS22" s="266">
        <f t="shared" si="148"/>
        <v>44456.959999999999</v>
      </c>
      <c r="OT22" s="266">
        <f t="shared" si="148"/>
        <v>44456.959999999999</v>
      </c>
      <c r="OU22" s="266">
        <f t="shared" si="148"/>
        <v>44456.959999999999</v>
      </c>
      <c r="OV22" s="266">
        <f t="shared" si="148"/>
        <v>44456.959999999999</v>
      </c>
      <c r="OW22" s="266">
        <f t="shared" si="148"/>
        <v>44456.959999999999</v>
      </c>
      <c r="OX22" s="266">
        <f t="shared" si="148"/>
        <v>44456.959999999999</v>
      </c>
      <c r="OY22" s="266">
        <f t="shared" si="149"/>
        <v>44456.959999999999</v>
      </c>
      <c r="OZ22" s="266">
        <f t="shared" si="149"/>
        <v>44456.959999999999</v>
      </c>
      <c r="PA22" s="266">
        <f t="shared" si="149"/>
        <v>44456.959999999999</v>
      </c>
      <c r="PB22" s="266">
        <f t="shared" si="149"/>
        <v>44456.959999999999</v>
      </c>
      <c r="PC22" s="266">
        <f t="shared" si="149"/>
        <v>44456.959999999999</v>
      </c>
      <c r="PD22" s="266">
        <f t="shared" si="149"/>
        <v>44456.959999999999</v>
      </c>
      <c r="PE22" s="266">
        <f t="shared" si="149"/>
        <v>44456.959999999999</v>
      </c>
      <c r="PF22" s="266">
        <f t="shared" si="149"/>
        <v>44456.959999999999</v>
      </c>
      <c r="PG22" s="266">
        <f t="shared" si="149"/>
        <v>44456.959999999999</v>
      </c>
      <c r="PH22" s="266">
        <f t="shared" si="149"/>
        <v>44456.959999999999</v>
      </c>
      <c r="PI22" s="266">
        <f t="shared" si="150"/>
        <v>0</v>
      </c>
      <c r="PJ22" s="266">
        <f t="shared" si="150"/>
        <v>0</v>
      </c>
      <c r="PK22" s="266">
        <f t="shared" si="150"/>
        <v>0</v>
      </c>
      <c r="PL22" s="266">
        <f t="shared" si="150"/>
        <v>0</v>
      </c>
      <c r="PM22" s="266">
        <f t="shared" si="150"/>
        <v>0</v>
      </c>
      <c r="PO22" s="222">
        <f t="shared" si="151"/>
        <v>3432</v>
      </c>
      <c r="PP22" s="222">
        <f t="shared" si="151"/>
        <v>3432</v>
      </c>
      <c r="PQ22" s="222">
        <f t="shared" si="151"/>
        <v>3432</v>
      </c>
      <c r="PR22" s="222">
        <f t="shared" si="151"/>
        <v>3432</v>
      </c>
      <c r="PS22" s="222">
        <f t="shared" si="151"/>
        <v>3432</v>
      </c>
      <c r="PT22" s="222">
        <f t="shared" si="151"/>
        <v>3432</v>
      </c>
      <c r="PU22" s="222">
        <f t="shared" si="151"/>
        <v>3432</v>
      </c>
      <c r="PV22" s="222">
        <f t="shared" si="151"/>
        <v>3432</v>
      </c>
      <c r="PW22" s="222">
        <f t="shared" si="151"/>
        <v>3432</v>
      </c>
      <c r="PX22" s="222">
        <f t="shared" si="151"/>
        <v>3432</v>
      </c>
      <c r="PY22" s="222">
        <f t="shared" si="152"/>
        <v>3432</v>
      </c>
      <c r="PZ22" s="222">
        <f t="shared" si="152"/>
        <v>3432</v>
      </c>
      <c r="QA22" s="222">
        <f t="shared" si="152"/>
        <v>3432</v>
      </c>
      <c r="QB22" s="222">
        <f t="shared" si="152"/>
        <v>3432</v>
      </c>
      <c r="QC22" s="222">
        <f t="shared" si="152"/>
        <v>3432</v>
      </c>
      <c r="QD22" s="222">
        <f t="shared" si="152"/>
        <v>3432</v>
      </c>
      <c r="QE22" s="222">
        <f t="shared" si="152"/>
        <v>3432</v>
      </c>
      <c r="QF22" s="222">
        <f t="shared" si="152"/>
        <v>3432</v>
      </c>
      <c r="QG22" s="222">
        <f t="shared" si="152"/>
        <v>3432</v>
      </c>
      <c r="QH22" s="222">
        <f t="shared" si="152"/>
        <v>3432</v>
      </c>
      <c r="QI22" s="222">
        <f t="shared" si="153"/>
        <v>3432</v>
      </c>
      <c r="QJ22" s="222">
        <f t="shared" si="153"/>
        <v>3432</v>
      </c>
      <c r="QK22" s="222">
        <f t="shared" si="153"/>
        <v>3432</v>
      </c>
      <c r="QL22" s="222">
        <f t="shared" si="153"/>
        <v>3432</v>
      </c>
      <c r="QM22" s="222">
        <f t="shared" si="153"/>
        <v>3432</v>
      </c>
      <c r="QN22" s="222">
        <f t="shared" si="153"/>
        <v>3432</v>
      </c>
      <c r="QO22" s="222">
        <f t="shared" si="153"/>
        <v>3432</v>
      </c>
      <c r="QP22" s="222">
        <f t="shared" si="153"/>
        <v>3432</v>
      </c>
      <c r="QQ22" s="222">
        <f t="shared" si="153"/>
        <v>3432</v>
      </c>
      <c r="QR22" s="222">
        <f t="shared" si="153"/>
        <v>3432</v>
      </c>
      <c r="QS22" s="222">
        <f t="shared" si="154"/>
        <v>0</v>
      </c>
      <c r="QT22" s="222">
        <f t="shared" si="154"/>
        <v>0</v>
      </c>
      <c r="QU22" s="222">
        <f t="shared" si="154"/>
        <v>0</v>
      </c>
      <c r="QV22" s="222">
        <f t="shared" si="154"/>
        <v>0</v>
      </c>
      <c r="QW22" s="222">
        <f t="shared" si="154"/>
        <v>0</v>
      </c>
    </row>
    <row r="23" spans="2:465" ht="18" x14ac:dyDescent="0.35">
      <c r="B23" s="197" t="s">
        <v>22</v>
      </c>
      <c r="C23" s="224" t="s">
        <v>7</v>
      </c>
      <c r="E23" s="197">
        <v>2</v>
      </c>
      <c r="F23" s="197" t="s">
        <v>22</v>
      </c>
      <c r="G23" s="197" t="s">
        <v>21</v>
      </c>
      <c r="H23" s="197" t="s">
        <v>22</v>
      </c>
      <c r="I23" s="197" t="s">
        <v>22</v>
      </c>
      <c r="J23" s="197" t="s">
        <v>22</v>
      </c>
      <c r="K23" s="197" t="s">
        <v>21</v>
      </c>
      <c r="L23" s="197" t="s">
        <v>21</v>
      </c>
      <c r="M23" s="197" t="s">
        <v>21</v>
      </c>
      <c r="N23" s="197" t="s">
        <v>21</v>
      </c>
      <c r="O23" s="197" t="s">
        <v>21</v>
      </c>
      <c r="P23" s="197" t="s">
        <v>22</v>
      </c>
      <c r="Q23" s="197" t="s">
        <v>22</v>
      </c>
      <c r="R23" s="197" t="s">
        <v>21</v>
      </c>
      <c r="S23" s="197" t="s">
        <v>105</v>
      </c>
      <c r="T23" s="197" t="s">
        <v>22</v>
      </c>
      <c r="U23" s="197" t="s">
        <v>22</v>
      </c>
      <c r="V23" s="197" t="s">
        <v>21</v>
      </c>
      <c r="W23" s="247" t="s">
        <v>21</v>
      </c>
      <c r="AH23" s="267">
        <f>IF($B23="Sim",AH22,
IF($B23="Não",0))</f>
        <v>0</v>
      </c>
      <c r="AI23" s="197">
        <f t="shared" ref="AI23:BK23" si="158">IF($B23="Sim",AI22,
IF($B23="Não",0))</f>
        <v>0</v>
      </c>
      <c r="AJ23" s="197">
        <f t="shared" si="158"/>
        <v>0</v>
      </c>
      <c r="AK23" s="197">
        <f t="shared" si="158"/>
        <v>0</v>
      </c>
      <c r="AL23" s="197">
        <f t="shared" si="158"/>
        <v>0</v>
      </c>
      <c r="AM23" s="197">
        <f t="shared" si="158"/>
        <v>0</v>
      </c>
      <c r="AN23" s="197">
        <f t="shared" si="158"/>
        <v>0</v>
      </c>
      <c r="AO23" s="197">
        <f t="shared" si="158"/>
        <v>0</v>
      </c>
      <c r="AP23" s="197">
        <f t="shared" si="158"/>
        <v>0</v>
      </c>
      <c r="AQ23" s="197">
        <f t="shared" si="158"/>
        <v>0</v>
      </c>
      <c r="AR23" s="197">
        <f t="shared" si="158"/>
        <v>0</v>
      </c>
      <c r="AS23" s="197">
        <f t="shared" si="158"/>
        <v>0</v>
      </c>
      <c r="AT23" s="197">
        <f t="shared" si="158"/>
        <v>0</v>
      </c>
      <c r="AU23" s="197">
        <f t="shared" si="158"/>
        <v>0</v>
      </c>
      <c r="AV23" s="197">
        <f t="shared" si="158"/>
        <v>0</v>
      </c>
      <c r="AW23" s="197">
        <f t="shared" si="158"/>
        <v>0</v>
      </c>
      <c r="AX23" s="197">
        <f t="shared" si="158"/>
        <v>0</v>
      </c>
      <c r="AY23" s="197">
        <f t="shared" si="158"/>
        <v>0</v>
      </c>
      <c r="AZ23" s="197">
        <f t="shared" si="158"/>
        <v>0</v>
      </c>
      <c r="BA23" s="197">
        <f t="shared" si="158"/>
        <v>0</v>
      </c>
      <c r="BB23" s="197">
        <f t="shared" si="158"/>
        <v>0</v>
      </c>
      <c r="BC23" s="197">
        <f t="shared" si="158"/>
        <v>0</v>
      </c>
      <c r="BD23" s="197">
        <f t="shared" si="158"/>
        <v>0</v>
      </c>
      <c r="BE23" s="197">
        <f t="shared" si="158"/>
        <v>0</v>
      </c>
      <c r="BF23" s="197">
        <f t="shared" si="158"/>
        <v>0</v>
      </c>
      <c r="BG23" s="197">
        <f t="shared" si="158"/>
        <v>0</v>
      </c>
      <c r="BH23" s="197">
        <f t="shared" si="158"/>
        <v>0</v>
      </c>
      <c r="BI23" s="197">
        <f t="shared" si="158"/>
        <v>0</v>
      </c>
      <c r="BJ23" s="197">
        <f t="shared" si="158"/>
        <v>0</v>
      </c>
      <c r="BK23" s="197">
        <f t="shared" si="158"/>
        <v>0</v>
      </c>
      <c r="BS23" s="268">
        <f t="shared" si="73"/>
        <v>2640</v>
      </c>
      <c r="BT23" s="269">
        <f t="shared" si="74"/>
        <v>0</v>
      </c>
      <c r="BU23" s="269">
        <f t="shared" si="75"/>
        <v>0.3</v>
      </c>
      <c r="BV23" s="269">
        <f t="shared" si="76"/>
        <v>0</v>
      </c>
      <c r="BW23" s="269">
        <f t="shared" si="77"/>
        <v>0</v>
      </c>
      <c r="BX23" s="269">
        <f t="shared" si="78"/>
        <v>0</v>
      </c>
      <c r="BY23" s="269">
        <f t="shared" si="79"/>
        <v>0.67220000000000002</v>
      </c>
      <c r="BZ23" s="218">
        <f t="shared" si="80"/>
        <v>176</v>
      </c>
      <c r="CA23" s="218">
        <f t="shared" si="81"/>
        <v>290</v>
      </c>
      <c r="CB23" s="270">
        <f t="shared" si="82"/>
        <v>3.2000000000000002E-3</v>
      </c>
      <c r="CC23" s="218">
        <f t="shared" si="83"/>
        <v>616</v>
      </c>
      <c r="CD23" s="270">
        <f t="shared" si="84"/>
        <v>0</v>
      </c>
      <c r="CE23" s="269">
        <f t="shared" si="85"/>
        <v>0</v>
      </c>
      <c r="CF23" s="269">
        <f t="shared" si="86"/>
        <v>0.01</v>
      </c>
      <c r="CG23" s="271">
        <f t="shared" si="156"/>
        <v>6863.7584000000006</v>
      </c>
      <c r="CJ23" s="268">
        <f t="shared" si="87"/>
        <v>0</v>
      </c>
      <c r="CK23" s="222">
        <f t="shared" si="87"/>
        <v>0</v>
      </c>
      <c r="CL23" s="222">
        <f t="shared" si="87"/>
        <v>0</v>
      </c>
      <c r="CM23" s="222">
        <f t="shared" si="87"/>
        <v>0</v>
      </c>
      <c r="CN23" s="222">
        <f t="shared" si="87"/>
        <v>0</v>
      </c>
      <c r="CO23" s="222">
        <f t="shared" si="87"/>
        <v>0</v>
      </c>
      <c r="CP23" s="222">
        <f t="shared" si="87"/>
        <v>0</v>
      </c>
      <c r="CQ23" s="222">
        <f t="shared" si="87"/>
        <v>0</v>
      </c>
      <c r="CR23" s="222">
        <f t="shared" si="87"/>
        <v>0</v>
      </c>
      <c r="CS23" s="222">
        <f t="shared" si="87"/>
        <v>0</v>
      </c>
      <c r="CT23" s="222">
        <f t="shared" si="88"/>
        <v>0</v>
      </c>
      <c r="CU23" s="222">
        <f t="shared" si="88"/>
        <v>0</v>
      </c>
      <c r="CV23" s="222">
        <f t="shared" si="88"/>
        <v>0</v>
      </c>
      <c r="CW23" s="222">
        <f t="shared" si="88"/>
        <v>0</v>
      </c>
      <c r="CX23" s="222">
        <f t="shared" si="88"/>
        <v>0</v>
      </c>
      <c r="CY23" s="222">
        <f t="shared" si="88"/>
        <v>0</v>
      </c>
      <c r="CZ23" s="222">
        <f t="shared" si="88"/>
        <v>0</v>
      </c>
      <c r="DA23" s="222">
        <f t="shared" si="88"/>
        <v>0</v>
      </c>
      <c r="DB23" s="222">
        <f t="shared" si="88"/>
        <v>0</v>
      </c>
      <c r="DC23" s="222">
        <f t="shared" si="88"/>
        <v>0</v>
      </c>
      <c r="DD23" s="222">
        <f t="shared" si="89"/>
        <v>0</v>
      </c>
      <c r="DE23" s="222">
        <f t="shared" si="89"/>
        <v>0</v>
      </c>
      <c r="DF23" s="222">
        <f t="shared" si="89"/>
        <v>0</v>
      </c>
      <c r="DG23" s="222">
        <f t="shared" si="89"/>
        <v>0</v>
      </c>
      <c r="DH23" s="222">
        <f t="shared" si="89"/>
        <v>0</v>
      </c>
      <c r="DI23" s="222">
        <f t="shared" si="89"/>
        <v>0</v>
      </c>
      <c r="DJ23" s="222">
        <f t="shared" si="89"/>
        <v>0</v>
      </c>
      <c r="DK23" s="222">
        <f t="shared" si="89"/>
        <v>0</v>
      </c>
      <c r="DL23" s="222">
        <f t="shared" si="89"/>
        <v>0</v>
      </c>
      <c r="DM23" s="222">
        <f t="shared" si="89"/>
        <v>0</v>
      </c>
      <c r="DN23" s="222">
        <f t="shared" si="90"/>
        <v>0</v>
      </c>
      <c r="DO23" s="222">
        <f t="shared" si="90"/>
        <v>0</v>
      </c>
      <c r="DP23" s="222">
        <f t="shared" si="90"/>
        <v>0</v>
      </c>
      <c r="DQ23" s="222">
        <f t="shared" si="90"/>
        <v>0</v>
      </c>
      <c r="DR23" s="222">
        <f t="shared" si="90"/>
        <v>0</v>
      </c>
      <c r="DU23" s="272">
        <f t="shared" si="91"/>
        <v>0</v>
      </c>
      <c r="DV23" s="197">
        <f t="shared" si="91"/>
        <v>0</v>
      </c>
      <c r="DW23" s="197">
        <f t="shared" si="91"/>
        <v>0</v>
      </c>
      <c r="DX23" s="197">
        <f t="shared" si="91"/>
        <v>0</v>
      </c>
      <c r="DY23" s="197">
        <f t="shared" si="91"/>
        <v>0</v>
      </c>
      <c r="DZ23" s="197">
        <f t="shared" si="91"/>
        <v>0</v>
      </c>
      <c r="EA23" s="197">
        <f t="shared" si="91"/>
        <v>0</v>
      </c>
      <c r="EB23" s="197">
        <f t="shared" si="91"/>
        <v>0</v>
      </c>
      <c r="EC23" s="197">
        <f t="shared" si="91"/>
        <v>0</v>
      </c>
      <c r="ED23" s="197">
        <f t="shared" si="91"/>
        <v>0</v>
      </c>
      <c r="EE23" s="197">
        <f t="shared" si="92"/>
        <v>0</v>
      </c>
      <c r="EF23" s="197">
        <f t="shared" si="92"/>
        <v>0</v>
      </c>
      <c r="EG23" s="197">
        <f t="shared" si="92"/>
        <v>0</v>
      </c>
      <c r="EH23" s="197">
        <f t="shared" si="92"/>
        <v>0</v>
      </c>
      <c r="EI23" s="197">
        <f t="shared" si="92"/>
        <v>0</v>
      </c>
      <c r="EJ23" s="197">
        <f t="shared" si="92"/>
        <v>0</v>
      </c>
      <c r="EK23" s="197">
        <f t="shared" si="92"/>
        <v>0</v>
      </c>
      <c r="EL23" s="197">
        <f t="shared" si="92"/>
        <v>0</v>
      </c>
      <c r="EM23" s="197">
        <f t="shared" si="92"/>
        <v>0</v>
      </c>
      <c r="EN23" s="197">
        <f t="shared" si="92"/>
        <v>0</v>
      </c>
      <c r="EO23" s="197">
        <f t="shared" si="93"/>
        <v>0</v>
      </c>
      <c r="EP23" s="197">
        <f t="shared" si="93"/>
        <v>0</v>
      </c>
      <c r="EQ23" s="197">
        <f t="shared" si="93"/>
        <v>0</v>
      </c>
      <c r="ER23" s="197">
        <f t="shared" si="93"/>
        <v>0</v>
      </c>
      <c r="ES23" s="197">
        <f t="shared" si="93"/>
        <v>0</v>
      </c>
      <c r="ET23" s="197">
        <f t="shared" si="93"/>
        <v>0</v>
      </c>
      <c r="EU23" s="197">
        <f t="shared" si="93"/>
        <v>0</v>
      </c>
      <c r="EV23" s="197">
        <f t="shared" si="93"/>
        <v>0</v>
      </c>
      <c r="EW23" s="197">
        <f t="shared" si="93"/>
        <v>0</v>
      </c>
      <c r="EX23" s="197">
        <f t="shared" si="93"/>
        <v>0</v>
      </c>
      <c r="EY23" s="197">
        <f t="shared" si="94"/>
        <v>0</v>
      </c>
      <c r="EZ23" s="197">
        <f t="shared" si="94"/>
        <v>0</v>
      </c>
      <c r="FA23" s="197">
        <f t="shared" si="94"/>
        <v>0</v>
      </c>
      <c r="FB23" s="197">
        <f t="shared" si="94"/>
        <v>0</v>
      </c>
      <c r="FC23" s="197">
        <f t="shared" si="94"/>
        <v>0</v>
      </c>
      <c r="FF23" s="273">
        <f t="shared" si="95"/>
        <v>0</v>
      </c>
      <c r="FG23" s="218">
        <f t="shared" si="95"/>
        <v>0</v>
      </c>
      <c r="FH23" s="218">
        <f t="shared" si="95"/>
        <v>0</v>
      </c>
      <c r="FI23" s="218">
        <f t="shared" si="95"/>
        <v>0</v>
      </c>
      <c r="FJ23" s="218">
        <f t="shared" si="95"/>
        <v>0</v>
      </c>
      <c r="FK23" s="218">
        <f t="shared" si="95"/>
        <v>0</v>
      </c>
      <c r="FL23" s="218">
        <f t="shared" si="95"/>
        <v>0</v>
      </c>
      <c r="FM23" s="218">
        <f t="shared" si="95"/>
        <v>0</v>
      </c>
      <c r="FN23" s="218">
        <f t="shared" si="95"/>
        <v>0</v>
      </c>
      <c r="FO23" s="218">
        <f t="shared" si="95"/>
        <v>0</v>
      </c>
      <c r="FP23" s="218">
        <f t="shared" si="96"/>
        <v>0</v>
      </c>
      <c r="FQ23" s="218">
        <f t="shared" si="96"/>
        <v>0</v>
      </c>
      <c r="FR23" s="218">
        <f t="shared" si="96"/>
        <v>0</v>
      </c>
      <c r="FS23" s="218">
        <f t="shared" si="96"/>
        <v>0</v>
      </c>
      <c r="FT23" s="218">
        <f t="shared" si="96"/>
        <v>0</v>
      </c>
      <c r="FU23" s="218">
        <f t="shared" si="96"/>
        <v>0</v>
      </c>
      <c r="FV23" s="218">
        <f t="shared" si="96"/>
        <v>0</v>
      </c>
      <c r="FW23" s="218">
        <f t="shared" si="96"/>
        <v>0</v>
      </c>
      <c r="FX23" s="218">
        <f t="shared" si="96"/>
        <v>0</v>
      </c>
      <c r="FY23" s="218">
        <f t="shared" si="96"/>
        <v>0</v>
      </c>
      <c r="FZ23" s="218">
        <f t="shared" si="97"/>
        <v>0</v>
      </c>
      <c r="GA23" s="218">
        <f t="shared" si="97"/>
        <v>0</v>
      </c>
      <c r="GB23" s="218">
        <f t="shared" si="97"/>
        <v>0</v>
      </c>
      <c r="GC23" s="218">
        <f t="shared" si="97"/>
        <v>0</v>
      </c>
      <c r="GD23" s="218">
        <f t="shared" si="97"/>
        <v>0</v>
      </c>
      <c r="GE23" s="218">
        <f t="shared" si="97"/>
        <v>0</v>
      </c>
      <c r="GF23" s="218">
        <f t="shared" si="97"/>
        <v>0</v>
      </c>
      <c r="GG23" s="218">
        <f t="shared" si="97"/>
        <v>0</v>
      </c>
      <c r="GH23" s="218">
        <f t="shared" si="97"/>
        <v>0</v>
      </c>
      <c r="GI23" s="218">
        <f t="shared" si="97"/>
        <v>0</v>
      </c>
      <c r="GJ23" s="218">
        <f t="shared" si="98"/>
        <v>0</v>
      </c>
      <c r="GK23" s="218">
        <f t="shared" si="98"/>
        <v>0</v>
      </c>
      <c r="GL23" s="218">
        <f t="shared" si="98"/>
        <v>0</v>
      </c>
      <c r="GM23" s="218">
        <f t="shared" si="98"/>
        <v>0</v>
      </c>
      <c r="GN23" s="218">
        <f t="shared" si="98"/>
        <v>0</v>
      </c>
      <c r="GQ23" s="268">
        <f t="shared" si="99"/>
        <v>0</v>
      </c>
      <c r="GR23" s="222">
        <f t="shared" si="99"/>
        <v>0</v>
      </c>
      <c r="GS23" s="222">
        <f t="shared" si="99"/>
        <v>0</v>
      </c>
      <c r="GT23" s="222">
        <f t="shared" si="99"/>
        <v>0</v>
      </c>
      <c r="GU23" s="222">
        <f t="shared" si="99"/>
        <v>0</v>
      </c>
      <c r="GV23" s="222">
        <f t="shared" si="99"/>
        <v>0</v>
      </c>
      <c r="GW23" s="222">
        <f t="shared" si="99"/>
        <v>0</v>
      </c>
      <c r="GX23" s="222">
        <f t="shared" si="99"/>
        <v>0</v>
      </c>
      <c r="GY23" s="222">
        <f t="shared" si="99"/>
        <v>0</v>
      </c>
      <c r="GZ23" s="222">
        <f t="shared" si="99"/>
        <v>0</v>
      </c>
      <c r="HA23" s="222">
        <f t="shared" si="100"/>
        <v>0</v>
      </c>
      <c r="HB23" s="222">
        <f t="shared" si="100"/>
        <v>0</v>
      </c>
      <c r="HC23" s="222">
        <f t="shared" si="100"/>
        <v>0</v>
      </c>
      <c r="HD23" s="222">
        <f t="shared" si="100"/>
        <v>0</v>
      </c>
      <c r="HE23" s="222">
        <f t="shared" si="100"/>
        <v>0</v>
      </c>
      <c r="HF23" s="222">
        <f t="shared" si="100"/>
        <v>0</v>
      </c>
      <c r="HG23" s="222">
        <f t="shared" si="100"/>
        <v>0</v>
      </c>
      <c r="HH23" s="222">
        <f t="shared" si="100"/>
        <v>0</v>
      </c>
      <c r="HI23" s="222">
        <f t="shared" si="100"/>
        <v>0</v>
      </c>
      <c r="HJ23" s="222">
        <f t="shared" si="100"/>
        <v>0</v>
      </c>
      <c r="HK23" s="222">
        <f t="shared" si="101"/>
        <v>0</v>
      </c>
      <c r="HL23" s="222">
        <f t="shared" si="101"/>
        <v>0</v>
      </c>
      <c r="HM23" s="222">
        <f t="shared" si="101"/>
        <v>0</v>
      </c>
      <c r="HN23" s="222">
        <f t="shared" si="101"/>
        <v>0</v>
      </c>
      <c r="HO23" s="222">
        <f t="shared" si="101"/>
        <v>0</v>
      </c>
      <c r="HP23" s="222">
        <f t="shared" si="101"/>
        <v>0</v>
      </c>
      <c r="HQ23" s="222">
        <f t="shared" si="101"/>
        <v>0</v>
      </c>
      <c r="HR23" s="222">
        <f t="shared" si="101"/>
        <v>0</v>
      </c>
      <c r="HS23" s="222">
        <f t="shared" si="101"/>
        <v>0</v>
      </c>
      <c r="HT23" s="222">
        <f t="shared" si="101"/>
        <v>0</v>
      </c>
      <c r="HU23" s="222">
        <f t="shared" si="102"/>
        <v>0</v>
      </c>
      <c r="HV23" s="222">
        <f t="shared" si="102"/>
        <v>0</v>
      </c>
      <c r="HW23" s="222">
        <f t="shared" si="102"/>
        <v>0</v>
      </c>
      <c r="HX23" s="222">
        <f t="shared" si="102"/>
        <v>0</v>
      </c>
      <c r="HY23" s="222">
        <f t="shared" si="102"/>
        <v>0</v>
      </c>
      <c r="IB23" s="273">
        <f>IF($T23="Sim",AH23*'OPEX VALORES'!$D$15*12,
IF($T23="Não",0))</f>
        <v>0</v>
      </c>
      <c r="IC23" s="218">
        <f>IF($T23="Sim",AI23*'OPEX VALORES'!$D$15*12,
IF($T23="Não",0))</f>
        <v>0</v>
      </c>
      <c r="ID23" s="218">
        <f>IF($T23="Sim",AJ23*'OPEX VALORES'!$D$15*12,
IF($T23="Não",0))</f>
        <v>0</v>
      </c>
      <c r="IE23" s="218">
        <f>IF($T23="Sim",AK23*'OPEX VALORES'!$D$15*12,
IF($T23="Não",0))</f>
        <v>0</v>
      </c>
      <c r="IF23" s="218">
        <f>IF($T23="Sim",AL23*'OPEX VALORES'!$D$15*12,
IF($T23="Não",0))</f>
        <v>0</v>
      </c>
      <c r="IG23" s="218">
        <f>IF($T23="Sim",AM23*'OPEX VALORES'!$D$15*12,
IF($T23="Não",0))</f>
        <v>0</v>
      </c>
      <c r="IH23" s="218">
        <f>IF($T23="Sim",AN23*'OPEX VALORES'!$D$15*12,
IF($T23="Não",0))</f>
        <v>0</v>
      </c>
      <c r="II23" s="218">
        <f>IF($T23="Sim",AO23*'OPEX VALORES'!$D$15*12,
IF($T23="Não",0))</f>
        <v>0</v>
      </c>
      <c r="IJ23" s="218">
        <f>IF($T23="Sim",AP23*'OPEX VALORES'!$D$15*12,
IF($T23="Não",0))</f>
        <v>0</v>
      </c>
      <c r="IK23" s="218">
        <f>IF($T23="Sim",AQ23*'OPEX VALORES'!$D$15*12,
IF($T23="Não",0))</f>
        <v>0</v>
      </c>
      <c r="IL23" s="218">
        <f>IF($T23="Sim",AR23*'OPEX VALORES'!$D$15*12,
IF($T23="Não",0))</f>
        <v>0</v>
      </c>
      <c r="IM23" s="218">
        <f>IF($T23="Sim",AS23*'OPEX VALORES'!$D$15*12,
IF($T23="Não",0))</f>
        <v>0</v>
      </c>
      <c r="IN23" s="218">
        <f>IF($T23="Sim",AT23*'OPEX VALORES'!$D$15*12,
IF($T23="Não",0))</f>
        <v>0</v>
      </c>
      <c r="IO23" s="218">
        <f>IF($T23="Sim",AU23*'OPEX VALORES'!$D$15*12,
IF($T23="Não",0))</f>
        <v>0</v>
      </c>
      <c r="IP23" s="218">
        <f>IF($T23="Sim",AV23*'OPEX VALORES'!$D$15*12,
IF($T23="Não",0))</f>
        <v>0</v>
      </c>
      <c r="IQ23" s="218">
        <f>IF($T23="Sim",AW23*'OPEX VALORES'!$D$15*12,
IF($T23="Não",0))</f>
        <v>0</v>
      </c>
      <c r="IR23" s="218">
        <f>IF($T23="Sim",AX23*'OPEX VALORES'!$D$15*12,
IF($T23="Não",0))</f>
        <v>0</v>
      </c>
      <c r="IS23" s="218">
        <f>IF($T23="Sim",AY23*'OPEX VALORES'!$D$15*12,
IF($T23="Não",0))</f>
        <v>0</v>
      </c>
      <c r="IT23" s="218">
        <f>IF($T23="Sim",AZ23*'OPEX VALORES'!$D$15*12,
IF($T23="Não",0))</f>
        <v>0</v>
      </c>
      <c r="IU23" s="218">
        <f>IF($T23="Sim",BA23*'OPEX VALORES'!$D$15*12,
IF($T23="Não",0))</f>
        <v>0</v>
      </c>
      <c r="IV23" s="218">
        <f>IF($T23="Sim",BB23*'OPEX VALORES'!$D$15*12,
IF($T23="Não",0))</f>
        <v>0</v>
      </c>
      <c r="IW23" s="218">
        <f>IF($T23="Sim",BC23*'OPEX VALORES'!$D$15*12,
IF($T23="Não",0))</f>
        <v>0</v>
      </c>
      <c r="IX23" s="218">
        <f>IF($T23="Sim",BD23*'OPEX VALORES'!$D$15*12,
IF($T23="Não",0))</f>
        <v>0</v>
      </c>
      <c r="IY23" s="218">
        <f>IF($T23="Sim",BE23*'OPEX VALORES'!$D$15*12,
IF($T23="Não",0))</f>
        <v>0</v>
      </c>
      <c r="IZ23" s="218">
        <f>IF($T23="Sim",BF23*'OPEX VALORES'!$D$15*12,
IF($T23="Não",0))</f>
        <v>0</v>
      </c>
      <c r="JA23" s="218">
        <f>IF($T23="Sim",BG23*'OPEX VALORES'!$D$15*12,
IF($T23="Não",0))</f>
        <v>0</v>
      </c>
      <c r="JB23" s="218">
        <f>IF($T23="Sim",BH23*'OPEX VALORES'!$D$15*12,
IF($T23="Não",0))</f>
        <v>0</v>
      </c>
      <c r="JC23" s="218">
        <f>IF($T23="Sim",BI23*'OPEX VALORES'!$D$15*12,
IF($T23="Não",0))</f>
        <v>0</v>
      </c>
      <c r="JD23" s="218">
        <f>IF($T23="Sim",BJ23*'OPEX VALORES'!$D$15*12,
IF($T23="Não",0))</f>
        <v>0</v>
      </c>
      <c r="JE23" s="218">
        <f>IF($T23="Sim",BK23*'OPEX VALORES'!$D$15*12,
IF($T23="Não",0))</f>
        <v>0</v>
      </c>
      <c r="JF23" s="218">
        <f>IF($T23="Sim",BL23*'OPEX VALORES'!$D$15*12,
IF($T23="Não",0))</f>
        <v>0</v>
      </c>
      <c r="JG23" s="218">
        <f>IF($T23="Sim",BM23*'OPEX VALORES'!$D$15*12,
IF($T23="Não",0))</f>
        <v>0</v>
      </c>
      <c r="JH23" s="218">
        <f>IF($T23="Sim",BN23*'OPEX VALORES'!$D$15*12,
IF($T23="Não",0))</f>
        <v>0</v>
      </c>
      <c r="JI23" s="218">
        <f>IF($T23="Sim",BO23*'OPEX VALORES'!$D$15*12,
IF($T23="Não",0))</f>
        <v>0</v>
      </c>
      <c r="JJ23" s="218">
        <f>IF($T23="Sim",BP23*'OPEX VALORES'!$D$15*12,
IF($T23="Não",0))</f>
        <v>0</v>
      </c>
      <c r="JM23" s="267">
        <f t="shared" si="103"/>
        <v>0</v>
      </c>
      <c r="JN23" s="197">
        <f t="shared" si="104"/>
        <v>0</v>
      </c>
      <c r="JO23" s="197">
        <f t="shared" si="105"/>
        <v>0</v>
      </c>
      <c r="JP23" s="197">
        <f t="shared" si="106"/>
        <v>0</v>
      </c>
      <c r="JQ23" s="197">
        <f t="shared" si="107"/>
        <v>0</v>
      </c>
      <c r="JR23" s="197">
        <f t="shared" si="108"/>
        <v>0</v>
      </c>
      <c r="JS23" s="197">
        <f t="shared" si="109"/>
        <v>0</v>
      </c>
      <c r="JT23" s="197">
        <f t="shared" si="110"/>
        <v>0</v>
      </c>
      <c r="JU23" s="197">
        <f t="shared" si="111"/>
        <v>0</v>
      </c>
      <c r="JV23" s="197">
        <f t="shared" si="112"/>
        <v>0</v>
      </c>
      <c r="JW23" s="197">
        <f t="shared" si="113"/>
        <v>0</v>
      </c>
      <c r="JX23" s="197">
        <f t="shared" si="114"/>
        <v>0</v>
      </c>
      <c r="JY23" s="197">
        <f t="shared" si="115"/>
        <v>0</v>
      </c>
      <c r="JZ23" s="197">
        <f t="shared" si="116"/>
        <v>0</v>
      </c>
      <c r="KA23" s="197">
        <f t="shared" si="117"/>
        <v>0</v>
      </c>
      <c r="KB23" s="197">
        <f t="shared" si="118"/>
        <v>0</v>
      </c>
      <c r="KC23" s="197">
        <f t="shared" si="119"/>
        <v>0</v>
      </c>
      <c r="KD23" s="197">
        <f t="shared" si="120"/>
        <v>0</v>
      </c>
      <c r="KE23" s="197">
        <f t="shared" si="121"/>
        <v>0</v>
      </c>
      <c r="KF23" s="197">
        <f t="shared" si="122"/>
        <v>0</v>
      </c>
      <c r="KG23" s="197">
        <f t="shared" si="123"/>
        <v>0</v>
      </c>
      <c r="KH23" s="197">
        <f t="shared" si="124"/>
        <v>0</v>
      </c>
      <c r="KI23" s="197">
        <f t="shared" si="125"/>
        <v>0</v>
      </c>
      <c r="KJ23" s="197">
        <f t="shared" si="126"/>
        <v>0</v>
      </c>
      <c r="KK23" s="197">
        <f t="shared" si="127"/>
        <v>0</v>
      </c>
      <c r="KL23" s="197">
        <f t="shared" si="128"/>
        <v>0</v>
      </c>
      <c r="KM23" s="197">
        <f t="shared" si="129"/>
        <v>0</v>
      </c>
      <c r="KN23" s="197">
        <f t="shared" si="130"/>
        <v>0</v>
      </c>
      <c r="KO23" s="197">
        <f t="shared" si="131"/>
        <v>0</v>
      </c>
      <c r="KP23" s="197">
        <f t="shared" si="132"/>
        <v>0</v>
      </c>
      <c r="KQ23" s="197">
        <f t="shared" si="133"/>
        <v>0</v>
      </c>
      <c r="KR23" s="197">
        <f t="shared" si="134"/>
        <v>0</v>
      </c>
      <c r="KS23" s="197">
        <f t="shared" si="135"/>
        <v>0</v>
      </c>
      <c r="KT23" s="197">
        <f t="shared" si="136"/>
        <v>0</v>
      </c>
      <c r="KU23" s="197">
        <f t="shared" si="137"/>
        <v>0</v>
      </c>
      <c r="KX23" s="272">
        <f t="shared" si="138"/>
        <v>0</v>
      </c>
      <c r="KY23" s="197">
        <f t="shared" si="138"/>
        <v>0</v>
      </c>
      <c r="KZ23" s="197">
        <f t="shared" si="138"/>
        <v>0</v>
      </c>
      <c r="LA23" s="197">
        <f t="shared" si="138"/>
        <v>0</v>
      </c>
      <c r="LB23" s="197">
        <f t="shared" si="138"/>
        <v>0</v>
      </c>
      <c r="LC23" s="197">
        <f t="shared" si="138"/>
        <v>0</v>
      </c>
      <c r="LD23" s="197">
        <f t="shared" si="138"/>
        <v>0</v>
      </c>
      <c r="LE23" s="197">
        <f t="shared" si="138"/>
        <v>0</v>
      </c>
      <c r="LF23" s="197">
        <f t="shared" si="138"/>
        <v>0</v>
      </c>
      <c r="LG23" s="197">
        <f t="shared" si="138"/>
        <v>0</v>
      </c>
      <c r="LH23" s="197">
        <f t="shared" si="139"/>
        <v>0</v>
      </c>
      <c r="LI23" s="197">
        <f t="shared" si="139"/>
        <v>0</v>
      </c>
      <c r="LJ23" s="197">
        <f t="shared" si="139"/>
        <v>0</v>
      </c>
      <c r="LK23" s="197">
        <f t="shared" si="139"/>
        <v>0</v>
      </c>
      <c r="LL23" s="197">
        <f t="shared" si="139"/>
        <v>0</v>
      </c>
      <c r="LM23" s="197">
        <f t="shared" si="139"/>
        <v>0</v>
      </c>
      <c r="LN23" s="197">
        <f t="shared" si="139"/>
        <v>0</v>
      </c>
      <c r="LO23" s="197">
        <f t="shared" si="139"/>
        <v>0</v>
      </c>
      <c r="LP23" s="197">
        <f t="shared" si="139"/>
        <v>0</v>
      </c>
      <c r="LQ23" s="197">
        <f t="shared" si="139"/>
        <v>0</v>
      </c>
      <c r="LR23" s="197">
        <f t="shared" si="140"/>
        <v>0</v>
      </c>
      <c r="LS23" s="197">
        <f t="shared" si="140"/>
        <v>0</v>
      </c>
      <c r="LT23" s="197">
        <f t="shared" si="140"/>
        <v>0</v>
      </c>
      <c r="LU23" s="197">
        <f t="shared" si="140"/>
        <v>0</v>
      </c>
      <c r="LV23" s="197">
        <f t="shared" si="140"/>
        <v>0</v>
      </c>
      <c r="LW23" s="197">
        <f t="shared" si="140"/>
        <v>0</v>
      </c>
      <c r="LX23" s="197">
        <f t="shared" si="140"/>
        <v>0</v>
      </c>
      <c r="LY23" s="197">
        <f t="shared" si="140"/>
        <v>0</v>
      </c>
      <c r="LZ23" s="197">
        <f t="shared" si="140"/>
        <v>0</v>
      </c>
      <c r="MA23" s="197">
        <f t="shared" si="140"/>
        <v>0</v>
      </c>
      <c r="MB23" s="197">
        <f t="shared" si="141"/>
        <v>0</v>
      </c>
      <c r="MC23" s="197">
        <f t="shared" si="141"/>
        <v>0</v>
      </c>
      <c r="MD23" s="197">
        <f t="shared" si="141"/>
        <v>0</v>
      </c>
      <c r="ME23" s="197">
        <f t="shared" si="141"/>
        <v>0</v>
      </c>
      <c r="MF23" s="197">
        <f t="shared" si="141"/>
        <v>0</v>
      </c>
      <c r="MI23" s="273">
        <f t="shared" si="142"/>
        <v>0</v>
      </c>
      <c r="MJ23" s="218">
        <f t="shared" si="142"/>
        <v>0</v>
      </c>
      <c r="MK23" s="218">
        <f t="shared" si="142"/>
        <v>0</v>
      </c>
      <c r="ML23" s="218">
        <f t="shared" si="142"/>
        <v>0</v>
      </c>
      <c r="MM23" s="218">
        <f t="shared" si="142"/>
        <v>0</v>
      </c>
      <c r="MN23" s="218">
        <f t="shared" si="142"/>
        <v>0</v>
      </c>
      <c r="MO23" s="218">
        <f t="shared" si="142"/>
        <v>0</v>
      </c>
      <c r="MP23" s="218">
        <f t="shared" si="142"/>
        <v>0</v>
      </c>
      <c r="MQ23" s="218">
        <f t="shared" si="142"/>
        <v>0</v>
      </c>
      <c r="MR23" s="218">
        <f t="shared" si="142"/>
        <v>0</v>
      </c>
      <c r="MS23" s="218">
        <f t="shared" si="143"/>
        <v>0</v>
      </c>
      <c r="MT23" s="218">
        <f t="shared" si="143"/>
        <v>0</v>
      </c>
      <c r="MU23" s="218">
        <f t="shared" si="143"/>
        <v>0</v>
      </c>
      <c r="MV23" s="218">
        <f t="shared" si="143"/>
        <v>0</v>
      </c>
      <c r="MW23" s="218">
        <f t="shared" si="143"/>
        <v>0</v>
      </c>
      <c r="MX23" s="218">
        <f t="shared" si="143"/>
        <v>0</v>
      </c>
      <c r="MY23" s="218">
        <f t="shared" si="143"/>
        <v>0</v>
      </c>
      <c r="MZ23" s="218">
        <f t="shared" si="143"/>
        <v>0</v>
      </c>
      <c r="NA23" s="218">
        <f t="shared" si="143"/>
        <v>0</v>
      </c>
      <c r="NB23" s="218">
        <f t="shared" si="143"/>
        <v>0</v>
      </c>
      <c r="NC23" s="218">
        <f t="shared" si="144"/>
        <v>0</v>
      </c>
      <c r="ND23" s="218">
        <f t="shared" si="144"/>
        <v>0</v>
      </c>
      <c r="NE23" s="218">
        <f t="shared" si="144"/>
        <v>0</v>
      </c>
      <c r="NF23" s="218">
        <f t="shared" si="144"/>
        <v>0</v>
      </c>
      <c r="NG23" s="218">
        <f t="shared" si="144"/>
        <v>0</v>
      </c>
      <c r="NH23" s="218">
        <f t="shared" si="144"/>
        <v>0</v>
      </c>
      <c r="NI23" s="218">
        <f t="shared" si="144"/>
        <v>0</v>
      </c>
      <c r="NJ23" s="218">
        <f t="shared" si="144"/>
        <v>0</v>
      </c>
      <c r="NK23" s="218">
        <f t="shared" si="144"/>
        <v>0</v>
      </c>
      <c r="NL23" s="218">
        <f t="shared" si="144"/>
        <v>0</v>
      </c>
      <c r="NM23" s="218">
        <f t="shared" si="145"/>
        <v>0</v>
      </c>
      <c r="NN23" s="218">
        <f t="shared" si="145"/>
        <v>0</v>
      </c>
      <c r="NO23" s="218">
        <f t="shared" si="145"/>
        <v>0</v>
      </c>
      <c r="NP23" s="218">
        <f t="shared" si="145"/>
        <v>0</v>
      </c>
      <c r="NQ23" s="218">
        <f t="shared" si="145"/>
        <v>0</v>
      </c>
      <c r="OB23" s="274">
        <f t="shared" si="146"/>
        <v>0</v>
      </c>
      <c r="OE23" s="266">
        <f t="shared" si="147"/>
        <v>0</v>
      </c>
      <c r="OF23" s="266">
        <f t="shared" si="147"/>
        <v>0</v>
      </c>
      <c r="OG23" s="266">
        <f t="shared" si="147"/>
        <v>0</v>
      </c>
      <c r="OH23" s="266">
        <f t="shared" si="147"/>
        <v>0</v>
      </c>
      <c r="OI23" s="266">
        <f t="shared" si="147"/>
        <v>0</v>
      </c>
      <c r="OJ23" s="266">
        <f t="shared" si="147"/>
        <v>0</v>
      </c>
      <c r="OK23" s="266">
        <f t="shared" si="147"/>
        <v>0</v>
      </c>
      <c r="OL23" s="266">
        <f t="shared" si="147"/>
        <v>0</v>
      </c>
      <c r="OM23" s="266">
        <f t="shared" si="147"/>
        <v>0</v>
      </c>
      <c r="ON23" s="266">
        <f t="shared" si="147"/>
        <v>0</v>
      </c>
      <c r="OO23" s="266">
        <f t="shared" si="148"/>
        <v>0</v>
      </c>
      <c r="OP23" s="266">
        <f t="shared" si="148"/>
        <v>0</v>
      </c>
      <c r="OQ23" s="266">
        <f t="shared" si="148"/>
        <v>0</v>
      </c>
      <c r="OR23" s="266">
        <f t="shared" si="148"/>
        <v>0</v>
      </c>
      <c r="OS23" s="266">
        <f t="shared" si="148"/>
        <v>0</v>
      </c>
      <c r="OT23" s="266">
        <f t="shared" si="148"/>
        <v>0</v>
      </c>
      <c r="OU23" s="266">
        <f t="shared" si="148"/>
        <v>0</v>
      </c>
      <c r="OV23" s="266">
        <f t="shared" si="148"/>
        <v>0</v>
      </c>
      <c r="OW23" s="266">
        <f t="shared" si="148"/>
        <v>0</v>
      </c>
      <c r="OX23" s="266">
        <f t="shared" si="148"/>
        <v>0</v>
      </c>
      <c r="OY23" s="266">
        <f t="shared" si="149"/>
        <v>0</v>
      </c>
      <c r="OZ23" s="266">
        <f t="shared" si="149"/>
        <v>0</v>
      </c>
      <c r="PA23" s="266">
        <f t="shared" si="149"/>
        <v>0</v>
      </c>
      <c r="PB23" s="266">
        <f t="shared" si="149"/>
        <v>0</v>
      </c>
      <c r="PC23" s="266">
        <f t="shared" si="149"/>
        <v>0</v>
      </c>
      <c r="PD23" s="266">
        <f t="shared" si="149"/>
        <v>0</v>
      </c>
      <c r="PE23" s="266">
        <f t="shared" si="149"/>
        <v>0</v>
      </c>
      <c r="PF23" s="266">
        <f t="shared" si="149"/>
        <v>0</v>
      </c>
      <c r="PG23" s="266">
        <f t="shared" si="149"/>
        <v>0</v>
      </c>
      <c r="PH23" s="266">
        <f t="shared" si="149"/>
        <v>0</v>
      </c>
      <c r="PI23" s="266">
        <f t="shared" si="150"/>
        <v>0</v>
      </c>
      <c r="PJ23" s="266">
        <f t="shared" si="150"/>
        <v>0</v>
      </c>
      <c r="PK23" s="266">
        <f t="shared" si="150"/>
        <v>0</v>
      </c>
      <c r="PL23" s="266">
        <f t="shared" si="150"/>
        <v>0</v>
      </c>
      <c r="PM23" s="266">
        <f t="shared" si="150"/>
        <v>0</v>
      </c>
      <c r="PO23" s="222">
        <f t="shared" si="151"/>
        <v>0</v>
      </c>
      <c r="PP23" s="222">
        <f t="shared" si="151"/>
        <v>0</v>
      </c>
      <c r="PQ23" s="222">
        <f t="shared" si="151"/>
        <v>0</v>
      </c>
      <c r="PR23" s="222">
        <f t="shared" si="151"/>
        <v>0</v>
      </c>
      <c r="PS23" s="222">
        <f t="shared" si="151"/>
        <v>0</v>
      </c>
      <c r="PT23" s="222">
        <f t="shared" si="151"/>
        <v>0</v>
      </c>
      <c r="PU23" s="222">
        <f t="shared" si="151"/>
        <v>0</v>
      </c>
      <c r="PV23" s="222">
        <f t="shared" si="151"/>
        <v>0</v>
      </c>
      <c r="PW23" s="222">
        <f t="shared" si="151"/>
        <v>0</v>
      </c>
      <c r="PX23" s="222">
        <f t="shared" si="151"/>
        <v>0</v>
      </c>
      <c r="PY23" s="222">
        <f t="shared" si="152"/>
        <v>0</v>
      </c>
      <c r="PZ23" s="222">
        <f t="shared" si="152"/>
        <v>0</v>
      </c>
      <c r="QA23" s="222">
        <f t="shared" si="152"/>
        <v>0</v>
      </c>
      <c r="QB23" s="222">
        <f t="shared" si="152"/>
        <v>0</v>
      </c>
      <c r="QC23" s="222">
        <f t="shared" si="152"/>
        <v>0</v>
      </c>
      <c r="QD23" s="222">
        <f t="shared" si="152"/>
        <v>0</v>
      </c>
      <c r="QE23" s="222">
        <f t="shared" si="152"/>
        <v>0</v>
      </c>
      <c r="QF23" s="222">
        <f t="shared" si="152"/>
        <v>0</v>
      </c>
      <c r="QG23" s="222">
        <f t="shared" si="152"/>
        <v>0</v>
      </c>
      <c r="QH23" s="222">
        <f t="shared" si="152"/>
        <v>0</v>
      </c>
      <c r="QI23" s="222">
        <f t="shared" si="153"/>
        <v>0</v>
      </c>
      <c r="QJ23" s="222">
        <f t="shared" si="153"/>
        <v>0</v>
      </c>
      <c r="QK23" s="222">
        <f t="shared" si="153"/>
        <v>0</v>
      </c>
      <c r="QL23" s="222">
        <f t="shared" si="153"/>
        <v>0</v>
      </c>
      <c r="QM23" s="222">
        <f t="shared" si="153"/>
        <v>0</v>
      </c>
      <c r="QN23" s="222">
        <f t="shared" si="153"/>
        <v>0</v>
      </c>
      <c r="QO23" s="222">
        <f t="shared" si="153"/>
        <v>0</v>
      </c>
      <c r="QP23" s="222">
        <f t="shared" si="153"/>
        <v>0</v>
      </c>
      <c r="QQ23" s="222">
        <f t="shared" si="153"/>
        <v>0</v>
      </c>
      <c r="QR23" s="222">
        <f t="shared" si="153"/>
        <v>0</v>
      </c>
      <c r="QS23" s="222">
        <f t="shared" si="154"/>
        <v>0</v>
      </c>
      <c r="QT23" s="222">
        <f t="shared" si="154"/>
        <v>0</v>
      </c>
      <c r="QU23" s="222">
        <f t="shared" si="154"/>
        <v>0</v>
      </c>
      <c r="QV23" s="222">
        <f t="shared" si="154"/>
        <v>0</v>
      </c>
      <c r="QW23" s="222">
        <f t="shared" si="154"/>
        <v>0</v>
      </c>
    </row>
    <row r="24" spans="2:465" ht="18" x14ac:dyDescent="0.35">
      <c r="B24" s="711" t="s">
        <v>38</v>
      </c>
      <c r="C24" s="711"/>
      <c r="D24" s="248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8"/>
      <c r="R24" s="248"/>
      <c r="S24" s="248"/>
      <c r="T24" s="248"/>
      <c r="U24" s="248"/>
      <c r="V24" s="248"/>
      <c r="W24" s="279"/>
      <c r="AH24" s="284">
        <f>SUM(AH17:AH23)</f>
        <v>6</v>
      </c>
      <c r="AI24" s="105">
        <f>SUM(AI17:AI23)</f>
        <v>8</v>
      </c>
      <c r="AJ24" s="105">
        <f t="shared" ref="AJ24:BJ24" si="159">SUM(AJ17:AJ23)</f>
        <v>8</v>
      </c>
      <c r="AK24" s="105">
        <f t="shared" si="159"/>
        <v>8</v>
      </c>
      <c r="AL24" s="105">
        <f t="shared" si="159"/>
        <v>8</v>
      </c>
      <c r="AM24" s="105">
        <f t="shared" si="159"/>
        <v>8</v>
      </c>
      <c r="AN24" s="105">
        <f t="shared" si="159"/>
        <v>8</v>
      </c>
      <c r="AO24" s="105">
        <f t="shared" si="159"/>
        <v>8</v>
      </c>
      <c r="AP24" s="105">
        <f t="shared" si="159"/>
        <v>8</v>
      </c>
      <c r="AQ24" s="105">
        <f t="shared" si="159"/>
        <v>8</v>
      </c>
      <c r="AR24" s="105">
        <f t="shared" si="159"/>
        <v>8</v>
      </c>
      <c r="AS24" s="105">
        <f t="shared" si="159"/>
        <v>8</v>
      </c>
      <c r="AT24" s="105">
        <f t="shared" si="159"/>
        <v>8</v>
      </c>
      <c r="AU24" s="105">
        <f t="shared" si="159"/>
        <v>8</v>
      </c>
      <c r="AV24" s="105">
        <f t="shared" si="159"/>
        <v>8</v>
      </c>
      <c r="AW24" s="105">
        <f t="shared" si="159"/>
        <v>8</v>
      </c>
      <c r="AX24" s="105">
        <f t="shared" si="159"/>
        <v>8</v>
      </c>
      <c r="AY24" s="105">
        <f t="shared" si="159"/>
        <v>8</v>
      </c>
      <c r="AZ24" s="105">
        <f t="shared" si="159"/>
        <v>8</v>
      </c>
      <c r="BA24" s="105">
        <f t="shared" si="159"/>
        <v>8</v>
      </c>
      <c r="BB24" s="105">
        <f t="shared" si="159"/>
        <v>8</v>
      </c>
      <c r="BC24" s="105">
        <f t="shared" si="159"/>
        <v>8</v>
      </c>
      <c r="BD24" s="105">
        <f t="shared" si="159"/>
        <v>8</v>
      </c>
      <c r="BE24" s="105">
        <f t="shared" si="159"/>
        <v>8</v>
      </c>
      <c r="BF24" s="105">
        <f t="shared" si="159"/>
        <v>8</v>
      </c>
      <c r="BG24" s="105">
        <f t="shared" si="159"/>
        <v>8</v>
      </c>
      <c r="BH24" s="105">
        <f t="shared" si="159"/>
        <v>8</v>
      </c>
      <c r="BI24" s="105">
        <f t="shared" si="159"/>
        <v>8</v>
      </c>
      <c r="BJ24" s="105">
        <f t="shared" si="159"/>
        <v>8</v>
      </c>
      <c r="BK24" s="105">
        <f>SUM(BK17:BK23)</f>
        <v>8</v>
      </c>
      <c r="BL24" s="105"/>
      <c r="BM24" s="105"/>
      <c r="BN24" s="105"/>
      <c r="BO24" s="105"/>
      <c r="BP24" s="105"/>
      <c r="BS24" s="280"/>
      <c r="BT24" s="248"/>
      <c r="BU24" s="248"/>
      <c r="BV24" s="248"/>
      <c r="BW24" s="248"/>
      <c r="BX24" s="248"/>
      <c r="BY24" s="248"/>
      <c r="BZ24" s="248"/>
      <c r="CA24" s="248"/>
      <c r="CB24" s="248"/>
      <c r="CC24" s="248"/>
      <c r="CD24" s="248"/>
      <c r="CE24" s="286"/>
      <c r="CF24" s="248"/>
      <c r="CG24" s="279"/>
      <c r="CJ24" s="287">
        <f>SUM(CJ17:CJ23)</f>
        <v>509682.09628800006</v>
      </c>
      <c r="CK24" s="288">
        <f>SUM(CK17:CK23)</f>
        <v>645668.88499200006</v>
      </c>
      <c r="CL24" s="288">
        <f t="shared" ref="CL24:DL24" si="160">SUM(CL17:CL23)</f>
        <v>645668.88499200006</v>
      </c>
      <c r="CM24" s="288">
        <f t="shared" si="160"/>
        <v>645668.88499200006</v>
      </c>
      <c r="CN24" s="288">
        <f t="shared" si="160"/>
        <v>645668.88499200006</v>
      </c>
      <c r="CO24" s="288">
        <f t="shared" si="160"/>
        <v>645668.88499200006</v>
      </c>
      <c r="CP24" s="288">
        <f t="shared" si="160"/>
        <v>645668.88499200006</v>
      </c>
      <c r="CQ24" s="288">
        <f t="shared" si="160"/>
        <v>645668.88499200006</v>
      </c>
      <c r="CR24" s="288">
        <f t="shared" si="160"/>
        <v>645668.88499200006</v>
      </c>
      <c r="CS24" s="288">
        <f t="shared" si="160"/>
        <v>645668.88499200006</v>
      </c>
      <c r="CT24" s="288">
        <f t="shared" si="160"/>
        <v>645668.88499200006</v>
      </c>
      <c r="CU24" s="288">
        <f t="shared" si="160"/>
        <v>645668.88499200006</v>
      </c>
      <c r="CV24" s="288">
        <f t="shared" si="160"/>
        <v>645668.88499200006</v>
      </c>
      <c r="CW24" s="288">
        <f t="shared" si="160"/>
        <v>645668.88499200006</v>
      </c>
      <c r="CX24" s="288">
        <f t="shared" si="160"/>
        <v>645668.88499200006</v>
      </c>
      <c r="CY24" s="288">
        <f t="shared" si="160"/>
        <v>645668.88499200006</v>
      </c>
      <c r="CZ24" s="288">
        <f t="shared" si="160"/>
        <v>645668.88499200006</v>
      </c>
      <c r="DA24" s="288">
        <f t="shared" si="160"/>
        <v>645668.88499200006</v>
      </c>
      <c r="DB24" s="288">
        <f t="shared" si="160"/>
        <v>645668.88499200006</v>
      </c>
      <c r="DC24" s="288">
        <f t="shared" si="160"/>
        <v>645668.88499200006</v>
      </c>
      <c r="DD24" s="288">
        <f t="shared" si="160"/>
        <v>645668.88499200006</v>
      </c>
      <c r="DE24" s="288">
        <f t="shared" si="160"/>
        <v>645668.88499200006</v>
      </c>
      <c r="DF24" s="288">
        <f t="shared" si="160"/>
        <v>645668.88499200006</v>
      </c>
      <c r="DG24" s="288">
        <f t="shared" si="160"/>
        <v>645668.88499200006</v>
      </c>
      <c r="DH24" s="288">
        <f t="shared" si="160"/>
        <v>645668.88499200006</v>
      </c>
      <c r="DI24" s="288">
        <f t="shared" si="160"/>
        <v>645668.88499200006</v>
      </c>
      <c r="DJ24" s="288">
        <f t="shared" si="160"/>
        <v>645668.88499200006</v>
      </c>
      <c r="DK24" s="288">
        <f t="shared" si="160"/>
        <v>645668.88499200006</v>
      </c>
      <c r="DL24" s="288">
        <f t="shared" si="160"/>
        <v>645668.88499200006</v>
      </c>
      <c r="DM24" s="293">
        <f t="shared" ref="DM24:DR24" si="161">SUM(DM17:DM23)</f>
        <v>645668.88499200006</v>
      </c>
      <c r="DN24" s="293">
        <f t="shared" si="161"/>
        <v>0</v>
      </c>
      <c r="DO24" s="293">
        <f t="shared" si="161"/>
        <v>0</v>
      </c>
      <c r="DP24" s="293">
        <f t="shared" si="161"/>
        <v>0</v>
      </c>
      <c r="DQ24" s="293">
        <f t="shared" si="161"/>
        <v>0</v>
      </c>
      <c r="DR24" s="293">
        <f t="shared" si="161"/>
        <v>0</v>
      </c>
      <c r="DU24" s="289">
        <f>SUM(DU17:DU23)</f>
        <v>2</v>
      </c>
      <c r="DV24" s="242">
        <f>SUM(DV17:DV23)</f>
        <v>3</v>
      </c>
      <c r="DW24" s="242">
        <f t="shared" ref="DW24:EW24" si="162">SUM(DW17:DW23)</f>
        <v>3</v>
      </c>
      <c r="DX24" s="242">
        <f t="shared" si="162"/>
        <v>3</v>
      </c>
      <c r="DY24" s="242">
        <f t="shared" si="162"/>
        <v>3</v>
      </c>
      <c r="DZ24" s="242">
        <f t="shared" si="162"/>
        <v>3</v>
      </c>
      <c r="EA24" s="242">
        <f t="shared" si="162"/>
        <v>3</v>
      </c>
      <c r="EB24" s="242">
        <f t="shared" si="162"/>
        <v>3</v>
      </c>
      <c r="EC24" s="242">
        <f t="shared" si="162"/>
        <v>3</v>
      </c>
      <c r="ED24" s="242">
        <f t="shared" si="162"/>
        <v>3</v>
      </c>
      <c r="EE24" s="242">
        <f t="shared" si="162"/>
        <v>3</v>
      </c>
      <c r="EF24" s="242">
        <f t="shared" si="162"/>
        <v>3</v>
      </c>
      <c r="EG24" s="242">
        <f t="shared" si="162"/>
        <v>3</v>
      </c>
      <c r="EH24" s="242">
        <f t="shared" si="162"/>
        <v>3</v>
      </c>
      <c r="EI24" s="242">
        <f t="shared" si="162"/>
        <v>3</v>
      </c>
      <c r="EJ24" s="242">
        <f t="shared" si="162"/>
        <v>3</v>
      </c>
      <c r="EK24" s="242">
        <f t="shared" si="162"/>
        <v>3</v>
      </c>
      <c r="EL24" s="242">
        <f t="shared" si="162"/>
        <v>3</v>
      </c>
      <c r="EM24" s="242">
        <f t="shared" si="162"/>
        <v>3</v>
      </c>
      <c r="EN24" s="242">
        <f t="shared" si="162"/>
        <v>3</v>
      </c>
      <c r="EO24" s="242">
        <f t="shared" si="162"/>
        <v>3</v>
      </c>
      <c r="EP24" s="242">
        <f t="shared" si="162"/>
        <v>3</v>
      </c>
      <c r="EQ24" s="242">
        <f t="shared" si="162"/>
        <v>3</v>
      </c>
      <c r="ER24" s="242">
        <f t="shared" si="162"/>
        <v>3</v>
      </c>
      <c r="ES24" s="242">
        <f t="shared" si="162"/>
        <v>3</v>
      </c>
      <c r="ET24" s="242">
        <f t="shared" si="162"/>
        <v>3</v>
      </c>
      <c r="EU24" s="242">
        <f t="shared" si="162"/>
        <v>3</v>
      </c>
      <c r="EV24" s="242">
        <f t="shared" si="162"/>
        <v>3</v>
      </c>
      <c r="EW24" s="242">
        <f t="shared" si="162"/>
        <v>3</v>
      </c>
      <c r="EX24" s="242">
        <f t="shared" ref="EX24:FC24" si="163">SUM(EX17:EX23)</f>
        <v>3</v>
      </c>
      <c r="EY24" s="242">
        <f t="shared" si="163"/>
        <v>0</v>
      </c>
      <c r="EZ24" s="242">
        <f t="shared" si="163"/>
        <v>0</v>
      </c>
      <c r="FA24" s="242">
        <f t="shared" si="163"/>
        <v>0</v>
      </c>
      <c r="FB24" s="242">
        <f t="shared" si="163"/>
        <v>0</v>
      </c>
      <c r="FC24" s="242">
        <f t="shared" si="163"/>
        <v>0</v>
      </c>
      <c r="FF24" s="287">
        <f>SUM(FF17:FF23)</f>
        <v>69053.919999999998</v>
      </c>
      <c r="FG24" s="288">
        <f t="shared" ref="FG24:GG24" si="164">SUM(FG17:FG23)</f>
        <v>103580.88</v>
      </c>
      <c r="FH24" s="288">
        <f t="shared" si="164"/>
        <v>103580.88</v>
      </c>
      <c r="FI24" s="288">
        <f t="shared" si="164"/>
        <v>103580.88</v>
      </c>
      <c r="FJ24" s="288">
        <f t="shared" si="164"/>
        <v>103580.88</v>
      </c>
      <c r="FK24" s="288">
        <f t="shared" si="164"/>
        <v>103580.88</v>
      </c>
      <c r="FL24" s="288">
        <f t="shared" si="164"/>
        <v>103580.88</v>
      </c>
      <c r="FM24" s="288">
        <f t="shared" si="164"/>
        <v>103580.88</v>
      </c>
      <c r="FN24" s="288">
        <f t="shared" si="164"/>
        <v>103580.88</v>
      </c>
      <c r="FO24" s="288">
        <f t="shared" si="164"/>
        <v>103580.88</v>
      </c>
      <c r="FP24" s="288">
        <f t="shared" si="164"/>
        <v>103580.88</v>
      </c>
      <c r="FQ24" s="288">
        <f t="shared" si="164"/>
        <v>103580.88</v>
      </c>
      <c r="FR24" s="288">
        <f t="shared" si="164"/>
        <v>103580.88</v>
      </c>
      <c r="FS24" s="288">
        <f t="shared" si="164"/>
        <v>103580.88</v>
      </c>
      <c r="FT24" s="288">
        <f t="shared" si="164"/>
        <v>103580.88</v>
      </c>
      <c r="FU24" s="288">
        <f t="shared" si="164"/>
        <v>103580.88</v>
      </c>
      <c r="FV24" s="288">
        <f t="shared" si="164"/>
        <v>103580.88</v>
      </c>
      <c r="FW24" s="288">
        <f t="shared" si="164"/>
        <v>103580.88</v>
      </c>
      <c r="FX24" s="288">
        <f t="shared" si="164"/>
        <v>103580.88</v>
      </c>
      <c r="FY24" s="288">
        <f t="shared" si="164"/>
        <v>103580.88</v>
      </c>
      <c r="FZ24" s="288">
        <f t="shared" si="164"/>
        <v>103580.88</v>
      </c>
      <c r="GA24" s="288">
        <f t="shared" si="164"/>
        <v>103580.88</v>
      </c>
      <c r="GB24" s="288">
        <f t="shared" si="164"/>
        <v>103580.88</v>
      </c>
      <c r="GC24" s="288">
        <f t="shared" si="164"/>
        <v>103580.88</v>
      </c>
      <c r="GD24" s="288">
        <f t="shared" si="164"/>
        <v>103580.88</v>
      </c>
      <c r="GE24" s="288">
        <f t="shared" si="164"/>
        <v>103580.88</v>
      </c>
      <c r="GF24" s="288">
        <f t="shared" si="164"/>
        <v>103580.88</v>
      </c>
      <c r="GG24" s="288">
        <f t="shared" si="164"/>
        <v>103580.88</v>
      </c>
      <c r="GH24" s="288">
        <f t="shared" ref="GH24:GN24" si="165">SUM(GH17:GH23)</f>
        <v>103580.88</v>
      </c>
      <c r="GI24" s="288">
        <f t="shared" si="165"/>
        <v>103580.88</v>
      </c>
      <c r="GJ24" s="288">
        <f t="shared" si="165"/>
        <v>0</v>
      </c>
      <c r="GK24" s="288">
        <f t="shared" si="165"/>
        <v>0</v>
      </c>
      <c r="GL24" s="288">
        <f t="shared" si="165"/>
        <v>0</v>
      </c>
      <c r="GM24" s="288">
        <f t="shared" si="165"/>
        <v>0</v>
      </c>
      <c r="GN24" s="288">
        <f t="shared" si="165"/>
        <v>0</v>
      </c>
      <c r="GQ24" s="285">
        <f>SUM(GQ17:GQ23)</f>
        <v>15750</v>
      </c>
      <c r="GR24" s="290">
        <f t="shared" ref="GR24:HR24" si="166">SUM(GR17:GR23)</f>
        <v>23625</v>
      </c>
      <c r="GS24" s="290">
        <f t="shared" si="166"/>
        <v>23625</v>
      </c>
      <c r="GT24" s="290">
        <f t="shared" si="166"/>
        <v>23625</v>
      </c>
      <c r="GU24" s="290">
        <f t="shared" si="166"/>
        <v>23625</v>
      </c>
      <c r="GV24" s="290">
        <f t="shared" si="166"/>
        <v>23625</v>
      </c>
      <c r="GW24" s="290">
        <f t="shared" si="166"/>
        <v>23625</v>
      </c>
      <c r="GX24" s="290">
        <f t="shared" si="166"/>
        <v>23625</v>
      </c>
      <c r="GY24" s="290">
        <f t="shared" si="166"/>
        <v>23625</v>
      </c>
      <c r="GZ24" s="290">
        <f t="shared" si="166"/>
        <v>23625</v>
      </c>
      <c r="HA24" s="290">
        <f t="shared" si="166"/>
        <v>23625</v>
      </c>
      <c r="HB24" s="290">
        <f t="shared" si="166"/>
        <v>23625</v>
      </c>
      <c r="HC24" s="290">
        <f t="shared" si="166"/>
        <v>23625</v>
      </c>
      <c r="HD24" s="290">
        <f t="shared" si="166"/>
        <v>23625</v>
      </c>
      <c r="HE24" s="290">
        <f t="shared" si="166"/>
        <v>23625</v>
      </c>
      <c r="HF24" s="290">
        <f t="shared" si="166"/>
        <v>23625</v>
      </c>
      <c r="HG24" s="290">
        <f t="shared" si="166"/>
        <v>23625</v>
      </c>
      <c r="HH24" s="290">
        <f t="shared" si="166"/>
        <v>23625</v>
      </c>
      <c r="HI24" s="290">
        <f t="shared" si="166"/>
        <v>23625</v>
      </c>
      <c r="HJ24" s="290">
        <f t="shared" si="166"/>
        <v>23625</v>
      </c>
      <c r="HK24" s="290">
        <f t="shared" si="166"/>
        <v>23625</v>
      </c>
      <c r="HL24" s="290">
        <f t="shared" si="166"/>
        <v>23625</v>
      </c>
      <c r="HM24" s="290">
        <f t="shared" si="166"/>
        <v>23625</v>
      </c>
      <c r="HN24" s="290">
        <f t="shared" si="166"/>
        <v>23625</v>
      </c>
      <c r="HO24" s="290">
        <f t="shared" si="166"/>
        <v>23625</v>
      </c>
      <c r="HP24" s="290">
        <f t="shared" si="166"/>
        <v>23625</v>
      </c>
      <c r="HQ24" s="290">
        <f t="shared" si="166"/>
        <v>23625</v>
      </c>
      <c r="HR24" s="290">
        <f t="shared" si="166"/>
        <v>23625</v>
      </c>
      <c r="HS24" s="290">
        <f t="shared" ref="HS24:HY24" si="167">SUM(HS17:HS23)</f>
        <v>23625</v>
      </c>
      <c r="HT24" s="290">
        <f t="shared" si="167"/>
        <v>23625</v>
      </c>
      <c r="HU24" s="290">
        <f t="shared" si="167"/>
        <v>0</v>
      </c>
      <c r="HV24" s="290">
        <f t="shared" si="167"/>
        <v>0</v>
      </c>
      <c r="HW24" s="290">
        <f t="shared" si="167"/>
        <v>0</v>
      </c>
      <c r="HX24" s="290">
        <f t="shared" si="167"/>
        <v>0</v>
      </c>
      <c r="HY24" s="290">
        <f t="shared" si="167"/>
        <v>0</v>
      </c>
      <c r="IB24" s="287">
        <f>SUM(IB17:IB23)</f>
        <v>5760</v>
      </c>
      <c r="IC24" s="288">
        <f t="shared" ref="IC24:JC24" si="168">SUM(IC17:IC23)</f>
        <v>7680</v>
      </c>
      <c r="ID24" s="288">
        <f t="shared" si="168"/>
        <v>7680</v>
      </c>
      <c r="IE24" s="288">
        <f t="shared" si="168"/>
        <v>7680</v>
      </c>
      <c r="IF24" s="288">
        <f t="shared" si="168"/>
        <v>7680</v>
      </c>
      <c r="IG24" s="288">
        <f t="shared" si="168"/>
        <v>7680</v>
      </c>
      <c r="IH24" s="288">
        <f t="shared" si="168"/>
        <v>7680</v>
      </c>
      <c r="II24" s="288">
        <f t="shared" si="168"/>
        <v>7680</v>
      </c>
      <c r="IJ24" s="288">
        <f t="shared" si="168"/>
        <v>7680</v>
      </c>
      <c r="IK24" s="288">
        <f t="shared" si="168"/>
        <v>7680</v>
      </c>
      <c r="IL24" s="288">
        <f t="shared" si="168"/>
        <v>7680</v>
      </c>
      <c r="IM24" s="288">
        <f t="shared" si="168"/>
        <v>7680</v>
      </c>
      <c r="IN24" s="288">
        <f t="shared" si="168"/>
        <v>7680</v>
      </c>
      <c r="IO24" s="288">
        <f t="shared" si="168"/>
        <v>7680</v>
      </c>
      <c r="IP24" s="288">
        <f t="shared" si="168"/>
        <v>7680</v>
      </c>
      <c r="IQ24" s="288">
        <f t="shared" si="168"/>
        <v>7680</v>
      </c>
      <c r="IR24" s="288">
        <f t="shared" si="168"/>
        <v>7680</v>
      </c>
      <c r="IS24" s="288">
        <f t="shared" si="168"/>
        <v>7680</v>
      </c>
      <c r="IT24" s="288">
        <f t="shared" si="168"/>
        <v>7680</v>
      </c>
      <c r="IU24" s="288">
        <f t="shared" si="168"/>
        <v>7680</v>
      </c>
      <c r="IV24" s="288">
        <f t="shared" si="168"/>
        <v>7680</v>
      </c>
      <c r="IW24" s="288">
        <f t="shared" si="168"/>
        <v>7680</v>
      </c>
      <c r="IX24" s="288">
        <f t="shared" si="168"/>
        <v>7680</v>
      </c>
      <c r="IY24" s="288">
        <f t="shared" si="168"/>
        <v>7680</v>
      </c>
      <c r="IZ24" s="288">
        <f t="shared" si="168"/>
        <v>7680</v>
      </c>
      <c r="JA24" s="288">
        <f t="shared" si="168"/>
        <v>7680</v>
      </c>
      <c r="JB24" s="288">
        <f t="shared" si="168"/>
        <v>7680</v>
      </c>
      <c r="JC24" s="288">
        <f t="shared" si="168"/>
        <v>7680</v>
      </c>
      <c r="JD24" s="288">
        <f t="shared" ref="JD24:JJ24" si="169">SUM(JD17:JD23)</f>
        <v>7680</v>
      </c>
      <c r="JE24" s="288">
        <f t="shared" si="169"/>
        <v>7680</v>
      </c>
      <c r="JF24" s="288">
        <f t="shared" si="169"/>
        <v>0</v>
      </c>
      <c r="JG24" s="288">
        <f t="shared" si="169"/>
        <v>0</v>
      </c>
      <c r="JH24" s="288">
        <f t="shared" si="169"/>
        <v>0</v>
      </c>
      <c r="JI24" s="288">
        <f t="shared" si="169"/>
        <v>0</v>
      </c>
      <c r="JJ24" s="288">
        <f t="shared" si="169"/>
        <v>0</v>
      </c>
      <c r="JM24" s="284">
        <f>SUM(JM17:JM23)</f>
        <v>6</v>
      </c>
      <c r="JN24" s="105">
        <f t="shared" ref="JN24:KP24" si="170">SUM(JN17:JN23)</f>
        <v>8</v>
      </c>
      <c r="JO24" s="105">
        <f t="shared" si="170"/>
        <v>8</v>
      </c>
      <c r="JP24" s="105">
        <f t="shared" si="170"/>
        <v>8</v>
      </c>
      <c r="JQ24" s="105">
        <f t="shared" si="170"/>
        <v>8</v>
      </c>
      <c r="JR24" s="105">
        <f t="shared" si="170"/>
        <v>8</v>
      </c>
      <c r="JS24" s="105">
        <f t="shared" si="170"/>
        <v>8</v>
      </c>
      <c r="JT24" s="105">
        <f t="shared" si="170"/>
        <v>8</v>
      </c>
      <c r="JU24" s="105">
        <f t="shared" si="170"/>
        <v>8</v>
      </c>
      <c r="JV24" s="105">
        <f t="shared" si="170"/>
        <v>8</v>
      </c>
      <c r="JW24" s="105">
        <f t="shared" si="170"/>
        <v>8</v>
      </c>
      <c r="JX24" s="105">
        <f t="shared" si="170"/>
        <v>8</v>
      </c>
      <c r="JY24" s="105">
        <f t="shared" si="170"/>
        <v>8</v>
      </c>
      <c r="JZ24" s="105">
        <f t="shared" si="170"/>
        <v>8</v>
      </c>
      <c r="KA24" s="105">
        <f t="shared" si="170"/>
        <v>8</v>
      </c>
      <c r="KB24" s="105">
        <f t="shared" si="170"/>
        <v>8</v>
      </c>
      <c r="KC24" s="105">
        <f t="shared" si="170"/>
        <v>8</v>
      </c>
      <c r="KD24" s="105">
        <f t="shared" si="170"/>
        <v>8</v>
      </c>
      <c r="KE24" s="105">
        <f t="shared" si="170"/>
        <v>8</v>
      </c>
      <c r="KF24" s="105">
        <f t="shared" si="170"/>
        <v>8</v>
      </c>
      <c r="KG24" s="105">
        <f t="shared" si="170"/>
        <v>8</v>
      </c>
      <c r="KH24" s="105">
        <f t="shared" si="170"/>
        <v>8</v>
      </c>
      <c r="KI24" s="105">
        <f t="shared" si="170"/>
        <v>8</v>
      </c>
      <c r="KJ24" s="105">
        <f t="shared" si="170"/>
        <v>8</v>
      </c>
      <c r="KK24" s="105">
        <f t="shared" si="170"/>
        <v>8</v>
      </c>
      <c r="KL24" s="105">
        <f t="shared" si="170"/>
        <v>8</v>
      </c>
      <c r="KM24" s="105">
        <f t="shared" si="170"/>
        <v>8</v>
      </c>
      <c r="KN24" s="105">
        <f t="shared" si="170"/>
        <v>8</v>
      </c>
      <c r="KO24" s="105">
        <f t="shared" si="170"/>
        <v>8</v>
      </c>
      <c r="KP24" s="105">
        <f t="shared" si="170"/>
        <v>8</v>
      </c>
      <c r="KQ24" s="105">
        <f>SUM(KQ17:KQ23)</f>
        <v>0</v>
      </c>
      <c r="KR24" s="105">
        <f>SUM(KR17:KR23)</f>
        <v>0</v>
      </c>
      <c r="KS24" s="105">
        <f>SUM(KS17:KS23)</f>
        <v>0</v>
      </c>
      <c r="KT24" s="105">
        <f>SUM(KT17:KT23)</f>
        <v>0</v>
      </c>
      <c r="KU24" s="105">
        <f>SUM(KU17:KU23)</f>
        <v>0</v>
      </c>
      <c r="KX24" s="289">
        <f t="shared" ref="KX24:MA24" si="171">SUM(KX17:KX23)</f>
        <v>2</v>
      </c>
      <c r="KY24" s="242">
        <f t="shared" si="171"/>
        <v>2</v>
      </c>
      <c r="KZ24" s="242">
        <f t="shared" si="171"/>
        <v>2</v>
      </c>
      <c r="LA24" s="242">
        <f t="shared" si="171"/>
        <v>2</v>
      </c>
      <c r="LB24" s="242">
        <f t="shared" si="171"/>
        <v>2</v>
      </c>
      <c r="LC24" s="242">
        <f t="shared" si="171"/>
        <v>2</v>
      </c>
      <c r="LD24" s="242">
        <f t="shared" si="171"/>
        <v>2</v>
      </c>
      <c r="LE24" s="242">
        <f t="shared" si="171"/>
        <v>2</v>
      </c>
      <c r="LF24" s="242">
        <f t="shared" si="171"/>
        <v>2</v>
      </c>
      <c r="LG24" s="242">
        <f t="shared" si="171"/>
        <v>2</v>
      </c>
      <c r="LH24" s="242">
        <f t="shared" si="171"/>
        <v>2</v>
      </c>
      <c r="LI24" s="242">
        <f t="shared" si="171"/>
        <v>2</v>
      </c>
      <c r="LJ24" s="242">
        <f t="shared" si="171"/>
        <v>2</v>
      </c>
      <c r="LK24" s="242">
        <f t="shared" si="171"/>
        <v>2</v>
      </c>
      <c r="LL24" s="242">
        <f t="shared" si="171"/>
        <v>2</v>
      </c>
      <c r="LM24" s="242">
        <f t="shared" si="171"/>
        <v>2</v>
      </c>
      <c r="LN24" s="242">
        <f t="shared" si="171"/>
        <v>2</v>
      </c>
      <c r="LO24" s="242">
        <f t="shared" si="171"/>
        <v>2</v>
      </c>
      <c r="LP24" s="242">
        <f t="shared" si="171"/>
        <v>2</v>
      </c>
      <c r="LQ24" s="242">
        <f t="shared" si="171"/>
        <v>2</v>
      </c>
      <c r="LR24" s="242">
        <f t="shared" si="171"/>
        <v>2</v>
      </c>
      <c r="LS24" s="242">
        <f t="shared" si="171"/>
        <v>2</v>
      </c>
      <c r="LT24" s="242">
        <f t="shared" si="171"/>
        <v>2</v>
      </c>
      <c r="LU24" s="242">
        <f t="shared" si="171"/>
        <v>2</v>
      </c>
      <c r="LV24" s="242">
        <f t="shared" si="171"/>
        <v>2</v>
      </c>
      <c r="LW24" s="242">
        <f t="shared" si="171"/>
        <v>2</v>
      </c>
      <c r="LX24" s="242">
        <f t="shared" si="171"/>
        <v>2</v>
      </c>
      <c r="LY24" s="242">
        <f t="shared" si="171"/>
        <v>2</v>
      </c>
      <c r="LZ24" s="242">
        <f t="shared" si="171"/>
        <v>2</v>
      </c>
      <c r="MA24" s="242">
        <f t="shared" si="171"/>
        <v>2</v>
      </c>
      <c r="MB24" s="242">
        <f>SUM(MB17:MB23)</f>
        <v>0</v>
      </c>
      <c r="MC24" s="242">
        <f>SUM(MC17:MC23)</f>
        <v>0</v>
      </c>
      <c r="MD24" s="242">
        <f>SUM(MD17:MD23)</f>
        <v>0</v>
      </c>
      <c r="ME24" s="242">
        <f>SUM(ME17:ME23)</f>
        <v>0</v>
      </c>
      <c r="MF24" s="242">
        <f>SUM(MF17:MF23)</f>
        <v>0</v>
      </c>
      <c r="MI24" s="287">
        <f>SUM(MI17:MI23)</f>
        <v>6570</v>
      </c>
      <c r="MJ24" s="288">
        <f t="shared" ref="MJ24:NJ24" si="172">SUM(MJ17:MJ23)</f>
        <v>8760</v>
      </c>
      <c r="MK24" s="288">
        <f t="shared" si="172"/>
        <v>8760</v>
      </c>
      <c r="ML24" s="288">
        <f t="shared" si="172"/>
        <v>8760</v>
      </c>
      <c r="MM24" s="288">
        <f t="shared" si="172"/>
        <v>8760</v>
      </c>
      <c r="MN24" s="288">
        <f t="shared" si="172"/>
        <v>8760</v>
      </c>
      <c r="MO24" s="288">
        <f t="shared" si="172"/>
        <v>8760</v>
      </c>
      <c r="MP24" s="288">
        <f t="shared" si="172"/>
        <v>8760</v>
      </c>
      <c r="MQ24" s="288">
        <f t="shared" si="172"/>
        <v>8760</v>
      </c>
      <c r="MR24" s="288">
        <f t="shared" si="172"/>
        <v>8760</v>
      </c>
      <c r="MS24" s="288">
        <f t="shared" si="172"/>
        <v>8760</v>
      </c>
      <c r="MT24" s="288">
        <f t="shared" si="172"/>
        <v>8760</v>
      </c>
      <c r="MU24" s="288">
        <f t="shared" si="172"/>
        <v>8760</v>
      </c>
      <c r="MV24" s="288">
        <f t="shared" si="172"/>
        <v>8760</v>
      </c>
      <c r="MW24" s="288">
        <f t="shared" si="172"/>
        <v>8760</v>
      </c>
      <c r="MX24" s="288">
        <f t="shared" si="172"/>
        <v>8760</v>
      </c>
      <c r="MY24" s="288">
        <f t="shared" si="172"/>
        <v>8760</v>
      </c>
      <c r="MZ24" s="288">
        <f t="shared" si="172"/>
        <v>8760</v>
      </c>
      <c r="NA24" s="288">
        <f t="shared" si="172"/>
        <v>8760</v>
      </c>
      <c r="NB24" s="288">
        <f t="shared" si="172"/>
        <v>8760</v>
      </c>
      <c r="NC24" s="288">
        <f t="shared" si="172"/>
        <v>8760</v>
      </c>
      <c r="ND24" s="288">
        <f t="shared" si="172"/>
        <v>8760</v>
      </c>
      <c r="NE24" s="288">
        <f t="shared" si="172"/>
        <v>8760</v>
      </c>
      <c r="NF24" s="288">
        <f t="shared" si="172"/>
        <v>8760</v>
      </c>
      <c r="NG24" s="288">
        <f t="shared" si="172"/>
        <v>8760</v>
      </c>
      <c r="NH24" s="288">
        <f t="shared" si="172"/>
        <v>8760</v>
      </c>
      <c r="NI24" s="288">
        <f t="shared" si="172"/>
        <v>8760</v>
      </c>
      <c r="NJ24" s="288">
        <f t="shared" si="172"/>
        <v>8760</v>
      </c>
      <c r="NK24" s="288">
        <f t="shared" ref="NK24:NQ24" si="173">SUM(NK17:NK23)</f>
        <v>8760</v>
      </c>
      <c r="NL24" s="288">
        <f t="shared" si="173"/>
        <v>8760</v>
      </c>
      <c r="NM24" s="288">
        <f t="shared" si="173"/>
        <v>0</v>
      </c>
      <c r="NN24" s="288">
        <f t="shared" si="173"/>
        <v>0</v>
      </c>
      <c r="NO24" s="288">
        <f t="shared" si="173"/>
        <v>0</v>
      </c>
      <c r="NP24" s="288">
        <f t="shared" si="173"/>
        <v>0</v>
      </c>
      <c r="NQ24" s="288">
        <f t="shared" si="173"/>
        <v>0</v>
      </c>
      <c r="OB24" s="291">
        <f t="shared" si="146"/>
        <v>23496944.201055992</v>
      </c>
      <c r="OE24" s="266">
        <f t="shared" si="147"/>
        <v>97133.92</v>
      </c>
      <c r="OF24" s="266">
        <f t="shared" si="147"/>
        <v>143645.88</v>
      </c>
      <c r="OG24" s="266">
        <f t="shared" si="147"/>
        <v>143645.88</v>
      </c>
      <c r="OH24" s="266">
        <f t="shared" si="147"/>
        <v>143645.88</v>
      </c>
      <c r="OI24" s="266">
        <f t="shared" si="147"/>
        <v>143645.88</v>
      </c>
      <c r="OJ24" s="266">
        <f t="shared" si="147"/>
        <v>143645.88</v>
      </c>
      <c r="OK24" s="266">
        <f t="shared" si="147"/>
        <v>143645.88</v>
      </c>
      <c r="OL24" s="266">
        <f t="shared" si="147"/>
        <v>143645.88</v>
      </c>
      <c r="OM24" s="266">
        <f t="shared" si="147"/>
        <v>143645.88</v>
      </c>
      <c r="ON24" s="266">
        <f t="shared" si="147"/>
        <v>143645.88</v>
      </c>
      <c r="OO24" s="266">
        <f t="shared" si="148"/>
        <v>143645.88</v>
      </c>
      <c r="OP24" s="266">
        <f t="shared" si="148"/>
        <v>143645.88</v>
      </c>
      <c r="OQ24" s="266">
        <f t="shared" si="148"/>
        <v>143645.88</v>
      </c>
      <c r="OR24" s="266">
        <f t="shared" si="148"/>
        <v>143645.88</v>
      </c>
      <c r="OS24" s="266">
        <f t="shared" si="148"/>
        <v>143645.88</v>
      </c>
      <c r="OT24" s="266">
        <f t="shared" si="148"/>
        <v>143645.88</v>
      </c>
      <c r="OU24" s="266">
        <f t="shared" si="148"/>
        <v>143645.88</v>
      </c>
      <c r="OV24" s="266">
        <f t="shared" si="148"/>
        <v>143645.88</v>
      </c>
      <c r="OW24" s="266">
        <f t="shared" si="148"/>
        <v>143645.88</v>
      </c>
      <c r="OX24" s="266">
        <f t="shared" si="148"/>
        <v>143645.88</v>
      </c>
      <c r="OY24" s="266">
        <f t="shared" si="149"/>
        <v>143645.88</v>
      </c>
      <c r="OZ24" s="266">
        <f t="shared" si="149"/>
        <v>143645.88</v>
      </c>
      <c r="PA24" s="266">
        <f t="shared" si="149"/>
        <v>143645.88</v>
      </c>
      <c r="PB24" s="266">
        <f t="shared" si="149"/>
        <v>143645.88</v>
      </c>
      <c r="PC24" s="266">
        <f t="shared" si="149"/>
        <v>143645.88</v>
      </c>
      <c r="PD24" s="266">
        <f t="shared" si="149"/>
        <v>143645.88</v>
      </c>
      <c r="PE24" s="266">
        <f t="shared" si="149"/>
        <v>143645.88</v>
      </c>
      <c r="PF24" s="266">
        <f t="shared" si="149"/>
        <v>143645.88</v>
      </c>
      <c r="PG24" s="266">
        <f t="shared" si="149"/>
        <v>143645.88</v>
      </c>
      <c r="PH24" s="266">
        <f t="shared" si="149"/>
        <v>143645.88</v>
      </c>
      <c r="PI24" s="266">
        <f t="shared" si="150"/>
        <v>0</v>
      </c>
      <c r="PJ24" s="266">
        <f t="shared" si="150"/>
        <v>0</v>
      </c>
      <c r="PK24" s="266">
        <f t="shared" si="150"/>
        <v>0</v>
      </c>
      <c r="PL24" s="266">
        <f t="shared" si="150"/>
        <v>0</v>
      </c>
      <c r="PM24" s="266">
        <f t="shared" si="150"/>
        <v>0</v>
      </c>
      <c r="PO24" s="222"/>
      <c r="PP24" s="222"/>
      <c r="PQ24" s="222"/>
      <c r="PR24" s="222"/>
      <c r="PS24" s="222"/>
      <c r="PT24" s="222"/>
      <c r="PU24" s="222"/>
      <c r="PV24" s="222"/>
      <c r="PW24" s="222"/>
      <c r="PX24" s="222"/>
      <c r="PY24" s="222"/>
      <c r="PZ24" s="222"/>
      <c r="QA24" s="222"/>
      <c r="QB24" s="222"/>
      <c r="QC24" s="222"/>
      <c r="QD24" s="222"/>
      <c r="QE24" s="222"/>
      <c r="QF24" s="222"/>
      <c r="QG24" s="222"/>
      <c r="QH24" s="222"/>
      <c r="QI24" s="222"/>
      <c r="QJ24" s="222"/>
      <c r="QK24" s="222"/>
      <c r="QL24" s="222"/>
      <c r="QM24" s="222"/>
      <c r="QN24" s="222"/>
      <c r="QO24" s="222"/>
      <c r="QP24" s="222"/>
      <c r="QQ24" s="222"/>
      <c r="QR24" s="222"/>
      <c r="QS24" s="222"/>
      <c r="QT24" s="222"/>
      <c r="QU24" s="222"/>
      <c r="QV24" s="222"/>
      <c r="QW24" s="222"/>
    </row>
    <row r="25" spans="2:465" ht="18" x14ac:dyDescent="0.35">
      <c r="B25" s="715" t="s">
        <v>33</v>
      </c>
      <c r="C25" s="715"/>
      <c r="CE25" s="269"/>
      <c r="OB25" s="222"/>
      <c r="OE25" s="266"/>
      <c r="OF25" s="266"/>
      <c r="OG25" s="266"/>
      <c r="OH25" s="266"/>
      <c r="OI25" s="266"/>
      <c r="OJ25" s="266"/>
      <c r="OK25" s="266"/>
      <c r="OL25" s="266"/>
      <c r="OM25" s="266"/>
      <c r="ON25" s="266"/>
      <c r="OO25" s="266"/>
      <c r="OP25" s="266"/>
      <c r="OQ25" s="266"/>
      <c r="OR25" s="266"/>
      <c r="OS25" s="266"/>
      <c r="OT25" s="266"/>
      <c r="OU25" s="266"/>
      <c r="OV25" s="266"/>
      <c r="OW25" s="266"/>
      <c r="OX25" s="266"/>
      <c r="OY25" s="266"/>
      <c r="OZ25" s="266"/>
      <c r="PA25" s="266"/>
      <c r="PB25" s="266"/>
      <c r="PC25" s="266"/>
      <c r="PD25" s="266"/>
      <c r="PE25" s="266"/>
      <c r="PF25" s="266"/>
      <c r="PG25" s="266"/>
      <c r="PH25" s="266"/>
      <c r="PI25" s="266"/>
      <c r="PJ25" s="266"/>
      <c r="PK25" s="266"/>
      <c r="PL25" s="266"/>
      <c r="PM25" s="266"/>
      <c r="PO25" s="222"/>
      <c r="PP25" s="222"/>
      <c r="PQ25" s="222"/>
      <c r="PR25" s="222"/>
      <c r="PS25" s="222"/>
      <c r="PT25" s="222"/>
      <c r="PU25" s="222"/>
      <c r="PV25" s="222"/>
      <c r="PW25" s="222"/>
      <c r="PX25" s="222"/>
      <c r="PY25" s="222"/>
      <c r="PZ25" s="222"/>
      <c r="QA25" s="222"/>
      <c r="QB25" s="222"/>
      <c r="QC25" s="222"/>
      <c r="QD25" s="222"/>
      <c r="QE25" s="222"/>
      <c r="QF25" s="222"/>
      <c r="QG25" s="222"/>
      <c r="QH25" s="222"/>
      <c r="QI25" s="222"/>
      <c r="QJ25" s="222"/>
      <c r="QK25" s="222"/>
      <c r="QL25" s="222"/>
      <c r="QM25" s="222"/>
      <c r="QN25" s="222"/>
      <c r="QO25" s="222"/>
      <c r="QP25" s="222"/>
      <c r="QQ25" s="222"/>
      <c r="QR25" s="222"/>
      <c r="QS25" s="222"/>
      <c r="QT25" s="222"/>
      <c r="QU25" s="222"/>
      <c r="QV25" s="222"/>
      <c r="QW25" s="222"/>
    </row>
    <row r="26" spans="2:465" ht="18" x14ac:dyDescent="0.35">
      <c r="B26" s="697" t="s">
        <v>34</v>
      </c>
      <c r="C26" s="697"/>
      <c r="D26" s="248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CE26" s="269"/>
      <c r="OB26" s="294"/>
      <c r="OE26" s="266"/>
      <c r="OF26" s="266"/>
      <c r="OG26" s="266"/>
      <c r="OH26" s="266"/>
      <c r="OI26" s="266"/>
      <c r="OJ26" s="266"/>
      <c r="OK26" s="266"/>
      <c r="OL26" s="266"/>
      <c r="OM26" s="266"/>
      <c r="ON26" s="266"/>
      <c r="OO26" s="266"/>
      <c r="OP26" s="266"/>
      <c r="OQ26" s="266"/>
      <c r="OR26" s="266"/>
      <c r="OS26" s="266"/>
      <c r="OT26" s="266"/>
      <c r="OU26" s="266"/>
      <c r="OV26" s="266"/>
      <c r="OW26" s="266"/>
      <c r="OX26" s="266"/>
      <c r="OY26" s="266"/>
      <c r="OZ26" s="266"/>
      <c r="PA26" s="266"/>
      <c r="PB26" s="266"/>
      <c r="PC26" s="266"/>
      <c r="PD26" s="266"/>
      <c r="PE26" s="266"/>
      <c r="PF26" s="266"/>
      <c r="PG26" s="266"/>
      <c r="PH26" s="266"/>
      <c r="PI26" s="266"/>
      <c r="PJ26" s="266"/>
      <c r="PK26" s="266"/>
      <c r="PL26" s="266"/>
      <c r="PM26" s="266"/>
      <c r="PO26" s="222"/>
      <c r="PP26" s="222"/>
      <c r="PQ26" s="222"/>
      <c r="PR26" s="222"/>
      <c r="PS26" s="222"/>
      <c r="PT26" s="222"/>
      <c r="PU26" s="222"/>
      <c r="PV26" s="222"/>
      <c r="PW26" s="222"/>
      <c r="PX26" s="222"/>
      <c r="PY26" s="222"/>
      <c r="PZ26" s="222"/>
      <c r="QA26" s="222"/>
      <c r="QB26" s="222"/>
      <c r="QC26" s="222"/>
      <c r="QD26" s="222"/>
      <c r="QE26" s="222"/>
      <c r="QF26" s="222"/>
      <c r="QG26" s="222"/>
      <c r="QH26" s="222"/>
      <c r="QI26" s="222"/>
      <c r="QJ26" s="222"/>
      <c r="QK26" s="222"/>
      <c r="QL26" s="222"/>
      <c r="QM26" s="222"/>
      <c r="QN26" s="222"/>
      <c r="QO26" s="222"/>
      <c r="QP26" s="222"/>
      <c r="QQ26" s="222"/>
      <c r="QR26" s="222"/>
      <c r="QS26" s="222"/>
      <c r="QT26" s="222"/>
      <c r="QU26" s="222"/>
      <c r="QV26" s="222"/>
      <c r="QW26" s="222"/>
    </row>
    <row r="27" spans="2:465" ht="18" x14ac:dyDescent="0.35">
      <c r="B27" s="197" t="s">
        <v>22</v>
      </c>
      <c r="C27" s="224" t="s">
        <v>5</v>
      </c>
      <c r="E27" s="197">
        <v>1.9</v>
      </c>
      <c r="F27" s="197" t="s">
        <v>35</v>
      </c>
      <c r="G27" s="197" t="s">
        <v>22</v>
      </c>
      <c r="H27" s="197" t="s">
        <v>22</v>
      </c>
      <c r="I27" s="197" t="s">
        <v>21</v>
      </c>
      <c r="J27" s="197" t="s">
        <v>22</v>
      </c>
      <c r="K27" s="197" t="s">
        <v>21</v>
      </c>
      <c r="L27" s="197" t="s">
        <v>21</v>
      </c>
      <c r="M27" s="197" t="s">
        <v>21</v>
      </c>
      <c r="N27" s="197" t="s">
        <v>21</v>
      </c>
      <c r="O27" s="197" t="s">
        <v>21</v>
      </c>
      <c r="P27" s="197" t="s">
        <v>22</v>
      </c>
      <c r="Q27" s="252" t="s">
        <v>22</v>
      </c>
      <c r="R27" s="252" t="s">
        <v>21</v>
      </c>
      <c r="S27" s="252" t="s">
        <v>78</v>
      </c>
      <c r="T27" s="252" t="s">
        <v>21</v>
      </c>
      <c r="U27" s="252" t="s">
        <v>22</v>
      </c>
      <c r="V27" s="252" t="s">
        <v>21</v>
      </c>
      <c r="W27" s="253" t="s">
        <v>21</v>
      </c>
      <c r="AH27" s="255">
        <f>IF($B27="Sim",ROUNDUP(VLOOKUP($B$3,'06_BASE DO OPEX'!$C$176:$AI$176,3+'OPEX PESSOAL'!AH5,FALSE)/8000,0),
IF($B27="Não",0))</f>
        <v>0</v>
      </c>
      <c r="AI27" s="256">
        <f>IF($B27="Sim",ROUNDUP(VLOOKUP($B$3,'06_BASE DO OPEX'!$C$176:$AI$176,3+'OPEX PESSOAL'!AI5,FALSE)/8000,0),
IF($B27="Não",0))</f>
        <v>0</v>
      </c>
      <c r="AJ27" s="256">
        <f>IF($B27="Sim",ROUNDUP(VLOOKUP($B$3,'06_BASE DO OPEX'!$C$176:$AI$176,3+'OPEX PESSOAL'!AJ5,FALSE)/8000,0),
IF($B27="Não",0))</f>
        <v>0</v>
      </c>
      <c r="AK27" s="256">
        <f>IF($B27="Sim",ROUNDUP(VLOOKUP($B$3,'06_BASE DO OPEX'!$C$176:$AI$176,3+'OPEX PESSOAL'!AK5,FALSE)/8000,0),
IF($B27="Não",0))</f>
        <v>0</v>
      </c>
      <c r="AL27" s="256">
        <f>IF($B27="Sim",ROUNDUP(VLOOKUP($B$3,'06_BASE DO OPEX'!$C$176:$AI$176,3+'OPEX PESSOAL'!AL5,FALSE)/8000,0),
IF($B27="Não",0))</f>
        <v>0</v>
      </c>
      <c r="AM27" s="256">
        <f>IF($B27="Sim",ROUNDUP(VLOOKUP($B$3,'06_BASE DO OPEX'!$C$176:$AI$176,3+'OPEX PESSOAL'!AM5,FALSE)/8000,0),
IF($B27="Não",0))</f>
        <v>0</v>
      </c>
      <c r="AN27" s="256">
        <f>IF($B27="Sim",ROUNDUP(VLOOKUP($B$3,'06_BASE DO OPEX'!$C$176:$AI$176,3+'OPEX PESSOAL'!AN5,FALSE)/8000,0),
IF($B27="Não",0))</f>
        <v>0</v>
      </c>
      <c r="AO27" s="256">
        <f>IF($B27="Sim",ROUNDUP(VLOOKUP($B$3,'06_BASE DO OPEX'!$C$176:$AI$176,3+'OPEX PESSOAL'!AO5,FALSE)/8000,0),
IF($B27="Não",0))</f>
        <v>0</v>
      </c>
      <c r="AP27" s="256">
        <f>IF($B27="Sim",ROUNDUP(VLOOKUP($B$3,'06_BASE DO OPEX'!$C$176:$AI$176,3+'OPEX PESSOAL'!AP5,FALSE)/8000,0),
IF($B27="Não",0))</f>
        <v>0</v>
      </c>
      <c r="AQ27" s="256">
        <f>IF($B27="Sim",ROUNDUP(VLOOKUP($B$3,'06_BASE DO OPEX'!$C$176:$AI$176,3+'OPEX PESSOAL'!AQ5,FALSE)/8000,0),
IF($B27="Não",0))</f>
        <v>0</v>
      </c>
      <c r="AR27" s="256">
        <f>IF($B27="Sim",ROUNDUP(VLOOKUP($B$3,'06_BASE DO OPEX'!$C$176:$AI$176,3+'OPEX PESSOAL'!AR5,FALSE)/8000,0),
IF($B27="Não",0))</f>
        <v>0</v>
      </c>
      <c r="AS27" s="256">
        <f>IF($B27="Sim",ROUNDUP(VLOOKUP($B$3,'06_BASE DO OPEX'!$C$176:$AI$176,3+'OPEX PESSOAL'!AS5,FALSE)/8000,0),
IF($B27="Não",0))</f>
        <v>0</v>
      </c>
      <c r="AT27" s="256">
        <f>IF($B27="Sim",ROUNDUP(VLOOKUP($B$3,'06_BASE DO OPEX'!$C$176:$AI$176,3+'OPEX PESSOAL'!AT5,FALSE)/8000,0),
IF($B27="Não",0))</f>
        <v>0</v>
      </c>
      <c r="AU27" s="256">
        <f>IF($B27="Sim",ROUNDUP(VLOOKUP($B$3,'06_BASE DO OPEX'!$C$176:$AI$176,3+'OPEX PESSOAL'!AU5,FALSE)/8000,0),
IF($B27="Não",0))</f>
        <v>0</v>
      </c>
      <c r="AV27" s="256">
        <f>IF($B27="Sim",ROUNDUP(VLOOKUP($B$3,'06_BASE DO OPEX'!$C$176:$AI$176,3+'OPEX PESSOAL'!AV5,FALSE)/8000,0),
IF($B27="Não",0))</f>
        <v>0</v>
      </c>
      <c r="AW27" s="256">
        <f>IF($B27="Sim",ROUNDUP(VLOOKUP($B$3,'06_BASE DO OPEX'!$C$176:$AI$176,3+'OPEX PESSOAL'!AW5,FALSE)/8000,0),
IF($B27="Não",0))</f>
        <v>0</v>
      </c>
      <c r="AX27" s="256">
        <f>IF($B27="Sim",ROUNDUP(VLOOKUP($B$3,'06_BASE DO OPEX'!$C$176:$AI$176,3+'OPEX PESSOAL'!AX5,FALSE)/8000,0),
IF($B27="Não",0))</f>
        <v>0</v>
      </c>
      <c r="AY27" s="256">
        <f>IF($B27="Sim",ROUNDUP(VLOOKUP($B$3,'06_BASE DO OPEX'!$C$176:$AI$176,3+'OPEX PESSOAL'!AY5,FALSE)/8000,0),
IF($B27="Não",0))</f>
        <v>0</v>
      </c>
      <c r="AZ27" s="256">
        <f>IF($B27="Sim",ROUNDUP(VLOOKUP($B$3,'06_BASE DO OPEX'!$C$176:$AI$176,3+'OPEX PESSOAL'!AZ5,FALSE)/8000,0),
IF($B27="Não",0))</f>
        <v>0</v>
      </c>
      <c r="BA27" s="256">
        <f>IF($B27="Sim",ROUNDUP(VLOOKUP($B$3,'06_BASE DO OPEX'!$C$176:$AI$176,3+'OPEX PESSOAL'!BA5,FALSE)/8000,0),
IF($B27="Não",0))</f>
        <v>0</v>
      </c>
      <c r="BB27" s="256">
        <f>IF($B27="Sim",ROUNDUP(VLOOKUP($B$3,'06_BASE DO OPEX'!$C$176:$AI$176,3+'OPEX PESSOAL'!BB5,FALSE)/8000,0),
IF($B27="Não",0))</f>
        <v>0</v>
      </c>
      <c r="BC27" s="256">
        <f>IF($B27="Sim",ROUNDUP(VLOOKUP($B$3,'06_BASE DO OPEX'!$C$176:$AI$176,3+'OPEX PESSOAL'!BC5,FALSE)/8000,0),
IF($B27="Não",0))</f>
        <v>0</v>
      </c>
      <c r="BD27" s="256">
        <f>IF($B27="Sim",ROUNDUP(VLOOKUP($B$3,'06_BASE DO OPEX'!$C$176:$AI$176,3+'OPEX PESSOAL'!BD5,FALSE)/8000,0),
IF($B27="Não",0))</f>
        <v>0</v>
      </c>
      <c r="BE27" s="256">
        <f>IF($B27="Sim",ROUNDUP(VLOOKUP($B$3,'06_BASE DO OPEX'!$C$176:$AI$176,3+'OPEX PESSOAL'!BE5,FALSE)/8000,0),
IF($B27="Não",0))</f>
        <v>0</v>
      </c>
      <c r="BF27" s="256">
        <f>IF($B27="Sim",ROUNDUP(VLOOKUP($B$3,'06_BASE DO OPEX'!$C$176:$AI$176,3+'OPEX PESSOAL'!BF5,FALSE)/8000,0),
IF($B27="Não",0))</f>
        <v>0</v>
      </c>
      <c r="BG27" s="256">
        <f>IF($B27="Sim",ROUNDUP(VLOOKUP($B$3,'06_BASE DO OPEX'!$C$176:$AI$176,3+'OPEX PESSOAL'!BG5,FALSE)/8000,0),
IF($B27="Não",0))</f>
        <v>0</v>
      </c>
      <c r="BH27" s="256">
        <f>IF($B27="Sim",ROUNDUP(VLOOKUP($B$3,'06_BASE DO OPEX'!$C$176:$AI$176,3+'OPEX PESSOAL'!BH5,FALSE)/8000,0),
IF($B27="Não",0))</f>
        <v>0</v>
      </c>
      <c r="BI27" s="256">
        <f>IF($B27="Sim",ROUNDUP(VLOOKUP($B$3,'06_BASE DO OPEX'!$C$176:$AI$176,3+'OPEX PESSOAL'!BI5,FALSE)/8000,0),
IF($B27="Não",0))</f>
        <v>0</v>
      </c>
      <c r="BJ27" s="256">
        <f>IF($B27="Sim",ROUNDUP(VLOOKUP($B$3,'06_BASE DO OPEX'!$C$176:$AI$176,3+'OPEX PESSOAL'!BJ5,FALSE)/8000,0),
IF($B27="Não",0))</f>
        <v>0</v>
      </c>
      <c r="BK27" s="256">
        <f>IF($B27="Sim",ROUNDUP(VLOOKUP($B$3,'06_BASE DO OPEX'!$C$176:$AI$176,3+'OPEX PESSOAL'!BK5,FALSE)/8000,0),
IF($B27="Não",0))</f>
        <v>0</v>
      </c>
      <c r="BL27" s="256"/>
      <c r="BM27" s="256"/>
      <c r="BN27" s="256"/>
      <c r="BO27" s="256"/>
      <c r="BP27" s="256"/>
      <c r="BS27" s="257">
        <f>$D$6*E27</f>
        <v>2508</v>
      </c>
      <c r="BT27" s="258">
        <f>IF(F27="Não",0%,
IF(F27="Mínima",10%,
IF(F27="Média",20%,
IF(F27="Máxima",40%))))</f>
        <v>0.4</v>
      </c>
      <c r="BU27" s="258">
        <f>IF(G27="Não",0%,
IF(G27="Sim",$G$6))</f>
        <v>0</v>
      </c>
      <c r="BV27" s="258">
        <f>IF(H27="Não",0%,
IF(H27="Sim",$H$6))</f>
        <v>0</v>
      </c>
      <c r="BW27" s="258">
        <f>IF(I27="Não",0%,
IF(I27="Sim",$I$6))</f>
        <v>0.33</v>
      </c>
      <c r="BX27" s="258">
        <f>IF(J27="Não",0%,
IF(J27="Sim",$J$6))</f>
        <v>0</v>
      </c>
      <c r="BY27" s="258">
        <f>IF(K27="Não",0%,
IF(K27="Sim",$K$6))</f>
        <v>0.67220000000000002</v>
      </c>
      <c r="BZ27" s="259">
        <f>IF(L27="Não",0%,
IF(L27="Sim",$L$6*2*22))</f>
        <v>176</v>
      </c>
      <c r="CA27" s="259">
        <f>IF(M27="Não",0%,
IF(M27="Sim",$M$6))</f>
        <v>290</v>
      </c>
      <c r="CB27" s="260">
        <f>IF(N27="Não",0%,
IF(N27="Sim",$N$6))</f>
        <v>3.2000000000000002E-3</v>
      </c>
      <c r="CC27" s="259">
        <f>IF(O27="Não",0%,
IF(O27="Sim",$O$6*22))</f>
        <v>616</v>
      </c>
      <c r="CD27" s="260">
        <f>IF(P27="Não",0%,
IF(P27="Sim",$P$6))</f>
        <v>0</v>
      </c>
      <c r="CE27" s="258">
        <f>IF(Q27="Não",0%,
IF(Q27="Sim",$Q$6))</f>
        <v>0</v>
      </c>
      <c r="CF27" s="258">
        <f>IF(R27="Não",0%,
IF(R27="Sim",$R$6))</f>
        <v>0.01</v>
      </c>
      <c r="CG27" s="261">
        <f>(BS27+($D$6*BT27)+(BS27*BU27)+(BS27*BV27)+(BS27*BW27))+
((BS27+($D$6*BT27)+(BS27*BU27)+(BS27*BV27)+(BS27*BW27))*BX27)+
(((BS27+($D$6*BT27)+(BS27*BU27)+(BS27*BV27)+(BS27*BW27))+
((BS27+($D$6*BT27)+(BS27*BU27)+(BS27*BV27)+(BS27*BW27))*BX27))*BY27)+
BZ27+
CA27+
(BS27*CB27)+
CC27+
((BS27+($D$6*BT27)+(BS27*BU27)+(BS27*BV27)+(BS27*BW27))*CD27)+
((BS27+($D$6*BT27)+(BS27*BU27)+(BS27*BV27)+(BS27*BW27))*CE27)+
((BS27+($D$6*BT27)+(BS27*BU27)+(BS27*BV27)+(BS27*BW27))*CF27)</f>
        <v>7589.4408080000003</v>
      </c>
      <c r="CJ27" s="257">
        <f t="shared" ref="CJ27:CS31" si="174">$CG27*AH27*12</f>
        <v>0</v>
      </c>
      <c r="CK27" s="262">
        <f t="shared" si="174"/>
        <v>0</v>
      </c>
      <c r="CL27" s="262">
        <f t="shared" si="174"/>
        <v>0</v>
      </c>
      <c r="CM27" s="262">
        <f t="shared" si="174"/>
        <v>0</v>
      </c>
      <c r="CN27" s="262">
        <f t="shared" si="174"/>
        <v>0</v>
      </c>
      <c r="CO27" s="262">
        <f t="shared" si="174"/>
        <v>0</v>
      </c>
      <c r="CP27" s="262">
        <f t="shared" si="174"/>
        <v>0</v>
      </c>
      <c r="CQ27" s="262">
        <f t="shared" si="174"/>
        <v>0</v>
      </c>
      <c r="CR27" s="262">
        <f t="shared" si="174"/>
        <v>0</v>
      </c>
      <c r="CS27" s="262">
        <f t="shared" si="174"/>
        <v>0</v>
      </c>
      <c r="CT27" s="262">
        <f t="shared" ref="CT27:DC31" si="175">$CG27*AR27*12</f>
        <v>0</v>
      </c>
      <c r="CU27" s="262">
        <f t="shared" si="175"/>
        <v>0</v>
      </c>
      <c r="CV27" s="262">
        <f t="shared" si="175"/>
        <v>0</v>
      </c>
      <c r="CW27" s="262">
        <f t="shared" si="175"/>
        <v>0</v>
      </c>
      <c r="CX27" s="262">
        <f t="shared" si="175"/>
        <v>0</v>
      </c>
      <c r="CY27" s="262">
        <f t="shared" si="175"/>
        <v>0</v>
      </c>
      <c r="CZ27" s="262">
        <f t="shared" si="175"/>
        <v>0</v>
      </c>
      <c r="DA27" s="262">
        <f t="shared" si="175"/>
        <v>0</v>
      </c>
      <c r="DB27" s="262">
        <f t="shared" si="175"/>
        <v>0</v>
      </c>
      <c r="DC27" s="262">
        <f t="shared" si="175"/>
        <v>0</v>
      </c>
      <c r="DD27" s="262">
        <f t="shared" ref="DD27:DM31" si="176">$CG27*BB27*12</f>
        <v>0</v>
      </c>
      <c r="DE27" s="262">
        <f t="shared" si="176"/>
        <v>0</v>
      </c>
      <c r="DF27" s="262">
        <f t="shared" si="176"/>
        <v>0</v>
      </c>
      <c r="DG27" s="262">
        <f t="shared" si="176"/>
        <v>0</v>
      </c>
      <c r="DH27" s="262">
        <f t="shared" si="176"/>
        <v>0</v>
      </c>
      <c r="DI27" s="262">
        <f t="shared" si="176"/>
        <v>0</v>
      </c>
      <c r="DJ27" s="262">
        <f t="shared" si="176"/>
        <v>0</v>
      </c>
      <c r="DK27" s="262">
        <f t="shared" si="176"/>
        <v>0</v>
      </c>
      <c r="DL27" s="262">
        <f t="shared" si="176"/>
        <v>0</v>
      </c>
      <c r="DM27" s="262">
        <f t="shared" si="176"/>
        <v>0</v>
      </c>
      <c r="DN27" s="262">
        <f t="shared" ref="DN27:DR31" si="177">$CG27*BL27*12</f>
        <v>0</v>
      </c>
      <c r="DO27" s="262">
        <f t="shared" si="177"/>
        <v>0</v>
      </c>
      <c r="DP27" s="262">
        <f t="shared" si="177"/>
        <v>0</v>
      </c>
      <c r="DQ27" s="262">
        <f t="shared" si="177"/>
        <v>0</v>
      </c>
      <c r="DR27" s="262">
        <f t="shared" si="177"/>
        <v>0</v>
      </c>
      <c r="DU27" s="263">
        <f t="shared" ref="DU27:ED31" si="178">IF($S27="Nenhum",0,
IF($S27&lt;&gt;"Nenhum",AH27))</f>
        <v>0</v>
      </c>
      <c r="DV27" s="252">
        <f t="shared" si="178"/>
        <v>0</v>
      </c>
      <c r="DW27" s="252">
        <f t="shared" si="178"/>
        <v>0</v>
      </c>
      <c r="DX27" s="252">
        <f t="shared" si="178"/>
        <v>0</v>
      </c>
      <c r="DY27" s="252">
        <f t="shared" si="178"/>
        <v>0</v>
      </c>
      <c r="DZ27" s="252">
        <f t="shared" si="178"/>
        <v>0</v>
      </c>
      <c r="EA27" s="252">
        <f t="shared" si="178"/>
        <v>0</v>
      </c>
      <c r="EB27" s="252">
        <f t="shared" si="178"/>
        <v>0</v>
      </c>
      <c r="EC27" s="252">
        <f t="shared" si="178"/>
        <v>0</v>
      </c>
      <c r="ED27" s="252">
        <f t="shared" si="178"/>
        <v>0</v>
      </c>
      <c r="EE27" s="252">
        <f t="shared" ref="EE27:EN31" si="179">IF($S27="Nenhum",0,
IF($S27&lt;&gt;"Nenhum",AR27))</f>
        <v>0</v>
      </c>
      <c r="EF27" s="252">
        <f t="shared" si="179"/>
        <v>0</v>
      </c>
      <c r="EG27" s="252">
        <f t="shared" si="179"/>
        <v>0</v>
      </c>
      <c r="EH27" s="252">
        <f t="shared" si="179"/>
        <v>0</v>
      </c>
      <c r="EI27" s="252">
        <f t="shared" si="179"/>
        <v>0</v>
      </c>
      <c r="EJ27" s="252">
        <f t="shared" si="179"/>
        <v>0</v>
      </c>
      <c r="EK27" s="252">
        <f t="shared" si="179"/>
        <v>0</v>
      </c>
      <c r="EL27" s="252">
        <f t="shared" si="179"/>
        <v>0</v>
      </c>
      <c r="EM27" s="252">
        <f t="shared" si="179"/>
        <v>0</v>
      </c>
      <c r="EN27" s="252">
        <f t="shared" si="179"/>
        <v>0</v>
      </c>
      <c r="EO27" s="252">
        <f t="shared" ref="EO27:EX31" si="180">IF($S27="Nenhum",0,
IF($S27&lt;&gt;"Nenhum",BB27))</f>
        <v>0</v>
      </c>
      <c r="EP27" s="252">
        <f t="shared" si="180"/>
        <v>0</v>
      </c>
      <c r="EQ27" s="252">
        <f t="shared" si="180"/>
        <v>0</v>
      </c>
      <c r="ER27" s="252">
        <f t="shared" si="180"/>
        <v>0</v>
      </c>
      <c r="ES27" s="252">
        <f t="shared" si="180"/>
        <v>0</v>
      </c>
      <c r="ET27" s="252">
        <f t="shared" si="180"/>
        <v>0</v>
      </c>
      <c r="EU27" s="252">
        <f t="shared" si="180"/>
        <v>0</v>
      </c>
      <c r="EV27" s="252">
        <f t="shared" si="180"/>
        <v>0</v>
      </c>
      <c r="EW27" s="252">
        <f t="shared" si="180"/>
        <v>0</v>
      </c>
      <c r="EX27" s="252">
        <f t="shared" si="180"/>
        <v>0</v>
      </c>
      <c r="EY27" s="252">
        <f t="shared" ref="EY27:FC31" si="181">IF($S27="Nenhum",0,
IF($S27&lt;&gt;"Nenhum",BL27))</f>
        <v>0</v>
      </c>
      <c r="EZ27" s="252">
        <f t="shared" si="181"/>
        <v>0</v>
      </c>
      <c r="FA27" s="252">
        <f t="shared" si="181"/>
        <v>0</v>
      </c>
      <c r="FB27" s="252">
        <f t="shared" si="181"/>
        <v>0</v>
      </c>
      <c r="FC27" s="252">
        <f t="shared" si="181"/>
        <v>0</v>
      </c>
      <c r="FF27" s="264">
        <f t="shared" ref="FF27:FO31" si="182">(IF($S27="Nenhum",0,
IF($S27="Utilitário",$AA$11,
IF($S27="Sedan",$AA$12,
IF($S27="SUV",$AA$13,
IF($S27="Pickup",$AA$14,
IF($S27="Moto",$AA$15)))))))*DU27*13</f>
        <v>0</v>
      </c>
      <c r="FG27" s="259">
        <f t="shared" si="182"/>
        <v>0</v>
      </c>
      <c r="FH27" s="259">
        <f t="shared" si="182"/>
        <v>0</v>
      </c>
      <c r="FI27" s="259">
        <f t="shared" si="182"/>
        <v>0</v>
      </c>
      <c r="FJ27" s="259">
        <f t="shared" si="182"/>
        <v>0</v>
      </c>
      <c r="FK27" s="259">
        <f t="shared" si="182"/>
        <v>0</v>
      </c>
      <c r="FL27" s="259">
        <f t="shared" si="182"/>
        <v>0</v>
      </c>
      <c r="FM27" s="259">
        <f t="shared" si="182"/>
        <v>0</v>
      </c>
      <c r="FN27" s="259">
        <f t="shared" si="182"/>
        <v>0</v>
      </c>
      <c r="FO27" s="259">
        <f t="shared" si="182"/>
        <v>0</v>
      </c>
      <c r="FP27" s="259">
        <f t="shared" ref="FP27:FY31" si="183">(IF($S27="Nenhum",0,
IF($S27="Utilitário",$AA$11,
IF($S27="Sedan",$AA$12,
IF($S27="SUV",$AA$13,
IF($S27="Pickup",$AA$14,
IF($S27="Moto",$AA$15)))))))*EE27*13</f>
        <v>0</v>
      </c>
      <c r="FQ27" s="259">
        <f t="shared" si="183"/>
        <v>0</v>
      </c>
      <c r="FR27" s="259">
        <f t="shared" si="183"/>
        <v>0</v>
      </c>
      <c r="FS27" s="259">
        <f t="shared" si="183"/>
        <v>0</v>
      </c>
      <c r="FT27" s="259">
        <f t="shared" si="183"/>
        <v>0</v>
      </c>
      <c r="FU27" s="259">
        <f t="shared" si="183"/>
        <v>0</v>
      </c>
      <c r="FV27" s="259">
        <f t="shared" si="183"/>
        <v>0</v>
      </c>
      <c r="FW27" s="259">
        <f t="shared" si="183"/>
        <v>0</v>
      </c>
      <c r="FX27" s="259">
        <f t="shared" si="183"/>
        <v>0</v>
      </c>
      <c r="FY27" s="259">
        <f t="shared" si="183"/>
        <v>0</v>
      </c>
      <c r="FZ27" s="259">
        <f t="shared" ref="FZ27:GI31" si="184">(IF($S27="Nenhum",0,
IF($S27="Utilitário",$AA$11,
IF($S27="Sedan",$AA$12,
IF($S27="SUV",$AA$13,
IF($S27="Pickup",$AA$14,
IF($S27="Moto",$AA$15)))))))*EO27*13</f>
        <v>0</v>
      </c>
      <c r="GA27" s="259">
        <f t="shared" si="184"/>
        <v>0</v>
      </c>
      <c r="GB27" s="259">
        <f t="shared" si="184"/>
        <v>0</v>
      </c>
      <c r="GC27" s="259">
        <f t="shared" si="184"/>
        <v>0</v>
      </c>
      <c r="GD27" s="259">
        <f t="shared" si="184"/>
        <v>0</v>
      </c>
      <c r="GE27" s="259">
        <f t="shared" si="184"/>
        <v>0</v>
      </c>
      <c r="GF27" s="259">
        <f t="shared" si="184"/>
        <v>0</v>
      </c>
      <c r="GG27" s="259">
        <f t="shared" si="184"/>
        <v>0</v>
      </c>
      <c r="GH27" s="259">
        <f t="shared" si="184"/>
        <v>0</v>
      </c>
      <c r="GI27" s="259">
        <f t="shared" si="184"/>
        <v>0</v>
      </c>
      <c r="GJ27" s="259">
        <f t="shared" ref="GJ27:GN31" si="185">(IF($S27="Nenhum",0,
IF($S27="Utilitário",$AA$11,
IF($S27="Sedan",$AA$12,
IF($S27="SUV",$AA$13,
IF($S27="Pickup",$AA$14,
IF($S27="Moto",$AA$15)))))))*EY27*13</f>
        <v>0</v>
      </c>
      <c r="GK27" s="259">
        <f t="shared" si="185"/>
        <v>0</v>
      </c>
      <c r="GL27" s="259">
        <f t="shared" si="185"/>
        <v>0</v>
      </c>
      <c r="GM27" s="259">
        <f t="shared" si="185"/>
        <v>0</v>
      </c>
      <c r="GN27" s="259">
        <f t="shared" si="185"/>
        <v>0</v>
      </c>
      <c r="GQ27" s="257">
        <f t="shared" ref="GQ27:GZ31" si="186">(IF($S27="Nenhum",0,
IF($S27="Utilitário",(DU27*($AB$11/$AC$11)*$AE$11)*12,
IF($S27="Sedan",(DU27*($AB$12/$AC$12)*$AE$12)*12,
IF($S27="SUV",(DU27*($AB$13/$AC$13)*$AE$13)*12,
IF($S27="Pickup",(DU27*($AB$14/$AC$14)*$AE$14)*12,
IF($S27="Moto",(DU27*($AB$15/$AC$15)*$AE$15)*12)))))))</f>
        <v>0</v>
      </c>
      <c r="GR27" s="262">
        <f t="shared" si="186"/>
        <v>0</v>
      </c>
      <c r="GS27" s="262">
        <f t="shared" si="186"/>
        <v>0</v>
      </c>
      <c r="GT27" s="262">
        <f t="shared" si="186"/>
        <v>0</v>
      </c>
      <c r="GU27" s="262">
        <f t="shared" si="186"/>
        <v>0</v>
      </c>
      <c r="GV27" s="262">
        <f t="shared" si="186"/>
        <v>0</v>
      </c>
      <c r="GW27" s="262">
        <f t="shared" si="186"/>
        <v>0</v>
      </c>
      <c r="GX27" s="262">
        <f t="shared" si="186"/>
        <v>0</v>
      </c>
      <c r="GY27" s="262">
        <f t="shared" si="186"/>
        <v>0</v>
      </c>
      <c r="GZ27" s="262">
        <f t="shared" si="186"/>
        <v>0</v>
      </c>
      <c r="HA27" s="262">
        <f t="shared" ref="HA27:HJ31" si="187">(IF($S27="Nenhum",0,
IF($S27="Utilitário",(EE27*($AB$11/$AC$11)*$AE$11)*12,
IF($S27="Sedan",(EE27*($AB$12/$AC$12)*$AE$12)*12,
IF($S27="SUV",(EE27*($AB$13/$AC$13)*$AE$13)*12,
IF($S27="Pickup",(EE27*($AB$14/$AC$14)*$AE$14)*12,
IF($S27="Moto",(EE27*($AB$15/$AC$15)*$AE$15)*12)))))))</f>
        <v>0</v>
      </c>
      <c r="HB27" s="262">
        <f t="shared" si="187"/>
        <v>0</v>
      </c>
      <c r="HC27" s="262">
        <f t="shared" si="187"/>
        <v>0</v>
      </c>
      <c r="HD27" s="262">
        <f t="shared" si="187"/>
        <v>0</v>
      </c>
      <c r="HE27" s="262">
        <f t="shared" si="187"/>
        <v>0</v>
      </c>
      <c r="HF27" s="262">
        <f t="shared" si="187"/>
        <v>0</v>
      </c>
      <c r="HG27" s="262">
        <f t="shared" si="187"/>
        <v>0</v>
      </c>
      <c r="HH27" s="262">
        <f t="shared" si="187"/>
        <v>0</v>
      </c>
      <c r="HI27" s="262">
        <f t="shared" si="187"/>
        <v>0</v>
      </c>
      <c r="HJ27" s="262">
        <f t="shared" si="187"/>
        <v>0</v>
      </c>
      <c r="HK27" s="262">
        <f t="shared" ref="HK27:HT31" si="188">(IF($S27="Nenhum",0,
IF($S27="Utilitário",(EO27*($AB$11/$AC$11)*$AE$11)*12,
IF($S27="Sedan",(EO27*($AB$12/$AC$12)*$AE$12)*12,
IF($S27="SUV",(EO27*($AB$13/$AC$13)*$AE$13)*12,
IF($S27="Pickup",(EO27*($AB$14/$AC$14)*$AE$14)*12,
IF($S27="Moto",(EO27*($AB$15/$AC$15)*$AE$15)*12)))))))</f>
        <v>0</v>
      </c>
      <c r="HL27" s="262">
        <f t="shared" si="188"/>
        <v>0</v>
      </c>
      <c r="HM27" s="262">
        <f t="shared" si="188"/>
        <v>0</v>
      </c>
      <c r="HN27" s="262">
        <f t="shared" si="188"/>
        <v>0</v>
      </c>
      <c r="HO27" s="262">
        <f t="shared" si="188"/>
        <v>0</v>
      </c>
      <c r="HP27" s="262">
        <f t="shared" si="188"/>
        <v>0</v>
      </c>
      <c r="HQ27" s="262">
        <f t="shared" si="188"/>
        <v>0</v>
      </c>
      <c r="HR27" s="262">
        <f t="shared" si="188"/>
        <v>0</v>
      </c>
      <c r="HS27" s="262">
        <f t="shared" si="188"/>
        <v>0</v>
      </c>
      <c r="HT27" s="262">
        <f t="shared" si="188"/>
        <v>0</v>
      </c>
      <c r="HU27" s="262">
        <f t="shared" ref="HU27:HY31" si="189">(IF($S27="Nenhum",0,
IF($S27="Utilitário",(EY27*($AB$11/$AC$11)*$AE$11)*12,
IF($S27="Sedan",(EY27*($AB$12/$AC$12)*$AE$12)*12,
IF($S27="SUV",(EY27*($AB$13/$AC$13)*$AE$13)*12,
IF($S27="Pickup",(EY27*($AB$14/$AC$14)*$AE$14)*12,
IF($S27="Moto",(EY27*($AB$15/$AC$15)*$AE$15)*12)))))))</f>
        <v>0</v>
      </c>
      <c r="HV27" s="262">
        <f t="shared" si="189"/>
        <v>0</v>
      </c>
      <c r="HW27" s="262">
        <f t="shared" si="189"/>
        <v>0</v>
      </c>
      <c r="HX27" s="262">
        <f t="shared" si="189"/>
        <v>0</v>
      </c>
      <c r="HY27" s="262">
        <f t="shared" si="189"/>
        <v>0</v>
      </c>
      <c r="IB27" s="264">
        <f>IF($T27="Sim",AH27*'OPEX VALORES'!$D$15*12,
IF($T27="Não",0))</f>
        <v>0</v>
      </c>
      <c r="IC27" s="259">
        <f>IF($T27="Sim",AI27*'OPEX VALORES'!$D$15*12,
IF($T27="Não",0))</f>
        <v>0</v>
      </c>
      <c r="ID27" s="259">
        <f>IF($T27="Sim",AJ27*'OPEX VALORES'!$D$15*12,
IF($T27="Não",0))</f>
        <v>0</v>
      </c>
      <c r="IE27" s="259">
        <f>IF($T27="Sim",AK27*'OPEX VALORES'!$D$15*12,
IF($T27="Não",0))</f>
        <v>0</v>
      </c>
      <c r="IF27" s="259">
        <f>IF($T27="Sim",AL27*'OPEX VALORES'!$D$15*12,
IF($T27="Não",0))</f>
        <v>0</v>
      </c>
      <c r="IG27" s="259">
        <f>IF($T27="Sim",AM27*'OPEX VALORES'!$D$15*12,
IF($T27="Não",0))</f>
        <v>0</v>
      </c>
      <c r="IH27" s="259">
        <f>IF($T27="Sim",AN27*'OPEX VALORES'!$D$15*12,
IF($T27="Não",0))</f>
        <v>0</v>
      </c>
      <c r="II27" s="259">
        <f>IF($T27="Sim",AO27*'OPEX VALORES'!$D$15*12,
IF($T27="Não",0))</f>
        <v>0</v>
      </c>
      <c r="IJ27" s="259">
        <f>IF($T27="Sim",AP27*'OPEX VALORES'!$D$15*12,
IF($T27="Não",0))</f>
        <v>0</v>
      </c>
      <c r="IK27" s="259">
        <f>IF($T27="Sim",AQ27*'OPEX VALORES'!$D$15*12,
IF($T27="Não",0))</f>
        <v>0</v>
      </c>
      <c r="IL27" s="259">
        <f>IF($T27="Sim",AR27*'OPEX VALORES'!$D$15*12,
IF($T27="Não",0))</f>
        <v>0</v>
      </c>
      <c r="IM27" s="259">
        <f>IF($T27="Sim",AS27*'OPEX VALORES'!$D$15*12,
IF($T27="Não",0))</f>
        <v>0</v>
      </c>
      <c r="IN27" s="259">
        <f>IF($T27="Sim",AT27*'OPEX VALORES'!$D$15*12,
IF($T27="Não",0))</f>
        <v>0</v>
      </c>
      <c r="IO27" s="259">
        <f>IF($T27="Sim",AU27*'OPEX VALORES'!$D$15*12,
IF($T27="Não",0))</f>
        <v>0</v>
      </c>
      <c r="IP27" s="259">
        <f>IF($T27="Sim",AV27*'OPEX VALORES'!$D$15*12,
IF($T27="Não",0))</f>
        <v>0</v>
      </c>
      <c r="IQ27" s="259">
        <f>IF($T27="Sim",AW27*'OPEX VALORES'!$D$15*12,
IF($T27="Não",0))</f>
        <v>0</v>
      </c>
      <c r="IR27" s="259">
        <f>IF($T27="Sim",AX27*'OPEX VALORES'!$D$15*12,
IF($T27="Não",0))</f>
        <v>0</v>
      </c>
      <c r="IS27" s="259">
        <f>IF($T27="Sim",AY27*'OPEX VALORES'!$D$15*12,
IF($T27="Não",0))</f>
        <v>0</v>
      </c>
      <c r="IT27" s="259">
        <f>IF($T27="Sim",AZ27*'OPEX VALORES'!$D$15*12,
IF($T27="Não",0))</f>
        <v>0</v>
      </c>
      <c r="IU27" s="259">
        <f>IF($T27="Sim",BA27*'OPEX VALORES'!$D$15*12,
IF($T27="Não",0))</f>
        <v>0</v>
      </c>
      <c r="IV27" s="259">
        <f>IF($T27="Sim",BB27*'OPEX VALORES'!$D$15*12,
IF($T27="Não",0))</f>
        <v>0</v>
      </c>
      <c r="IW27" s="259">
        <f>IF($T27="Sim",BC27*'OPEX VALORES'!$D$15*12,
IF($T27="Não",0))</f>
        <v>0</v>
      </c>
      <c r="IX27" s="259">
        <f>IF($T27="Sim",BD27*'OPEX VALORES'!$D$15*12,
IF($T27="Não",0))</f>
        <v>0</v>
      </c>
      <c r="IY27" s="259">
        <f>IF($T27="Sim",BE27*'OPEX VALORES'!$D$15*12,
IF($T27="Não",0))</f>
        <v>0</v>
      </c>
      <c r="IZ27" s="259">
        <f>IF($T27="Sim",BF27*'OPEX VALORES'!$D$15*12,
IF($T27="Não",0))</f>
        <v>0</v>
      </c>
      <c r="JA27" s="259">
        <f>IF($T27="Sim",BG27*'OPEX VALORES'!$D$15*12,
IF($T27="Não",0))</f>
        <v>0</v>
      </c>
      <c r="JB27" s="259">
        <f>IF($T27="Sim",BH27*'OPEX VALORES'!$D$15*12,
IF($T27="Não",0))</f>
        <v>0</v>
      </c>
      <c r="JC27" s="259">
        <f>IF($T27="Sim",BI27*'OPEX VALORES'!$D$15*12,
IF($T27="Não",0))</f>
        <v>0</v>
      </c>
      <c r="JD27" s="259">
        <f>IF($T27="Sim",BJ27*'OPEX VALORES'!$D$15*12,
IF($T27="Não",0))</f>
        <v>0</v>
      </c>
      <c r="JE27" s="259">
        <f>IF($T27="Sim",BK27*'OPEX VALORES'!$D$15*12,
IF($T27="Não",0))</f>
        <v>0</v>
      </c>
      <c r="JF27" s="259">
        <f>IF($T27="Sim",BL27*'OPEX VALORES'!$D$15*12,
IF($T27="Não",0))</f>
        <v>0</v>
      </c>
      <c r="JG27" s="259">
        <f>IF($T27="Sim",BM27*'OPEX VALORES'!$D$15*12,
IF($T27="Não",0))</f>
        <v>0</v>
      </c>
      <c r="JH27" s="259">
        <f>IF($T27="Sim",BN27*'OPEX VALORES'!$D$15*12,
IF($T27="Não",0))</f>
        <v>0</v>
      </c>
      <c r="JI27" s="259">
        <f>IF($T27="Sim",BO27*'OPEX VALORES'!$D$15*12,
IF($T27="Não",0))</f>
        <v>0</v>
      </c>
      <c r="JJ27" s="259">
        <f>IF($T27="Sim",BP27*'OPEX VALORES'!$D$15*12,
IF($T27="Não",0))</f>
        <v>0</v>
      </c>
      <c r="JM27" s="255">
        <f t="shared" ref="JM27:JV31" si="190">IF($T27="Sim",AH27,
IF($T27="Não",0))</f>
        <v>0</v>
      </c>
      <c r="JN27" s="256">
        <f t="shared" si="190"/>
        <v>0</v>
      </c>
      <c r="JO27" s="256">
        <f t="shared" si="190"/>
        <v>0</v>
      </c>
      <c r="JP27" s="256">
        <f t="shared" si="190"/>
        <v>0</v>
      </c>
      <c r="JQ27" s="256">
        <f t="shared" si="190"/>
        <v>0</v>
      </c>
      <c r="JR27" s="256">
        <f t="shared" si="190"/>
        <v>0</v>
      </c>
      <c r="JS27" s="256">
        <f t="shared" si="190"/>
        <v>0</v>
      </c>
      <c r="JT27" s="256">
        <f t="shared" si="190"/>
        <v>0</v>
      </c>
      <c r="JU27" s="256">
        <f t="shared" si="190"/>
        <v>0</v>
      </c>
      <c r="JV27" s="256">
        <f t="shared" si="190"/>
        <v>0</v>
      </c>
      <c r="JW27" s="256">
        <f t="shared" ref="JW27:KF31" si="191">IF($T27="Sim",AR27,
IF($T27="Não",0))</f>
        <v>0</v>
      </c>
      <c r="JX27" s="256">
        <f t="shared" si="191"/>
        <v>0</v>
      </c>
      <c r="JY27" s="256">
        <f t="shared" si="191"/>
        <v>0</v>
      </c>
      <c r="JZ27" s="256">
        <f t="shared" si="191"/>
        <v>0</v>
      </c>
      <c r="KA27" s="256">
        <f t="shared" si="191"/>
        <v>0</v>
      </c>
      <c r="KB27" s="256">
        <f t="shared" si="191"/>
        <v>0</v>
      </c>
      <c r="KC27" s="256">
        <f t="shared" si="191"/>
        <v>0</v>
      </c>
      <c r="KD27" s="256">
        <f t="shared" si="191"/>
        <v>0</v>
      </c>
      <c r="KE27" s="256">
        <f t="shared" si="191"/>
        <v>0</v>
      </c>
      <c r="KF27" s="256">
        <f t="shared" si="191"/>
        <v>0</v>
      </c>
      <c r="KG27" s="256">
        <f t="shared" ref="KG27:KP31" si="192">IF($T27="Sim",BB27,
IF($T27="Não",0))</f>
        <v>0</v>
      </c>
      <c r="KH27" s="256">
        <f t="shared" si="192"/>
        <v>0</v>
      </c>
      <c r="KI27" s="256">
        <f t="shared" si="192"/>
        <v>0</v>
      </c>
      <c r="KJ27" s="256">
        <f t="shared" si="192"/>
        <v>0</v>
      </c>
      <c r="KK27" s="256">
        <f t="shared" si="192"/>
        <v>0</v>
      </c>
      <c r="KL27" s="256">
        <f t="shared" si="192"/>
        <v>0</v>
      </c>
      <c r="KM27" s="256">
        <f t="shared" si="192"/>
        <v>0</v>
      </c>
      <c r="KN27" s="256">
        <f t="shared" si="192"/>
        <v>0</v>
      </c>
      <c r="KO27" s="256">
        <f t="shared" si="192"/>
        <v>0</v>
      </c>
      <c r="KP27" s="256">
        <f t="shared" si="192"/>
        <v>0</v>
      </c>
      <c r="KQ27" s="256">
        <f t="shared" ref="KQ27:KU31" si="193">IF($T27="Sim",BL27,
IF($T27="Não",0))</f>
        <v>0</v>
      </c>
      <c r="KR27" s="256">
        <f t="shared" si="193"/>
        <v>0</v>
      </c>
      <c r="KS27" s="256">
        <f t="shared" si="193"/>
        <v>0</v>
      </c>
      <c r="KT27" s="256">
        <f t="shared" si="193"/>
        <v>0</v>
      </c>
      <c r="KU27" s="256">
        <f t="shared" si="193"/>
        <v>0</v>
      </c>
      <c r="KX27" s="263">
        <f t="shared" ref="KX27:LG31" si="194">IF($U27="Sim",AH27,
IF($U27="Não",0))</f>
        <v>0</v>
      </c>
      <c r="KY27" s="252">
        <f t="shared" si="194"/>
        <v>0</v>
      </c>
      <c r="KZ27" s="252">
        <f t="shared" si="194"/>
        <v>0</v>
      </c>
      <c r="LA27" s="252">
        <f t="shared" si="194"/>
        <v>0</v>
      </c>
      <c r="LB27" s="252">
        <f t="shared" si="194"/>
        <v>0</v>
      </c>
      <c r="LC27" s="252">
        <f t="shared" si="194"/>
        <v>0</v>
      </c>
      <c r="LD27" s="252">
        <f t="shared" si="194"/>
        <v>0</v>
      </c>
      <c r="LE27" s="252">
        <f t="shared" si="194"/>
        <v>0</v>
      </c>
      <c r="LF27" s="252">
        <f t="shared" si="194"/>
        <v>0</v>
      </c>
      <c r="LG27" s="252">
        <f t="shared" si="194"/>
        <v>0</v>
      </c>
      <c r="LH27" s="252">
        <f t="shared" ref="LH27:LQ31" si="195">IF($U27="Sim",AR27,
IF($U27="Não",0))</f>
        <v>0</v>
      </c>
      <c r="LI27" s="252">
        <f t="shared" si="195"/>
        <v>0</v>
      </c>
      <c r="LJ27" s="252">
        <f t="shared" si="195"/>
        <v>0</v>
      </c>
      <c r="LK27" s="252">
        <f t="shared" si="195"/>
        <v>0</v>
      </c>
      <c r="LL27" s="252">
        <f t="shared" si="195"/>
        <v>0</v>
      </c>
      <c r="LM27" s="252">
        <f t="shared" si="195"/>
        <v>0</v>
      </c>
      <c r="LN27" s="252">
        <f t="shared" si="195"/>
        <v>0</v>
      </c>
      <c r="LO27" s="252">
        <f t="shared" si="195"/>
        <v>0</v>
      </c>
      <c r="LP27" s="252">
        <f t="shared" si="195"/>
        <v>0</v>
      </c>
      <c r="LQ27" s="252">
        <f t="shared" si="195"/>
        <v>0</v>
      </c>
      <c r="LR27" s="252">
        <f t="shared" ref="LR27:MA31" si="196">IF($U27="Sim",BB27,
IF($U27="Não",0))</f>
        <v>0</v>
      </c>
      <c r="LS27" s="252">
        <f t="shared" si="196"/>
        <v>0</v>
      </c>
      <c r="LT27" s="252">
        <f t="shared" si="196"/>
        <v>0</v>
      </c>
      <c r="LU27" s="252">
        <f t="shared" si="196"/>
        <v>0</v>
      </c>
      <c r="LV27" s="252">
        <f t="shared" si="196"/>
        <v>0</v>
      </c>
      <c r="LW27" s="252">
        <f t="shared" si="196"/>
        <v>0</v>
      </c>
      <c r="LX27" s="252">
        <f t="shared" si="196"/>
        <v>0</v>
      </c>
      <c r="LY27" s="252">
        <f t="shared" si="196"/>
        <v>0</v>
      </c>
      <c r="LZ27" s="252">
        <f t="shared" si="196"/>
        <v>0</v>
      </c>
      <c r="MA27" s="252">
        <f t="shared" si="196"/>
        <v>0</v>
      </c>
      <c r="MB27" s="252">
        <f t="shared" ref="MB27:MF31" si="197">IF($U27="Sim",BL27,
IF($U27="Não",0))</f>
        <v>0</v>
      </c>
      <c r="MC27" s="252">
        <f t="shared" si="197"/>
        <v>0</v>
      </c>
      <c r="MD27" s="252">
        <f t="shared" si="197"/>
        <v>0</v>
      </c>
      <c r="ME27" s="252">
        <f t="shared" si="197"/>
        <v>0</v>
      </c>
      <c r="MF27" s="252">
        <f t="shared" si="197"/>
        <v>0</v>
      </c>
      <c r="MI27" s="264">
        <f t="shared" ref="MI27:MR31" si="198">IF(AND($V27="Sim",$W27="Sim"),((($V$6*12)+($W$6*3))*AH27),IF(AND($V27="Sim",$W27="Não"),(($V$6*12)*AH27),IF(AND($V27="Não",$W27="Sim"),(($W$6*3)*AH27),IF(AND($V27="Não",$W27="Não"),0))))</f>
        <v>0</v>
      </c>
      <c r="MJ27" s="259">
        <f t="shared" si="198"/>
        <v>0</v>
      </c>
      <c r="MK27" s="259">
        <f t="shared" si="198"/>
        <v>0</v>
      </c>
      <c r="ML27" s="259">
        <f t="shared" si="198"/>
        <v>0</v>
      </c>
      <c r="MM27" s="259">
        <f t="shared" si="198"/>
        <v>0</v>
      </c>
      <c r="MN27" s="259">
        <f t="shared" si="198"/>
        <v>0</v>
      </c>
      <c r="MO27" s="259">
        <f t="shared" si="198"/>
        <v>0</v>
      </c>
      <c r="MP27" s="259">
        <f t="shared" si="198"/>
        <v>0</v>
      </c>
      <c r="MQ27" s="259">
        <f t="shared" si="198"/>
        <v>0</v>
      </c>
      <c r="MR27" s="259">
        <f t="shared" si="198"/>
        <v>0</v>
      </c>
      <c r="MS27" s="259">
        <f t="shared" ref="MS27:NB31" si="199">IF(AND($V27="Sim",$W27="Sim"),((($V$6*12)+($W$6*3))*AR27),IF(AND($V27="Sim",$W27="Não"),(($V$6*12)*AR27),IF(AND($V27="Não",$W27="Sim"),(($W$6*3)*AR27),IF(AND($V27="Não",$W27="Não"),0))))</f>
        <v>0</v>
      </c>
      <c r="MT27" s="259">
        <f t="shared" si="199"/>
        <v>0</v>
      </c>
      <c r="MU27" s="259">
        <f t="shared" si="199"/>
        <v>0</v>
      </c>
      <c r="MV27" s="259">
        <f t="shared" si="199"/>
        <v>0</v>
      </c>
      <c r="MW27" s="259">
        <f t="shared" si="199"/>
        <v>0</v>
      </c>
      <c r="MX27" s="259">
        <f t="shared" si="199"/>
        <v>0</v>
      </c>
      <c r="MY27" s="259">
        <f t="shared" si="199"/>
        <v>0</v>
      </c>
      <c r="MZ27" s="259">
        <f t="shared" si="199"/>
        <v>0</v>
      </c>
      <c r="NA27" s="259">
        <f t="shared" si="199"/>
        <v>0</v>
      </c>
      <c r="NB27" s="259">
        <f t="shared" si="199"/>
        <v>0</v>
      </c>
      <c r="NC27" s="259">
        <f t="shared" ref="NC27:NL31" si="200">IF(AND($V27="Sim",$W27="Sim"),((($V$6*12)+($W$6*3))*BB27),IF(AND($V27="Sim",$W27="Não"),(($V$6*12)*BB27),IF(AND($V27="Não",$W27="Sim"),(($W$6*3)*BB27),IF(AND($V27="Não",$W27="Não"),0))))</f>
        <v>0</v>
      </c>
      <c r="ND27" s="259">
        <f t="shared" si="200"/>
        <v>0</v>
      </c>
      <c r="NE27" s="259">
        <f t="shared" si="200"/>
        <v>0</v>
      </c>
      <c r="NF27" s="259">
        <f t="shared" si="200"/>
        <v>0</v>
      </c>
      <c r="NG27" s="259">
        <f t="shared" si="200"/>
        <v>0</v>
      </c>
      <c r="NH27" s="259">
        <f t="shared" si="200"/>
        <v>0</v>
      </c>
      <c r="NI27" s="259">
        <f t="shared" si="200"/>
        <v>0</v>
      </c>
      <c r="NJ27" s="259">
        <f t="shared" si="200"/>
        <v>0</v>
      </c>
      <c r="NK27" s="259">
        <f t="shared" si="200"/>
        <v>0</v>
      </c>
      <c r="NL27" s="259">
        <f t="shared" si="200"/>
        <v>0</v>
      </c>
      <c r="NM27" s="259">
        <f t="shared" ref="NM27:NQ31" si="201">IF(AND($V27="Sim",$W27="Sim"),((($V$6*12)+($W$6*3))*BL27),IF(AND($V27="Sim",$W27="Não"),(($V$6*12)*BL27),IF(AND($V27="Não",$W27="Sim"),(($W$6*3)*BL27),IF(AND($V27="Não",$W27="Não"),0))))</f>
        <v>0</v>
      </c>
      <c r="NN27" s="259">
        <f t="shared" si="201"/>
        <v>0</v>
      </c>
      <c r="NO27" s="259">
        <f t="shared" si="201"/>
        <v>0</v>
      </c>
      <c r="NP27" s="259">
        <f t="shared" si="201"/>
        <v>0</v>
      </c>
      <c r="NQ27" s="259">
        <f t="shared" si="201"/>
        <v>0</v>
      </c>
      <c r="OA27" s="295"/>
      <c r="OB27" s="296">
        <f t="shared" ref="OB27:OB32" si="202">SUM(CJ27:DR27)+SUM(FF27:GN27)+SUM(GQ27:HY27)+SUM(IB27:JJ27)+SUM(MI27:NQ27)</f>
        <v>0</v>
      </c>
      <c r="OE27" s="266">
        <f t="shared" ref="OE27:ON32" si="203">FF27+GQ27+IB27+MI27</f>
        <v>0</v>
      </c>
      <c r="OF27" s="266">
        <f t="shared" si="203"/>
        <v>0</v>
      </c>
      <c r="OG27" s="266">
        <f t="shared" si="203"/>
        <v>0</v>
      </c>
      <c r="OH27" s="266">
        <f t="shared" si="203"/>
        <v>0</v>
      </c>
      <c r="OI27" s="266">
        <f t="shared" si="203"/>
        <v>0</v>
      </c>
      <c r="OJ27" s="266">
        <f t="shared" si="203"/>
        <v>0</v>
      </c>
      <c r="OK27" s="266">
        <f t="shared" si="203"/>
        <v>0</v>
      </c>
      <c r="OL27" s="266">
        <f t="shared" si="203"/>
        <v>0</v>
      </c>
      <c r="OM27" s="266">
        <f t="shared" si="203"/>
        <v>0</v>
      </c>
      <c r="ON27" s="266">
        <f t="shared" si="203"/>
        <v>0</v>
      </c>
      <c r="OO27" s="266">
        <f t="shared" ref="OO27:OX32" si="204">FP27+HA27+IL27+MS27</f>
        <v>0</v>
      </c>
      <c r="OP27" s="266">
        <f t="shared" si="204"/>
        <v>0</v>
      </c>
      <c r="OQ27" s="266">
        <f t="shared" si="204"/>
        <v>0</v>
      </c>
      <c r="OR27" s="266">
        <f t="shared" si="204"/>
        <v>0</v>
      </c>
      <c r="OS27" s="266">
        <f t="shared" si="204"/>
        <v>0</v>
      </c>
      <c r="OT27" s="266">
        <f t="shared" si="204"/>
        <v>0</v>
      </c>
      <c r="OU27" s="266">
        <f t="shared" si="204"/>
        <v>0</v>
      </c>
      <c r="OV27" s="266">
        <f t="shared" si="204"/>
        <v>0</v>
      </c>
      <c r="OW27" s="266">
        <f t="shared" si="204"/>
        <v>0</v>
      </c>
      <c r="OX27" s="266">
        <f t="shared" si="204"/>
        <v>0</v>
      </c>
      <c r="OY27" s="266">
        <f t="shared" ref="OY27:PH32" si="205">FZ27+HK27+IV27+NC27</f>
        <v>0</v>
      </c>
      <c r="OZ27" s="266">
        <f t="shared" si="205"/>
        <v>0</v>
      </c>
      <c r="PA27" s="266">
        <f t="shared" si="205"/>
        <v>0</v>
      </c>
      <c r="PB27" s="266">
        <f t="shared" si="205"/>
        <v>0</v>
      </c>
      <c r="PC27" s="266">
        <f t="shared" si="205"/>
        <v>0</v>
      </c>
      <c r="PD27" s="266">
        <f t="shared" si="205"/>
        <v>0</v>
      </c>
      <c r="PE27" s="266">
        <f t="shared" si="205"/>
        <v>0</v>
      </c>
      <c r="PF27" s="266">
        <f t="shared" si="205"/>
        <v>0</v>
      </c>
      <c r="PG27" s="266">
        <f t="shared" si="205"/>
        <v>0</v>
      </c>
      <c r="PH27" s="266">
        <f t="shared" si="205"/>
        <v>0</v>
      </c>
      <c r="PI27" s="266">
        <f t="shared" ref="PI27:PM32" si="206">GJ27+HU27+JF27+NM27</f>
        <v>0</v>
      </c>
      <c r="PJ27" s="266">
        <f t="shared" si="206"/>
        <v>0</v>
      </c>
      <c r="PK27" s="266">
        <f t="shared" si="206"/>
        <v>0</v>
      </c>
      <c r="PL27" s="266">
        <f t="shared" si="206"/>
        <v>0</v>
      </c>
      <c r="PM27" s="266">
        <f t="shared" si="206"/>
        <v>0</v>
      </c>
      <c r="PO27" s="222">
        <f t="shared" ref="PO27:PX31" si="207">$BS27*AH27</f>
        <v>0</v>
      </c>
      <c r="PP27" s="222">
        <f t="shared" si="207"/>
        <v>0</v>
      </c>
      <c r="PQ27" s="222">
        <f t="shared" si="207"/>
        <v>0</v>
      </c>
      <c r="PR27" s="222">
        <f t="shared" si="207"/>
        <v>0</v>
      </c>
      <c r="PS27" s="222">
        <f t="shared" si="207"/>
        <v>0</v>
      </c>
      <c r="PT27" s="222">
        <f t="shared" si="207"/>
        <v>0</v>
      </c>
      <c r="PU27" s="222">
        <f t="shared" si="207"/>
        <v>0</v>
      </c>
      <c r="PV27" s="222">
        <f t="shared" si="207"/>
        <v>0</v>
      </c>
      <c r="PW27" s="222">
        <f t="shared" si="207"/>
        <v>0</v>
      </c>
      <c r="PX27" s="222">
        <f t="shared" si="207"/>
        <v>0</v>
      </c>
      <c r="PY27" s="222">
        <f t="shared" ref="PY27:QH31" si="208">$BS27*AR27</f>
        <v>0</v>
      </c>
      <c r="PZ27" s="222">
        <f t="shared" si="208"/>
        <v>0</v>
      </c>
      <c r="QA27" s="222">
        <f t="shared" si="208"/>
        <v>0</v>
      </c>
      <c r="QB27" s="222">
        <f t="shared" si="208"/>
        <v>0</v>
      </c>
      <c r="QC27" s="222">
        <f t="shared" si="208"/>
        <v>0</v>
      </c>
      <c r="QD27" s="222">
        <f t="shared" si="208"/>
        <v>0</v>
      </c>
      <c r="QE27" s="222">
        <f t="shared" si="208"/>
        <v>0</v>
      </c>
      <c r="QF27" s="222">
        <f t="shared" si="208"/>
        <v>0</v>
      </c>
      <c r="QG27" s="222">
        <f t="shared" si="208"/>
        <v>0</v>
      </c>
      <c r="QH27" s="222">
        <f t="shared" si="208"/>
        <v>0</v>
      </c>
      <c r="QI27" s="222">
        <f t="shared" ref="QI27:QR31" si="209">$BS27*BB27</f>
        <v>0</v>
      </c>
      <c r="QJ27" s="222">
        <f t="shared" si="209"/>
        <v>0</v>
      </c>
      <c r="QK27" s="222">
        <f t="shared" si="209"/>
        <v>0</v>
      </c>
      <c r="QL27" s="222">
        <f t="shared" si="209"/>
        <v>0</v>
      </c>
      <c r="QM27" s="222">
        <f t="shared" si="209"/>
        <v>0</v>
      </c>
      <c r="QN27" s="222">
        <f t="shared" si="209"/>
        <v>0</v>
      </c>
      <c r="QO27" s="222">
        <f t="shared" si="209"/>
        <v>0</v>
      </c>
      <c r="QP27" s="222">
        <f t="shared" si="209"/>
        <v>0</v>
      </c>
      <c r="QQ27" s="222">
        <f t="shared" si="209"/>
        <v>0</v>
      </c>
      <c r="QR27" s="222">
        <f t="shared" si="209"/>
        <v>0</v>
      </c>
      <c r="QS27" s="222">
        <f t="shared" ref="QS27:QW31" si="210">$BS27*BL27</f>
        <v>0</v>
      </c>
      <c r="QT27" s="222">
        <f t="shared" si="210"/>
        <v>0</v>
      </c>
      <c r="QU27" s="222">
        <f t="shared" si="210"/>
        <v>0</v>
      </c>
      <c r="QV27" s="222">
        <f t="shared" si="210"/>
        <v>0</v>
      </c>
      <c r="QW27" s="222">
        <f t="shared" si="210"/>
        <v>0</v>
      </c>
    </row>
    <row r="28" spans="2:465" ht="18" x14ac:dyDescent="0.35">
      <c r="B28" s="197" t="s">
        <v>22</v>
      </c>
      <c r="C28" s="224" t="s">
        <v>415</v>
      </c>
      <c r="E28" s="197">
        <v>1.3</v>
      </c>
      <c r="F28" s="197" t="s">
        <v>35</v>
      </c>
      <c r="G28" s="197" t="s">
        <v>22</v>
      </c>
      <c r="H28" s="197" t="s">
        <v>22</v>
      </c>
      <c r="I28" s="197" t="s">
        <v>21</v>
      </c>
      <c r="J28" s="197" t="s">
        <v>22</v>
      </c>
      <c r="K28" s="197" t="s">
        <v>21</v>
      </c>
      <c r="L28" s="197" t="s">
        <v>21</v>
      </c>
      <c r="M28" s="197" t="s">
        <v>21</v>
      </c>
      <c r="N28" s="197" t="s">
        <v>21</v>
      </c>
      <c r="O28" s="197" t="s">
        <v>21</v>
      </c>
      <c r="P28" s="197" t="s">
        <v>22</v>
      </c>
      <c r="Q28" s="197" t="s">
        <v>22</v>
      </c>
      <c r="R28" s="197" t="s">
        <v>21</v>
      </c>
      <c r="S28" s="197" t="s">
        <v>105</v>
      </c>
      <c r="T28" s="197" t="s">
        <v>22</v>
      </c>
      <c r="U28" s="197" t="s">
        <v>22</v>
      </c>
      <c r="V28" s="197" t="s">
        <v>21</v>
      </c>
      <c r="W28" s="247" t="s">
        <v>21</v>
      </c>
      <c r="AH28" s="267">
        <f>AH27</f>
        <v>0</v>
      </c>
      <c r="AI28" s="197">
        <f>AI27</f>
        <v>0</v>
      </c>
      <c r="AJ28" s="197">
        <f t="shared" ref="AJ28:BK28" si="211">AJ27</f>
        <v>0</v>
      </c>
      <c r="AK28" s="197">
        <f t="shared" si="211"/>
        <v>0</v>
      </c>
      <c r="AL28" s="197">
        <f t="shared" si="211"/>
        <v>0</v>
      </c>
      <c r="AM28" s="197">
        <f t="shared" si="211"/>
        <v>0</v>
      </c>
      <c r="AN28" s="197">
        <f t="shared" si="211"/>
        <v>0</v>
      </c>
      <c r="AO28" s="197">
        <f t="shared" si="211"/>
        <v>0</v>
      </c>
      <c r="AP28" s="197">
        <f t="shared" si="211"/>
        <v>0</v>
      </c>
      <c r="AQ28" s="197">
        <f t="shared" si="211"/>
        <v>0</v>
      </c>
      <c r="AR28" s="197">
        <f t="shared" si="211"/>
        <v>0</v>
      </c>
      <c r="AS28" s="197">
        <f t="shared" si="211"/>
        <v>0</v>
      </c>
      <c r="AT28" s="197">
        <f t="shared" si="211"/>
        <v>0</v>
      </c>
      <c r="AU28" s="197">
        <f t="shared" si="211"/>
        <v>0</v>
      </c>
      <c r="AV28" s="197">
        <f t="shared" si="211"/>
        <v>0</v>
      </c>
      <c r="AW28" s="197">
        <f t="shared" si="211"/>
        <v>0</v>
      </c>
      <c r="AX28" s="197">
        <f t="shared" si="211"/>
        <v>0</v>
      </c>
      <c r="AY28" s="197">
        <f t="shared" si="211"/>
        <v>0</v>
      </c>
      <c r="AZ28" s="197">
        <f t="shared" si="211"/>
        <v>0</v>
      </c>
      <c r="BA28" s="197">
        <f t="shared" si="211"/>
        <v>0</v>
      </c>
      <c r="BB28" s="197">
        <f t="shared" si="211"/>
        <v>0</v>
      </c>
      <c r="BC28" s="197">
        <f t="shared" si="211"/>
        <v>0</v>
      </c>
      <c r="BD28" s="197">
        <f t="shared" si="211"/>
        <v>0</v>
      </c>
      <c r="BE28" s="197">
        <f t="shared" si="211"/>
        <v>0</v>
      </c>
      <c r="BF28" s="197">
        <f t="shared" si="211"/>
        <v>0</v>
      </c>
      <c r="BG28" s="197">
        <f t="shared" si="211"/>
        <v>0</v>
      </c>
      <c r="BH28" s="197">
        <f t="shared" si="211"/>
        <v>0</v>
      </c>
      <c r="BI28" s="197">
        <f t="shared" si="211"/>
        <v>0</v>
      </c>
      <c r="BJ28" s="197">
        <f t="shared" si="211"/>
        <v>0</v>
      </c>
      <c r="BK28" s="197">
        <f t="shared" si="211"/>
        <v>0</v>
      </c>
      <c r="BS28" s="268">
        <f>$D$6*E28</f>
        <v>1716</v>
      </c>
      <c r="BT28" s="269">
        <f>IF(F28="Não",0%,
IF(F28="Mínima",10%,
IF(F28="Média",20%,
IF(F28="Máxima",40%))))</f>
        <v>0.4</v>
      </c>
      <c r="BU28" s="269">
        <f>IF(G28="Não",0%,
IF(G28="Sim",$G$6))</f>
        <v>0</v>
      </c>
      <c r="BV28" s="269">
        <f>IF(H28="Não",0%,
IF(H28="Sim",$H$6))</f>
        <v>0</v>
      </c>
      <c r="BW28" s="269">
        <f>IF(I28="Não",0%,
IF(I28="Sim",$I$6))</f>
        <v>0.33</v>
      </c>
      <c r="BX28" s="269">
        <f>IF(J28="Não",0%,
IF(J28="Sim",$J$6))</f>
        <v>0</v>
      </c>
      <c r="BY28" s="269">
        <f>IF(K28="Não",0%,
IF(K28="Sim",$K$6))</f>
        <v>0.67220000000000002</v>
      </c>
      <c r="BZ28" s="218">
        <f>IF(L28="Não",0%,
IF(L28="Sim",$L$6*2*22))</f>
        <v>176</v>
      </c>
      <c r="CA28" s="218">
        <f>IF(M28="Não",0%,
IF(M28="Sim",$M$6))</f>
        <v>290</v>
      </c>
      <c r="CB28" s="270">
        <f>IF(N28="Não",0%,
IF(N28="Sim",$N$6))</f>
        <v>3.2000000000000002E-3</v>
      </c>
      <c r="CC28" s="218">
        <f>IF(O28="Não",0%,
IF(O28="Sim",$O$6*22))</f>
        <v>616</v>
      </c>
      <c r="CD28" s="270">
        <f>IF(P28="Não",0%,
IF(P28="Sim",$P$6))</f>
        <v>0</v>
      </c>
      <c r="CE28" s="269">
        <f>IF(Q28="Não",0%,
IF(Q28="Sim",$Q$6))</f>
        <v>0</v>
      </c>
      <c r="CF28" s="269">
        <f>IF(R28="Não",0%,
IF(R28="Sim",$R$6))</f>
        <v>0.01</v>
      </c>
      <c r="CG28" s="271">
        <f>(BS28+($D$6*BT28)+(BS28*BU28)+(BS28*BV28)+(BS28*BW28))+
((BS28+($D$6*BT28)+(BS28*BU28)+(BS28*BV28)+(BS28*BW28))*BX28)+
(((BS28+($D$6*BT28)+(BS28*BU28)+(BS28*BV28)+(BS28*BW28))+
((BS28+($D$6*BT28)+(BS28*BU28)+(BS28*BV28)+(BS28*BW28))*BX28))*BY28)+
BZ28+
CA28+
(BS28*CB28)+
CC28+
((BS28+($D$6*BT28)+(BS28*BU28)+(BS28*BV28)+(BS28*BW28))*CD28)+
((BS28+($D$6*BT28)+(BS28*BU28)+(BS28*BV28)+(BS28*BW28))*CE28)+
((BS28+($D$6*BT28)+(BS28*BU28)+(BS28*BV28)+(BS28*BW28))*CF28)</f>
        <v>5814.9442159999999</v>
      </c>
      <c r="CJ28" s="268">
        <f t="shared" si="174"/>
        <v>0</v>
      </c>
      <c r="CK28" s="222">
        <f t="shared" si="174"/>
        <v>0</v>
      </c>
      <c r="CL28" s="222">
        <f t="shared" si="174"/>
        <v>0</v>
      </c>
      <c r="CM28" s="222">
        <f t="shared" si="174"/>
        <v>0</v>
      </c>
      <c r="CN28" s="222">
        <f t="shared" si="174"/>
        <v>0</v>
      </c>
      <c r="CO28" s="222">
        <f t="shared" si="174"/>
        <v>0</v>
      </c>
      <c r="CP28" s="222">
        <f t="shared" si="174"/>
        <v>0</v>
      </c>
      <c r="CQ28" s="222">
        <f t="shared" si="174"/>
        <v>0</v>
      </c>
      <c r="CR28" s="222">
        <f t="shared" si="174"/>
        <v>0</v>
      </c>
      <c r="CS28" s="222">
        <f t="shared" si="174"/>
        <v>0</v>
      </c>
      <c r="CT28" s="222">
        <f t="shared" si="175"/>
        <v>0</v>
      </c>
      <c r="CU28" s="222">
        <f t="shared" si="175"/>
        <v>0</v>
      </c>
      <c r="CV28" s="222">
        <f t="shared" si="175"/>
        <v>0</v>
      </c>
      <c r="CW28" s="222">
        <f t="shared" si="175"/>
        <v>0</v>
      </c>
      <c r="CX28" s="222">
        <f t="shared" si="175"/>
        <v>0</v>
      </c>
      <c r="CY28" s="222">
        <f t="shared" si="175"/>
        <v>0</v>
      </c>
      <c r="CZ28" s="222">
        <f t="shared" si="175"/>
        <v>0</v>
      </c>
      <c r="DA28" s="222">
        <f t="shared" si="175"/>
        <v>0</v>
      </c>
      <c r="DB28" s="222">
        <f t="shared" si="175"/>
        <v>0</v>
      </c>
      <c r="DC28" s="222">
        <f t="shared" si="175"/>
        <v>0</v>
      </c>
      <c r="DD28" s="222">
        <f t="shared" si="176"/>
        <v>0</v>
      </c>
      <c r="DE28" s="222">
        <f t="shared" si="176"/>
        <v>0</v>
      </c>
      <c r="DF28" s="222">
        <f t="shared" si="176"/>
        <v>0</v>
      </c>
      <c r="DG28" s="222">
        <f t="shared" si="176"/>
        <v>0</v>
      </c>
      <c r="DH28" s="222">
        <f t="shared" si="176"/>
        <v>0</v>
      </c>
      <c r="DI28" s="222">
        <f t="shared" si="176"/>
        <v>0</v>
      </c>
      <c r="DJ28" s="222">
        <f t="shared" si="176"/>
        <v>0</v>
      </c>
      <c r="DK28" s="222">
        <f t="shared" si="176"/>
        <v>0</v>
      </c>
      <c r="DL28" s="222">
        <f t="shared" si="176"/>
        <v>0</v>
      </c>
      <c r="DM28" s="222">
        <f t="shared" si="176"/>
        <v>0</v>
      </c>
      <c r="DN28" s="222">
        <f t="shared" si="177"/>
        <v>0</v>
      </c>
      <c r="DO28" s="222">
        <f t="shared" si="177"/>
        <v>0</v>
      </c>
      <c r="DP28" s="222">
        <f t="shared" si="177"/>
        <v>0</v>
      </c>
      <c r="DQ28" s="222">
        <f t="shared" si="177"/>
        <v>0</v>
      </c>
      <c r="DR28" s="222">
        <f t="shared" si="177"/>
        <v>0</v>
      </c>
      <c r="DU28" s="272">
        <f t="shared" si="178"/>
        <v>0</v>
      </c>
      <c r="DV28" s="197">
        <f t="shared" si="178"/>
        <v>0</v>
      </c>
      <c r="DW28" s="197">
        <f t="shared" si="178"/>
        <v>0</v>
      </c>
      <c r="DX28" s="197">
        <f t="shared" si="178"/>
        <v>0</v>
      </c>
      <c r="DY28" s="197">
        <f t="shared" si="178"/>
        <v>0</v>
      </c>
      <c r="DZ28" s="197">
        <f t="shared" si="178"/>
        <v>0</v>
      </c>
      <c r="EA28" s="197">
        <f t="shared" si="178"/>
        <v>0</v>
      </c>
      <c r="EB28" s="197">
        <f t="shared" si="178"/>
        <v>0</v>
      </c>
      <c r="EC28" s="197">
        <f t="shared" si="178"/>
        <v>0</v>
      </c>
      <c r="ED28" s="197">
        <f t="shared" si="178"/>
        <v>0</v>
      </c>
      <c r="EE28" s="197">
        <f t="shared" si="179"/>
        <v>0</v>
      </c>
      <c r="EF28" s="197">
        <f t="shared" si="179"/>
        <v>0</v>
      </c>
      <c r="EG28" s="197">
        <f t="shared" si="179"/>
        <v>0</v>
      </c>
      <c r="EH28" s="197">
        <f t="shared" si="179"/>
        <v>0</v>
      </c>
      <c r="EI28" s="197">
        <f t="shared" si="179"/>
        <v>0</v>
      </c>
      <c r="EJ28" s="197">
        <f t="shared" si="179"/>
        <v>0</v>
      </c>
      <c r="EK28" s="197">
        <f t="shared" si="179"/>
        <v>0</v>
      </c>
      <c r="EL28" s="197">
        <f t="shared" si="179"/>
        <v>0</v>
      </c>
      <c r="EM28" s="197">
        <f t="shared" si="179"/>
        <v>0</v>
      </c>
      <c r="EN28" s="197">
        <f t="shared" si="179"/>
        <v>0</v>
      </c>
      <c r="EO28" s="197">
        <f t="shared" si="180"/>
        <v>0</v>
      </c>
      <c r="EP28" s="197">
        <f t="shared" si="180"/>
        <v>0</v>
      </c>
      <c r="EQ28" s="197">
        <f t="shared" si="180"/>
        <v>0</v>
      </c>
      <c r="ER28" s="197">
        <f t="shared" si="180"/>
        <v>0</v>
      </c>
      <c r="ES28" s="197">
        <f t="shared" si="180"/>
        <v>0</v>
      </c>
      <c r="ET28" s="197">
        <f t="shared" si="180"/>
        <v>0</v>
      </c>
      <c r="EU28" s="197">
        <f t="shared" si="180"/>
        <v>0</v>
      </c>
      <c r="EV28" s="197">
        <f t="shared" si="180"/>
        <v>0</v>
      </c>
      <c r="EW28" s="197">
        <f t="shared" si="180"/>
        <v>0</v>
      </c>
      <c r="EX28" s="197">
        <f t="shared" si="180"/>
        <v>0</v>
      </c>
      <c r="EY28" s="197">
        <f t="shared" si="181"/>
        <v>0</v>
      </c>
      <c r="EZ28" s="197">
        <f t="shared" si="181"/>
        <v>0</v>
      </c>
      <c r="FA28" s="197">
        <f t="shared" si="181"/>
        <v>0</v>
      </c>
      <c r="FB28" s="197">
        <f t="shared" si="181"/>
        <v>0</v>
      </c>
      <c r="FC28" s="197">
        <f t="shared" si="181"/>
        <v>0</v>
      </c>
      <c r="FF28" s="273">
        <f t="shared" si="182"/>
        <v>0</v>
      </c>
      <c r="FG28" s="218">
        <f t="shared" si="182"/>
        <v>0</v>
      </c>
      <c r="FH28" s="218">
        <f t="shared" si="182"/>
        <v>0</v>
      </c>
      <c r="FI28" s="218">
        <f t="shared" si="182"/>
        <v>0</v>
      </c>
      <c r="FJ28" s="218">
        <f t="shared" si="182"/>
        <v>0</v>
      </c>
      <c r="FK28" s="218">
        <f t="shared" si="182"/>
        <v>0</v>
      </c>
      <c r="FL28" s="218">
        <f t="shared" si="182"/>
        <v>0</v>
      </c>
      <c r="FM28" s="218">
        <f t="shared" si="182"/>
        <v>0</v>
      </c>
      <c r="FN28" s="218">
        <f t="shared" si="182"/>
        <v>0</v>
      </c>
      <c r="FO28" s="218">
        <f t="shared" si="182"/>
        <v>0</v>
      </c>
      <c r="FP28" s="218">
        <f t="shared" si="183"/>
        <v>0</v>
      </c>
      <c r="FQ28" s="218">
        <f t="shared" si="183"/>
        <v>0</v>
      </c>
      <c r="FR28" s="218">
        <f t="shared" si="183"/>
        <v>0</v>
      </c>
      <c r="FS28" s="218">
        <f t="shared" si="183"/>
        <v>0</v>
      </c>
      <c r="FT28" s="218">
        <f t="shared" si="183"/>
        <v>0</v>
      </c>
      <c r="FU28" s="218">
        <f t="shared" si="183"/>
        <v>0</v>
      </c>
      <c r="FV28" s="218">
        <f t="shared" si="183"/>
        <v>0</v>
      </c>
      <c r="FW28" s="218">
        <f t="shared" si="183"/>
        <v>0</v>
      </c>
      <c r="FX28" s="218">
        <f t="shared" si="183"/>
        <v>0</v>
      </c>
      <c r="FY28" s="218">
        <f t="shared" si="183"/>
        <v>0</v>
      </c>
      <c r="FZ28" s="218">
        <f t="shared" si="184"/>
        <v>0</v>
      </c>
      <c r="GA28" s="218">
        <f t="shared" si="184"/>
        <v>0</v>
      </c>
      <c r="GB28" s="218">
        <f t="shared" si="184"/>
        <v>0</v>
      </c>
      <c r="GC28" s="218">
        <f t="shared" si="184"/>
        <v>0</v>
      </c>
      <c r="GD28" s="218">
        <f t="shared" si="184"/>
        <v>0</v>
      </c>
      <c r="GE28" s="218">
        <f t="shared" si="184"/>
        <v>0</v>
      </c>
      <c r="GF28" s="218">
        <f t="shared" si="184"/>
        <v>0</v>
      </c>
      <c r="GG28" s="218">
        <f t="shared" si="184"/>
        <v>0</v>
      </c>
      <c r="GH28" s="218">
        <f t="shared" si="184"/>
        <v>0</v>
      </c>
      <c r="GI28" s="218">
        <f t="shared" si="184"/>
        <v>0</v>
      </c>
      <c r="GJ28" s="218">
        <f t="shared" si="185"/>
        <v>0</v>
      </c>
      <c r="GK28" s="218">
        <f t="shared" si="185"/>
        <v>0</v>
      </c>
      <c r="GL28" s="218">
        <f t="shared" si="185"/>
        <v>0</v>
      </c>
      <c r="GM28" s="218">
        <f t="shared" si="185"/>
        <v>0</v>
      </c>
      <c r="GN28" s="218">
        <f t="shared" si="185"/>
        <v>0</v>
      </c>
      <c r="GQ28" s="268">
        <f t="shared" si="186"/>
        <v>0</v>
      </c>
      <c r="GR28" s="222">
        <f t="shared" si="186"/>
        <v>0</v>
      </c>
      <c r="GS28" s="222">
        <f t="shared" si="186"/>
        <v>0</v>
      </c>
      <c r="GT28" s="222">
        <f t="shared" si="186"/>
        <v>0</v>
      </c>
      <c r="GU28" s="222">
        <f t="shared" si="186"/>
        <v>0</v>
      </c>
      <c r="GV28" s="222">
        <f t="shared" si="186"/>
        <v>0</v>
      </c>
      <c r="GW28" s="222">
        <f t="shared" si="186"/>
        <v>0</v>
      </c>
      <c r="GX28" s="222">
        <f t="shared" si="186"/>
        <v>0</v>
      </c>
      <c r="GY28" s="222">
        <f t="shared" si="186"/>
        <v>0</v>
      </c>
      <c r="GZ28" s="222">
        <f t="shared" si="186"/>
        <v>0</v>
      </c>
      <c r="HA28" s="222">
        <f t="shared" si="187"/>
        <v>0</v>
      </c>
      <c r="HB28" s="222">
        <f t="shared" si="187"/>
        <v>0</v>
      </c>
      <c r="HC28" s="222">
        <f t="shared" si="187"/>
        <v>0</v>
      </c>
      <c r="HD28" s="222">
        <f t="shared" si="187"/>
        <v>0</v>
      </c>
      <c r="HE28" s="222">
        <f t="shared" si="187"/>
        <v>0</v>
      </c>
      <c r="HF28" s="222">
        <f t="shared" si="187"/>
        <v>0</v>
      </c>
      <c r="HG28" s="222">
        <f t="shared" si="187"/>
        <v>0</v>
      </c>
      <c r="HH28" s="222">
        <f t="shared" si="187"/>
        <v>0</v>
      </c>
      <c r="HI28" s="222">
        <f t="shared" si="187"/>
        <v>0</v>
      </c>
      <c r="HJ28" s="222">
        <f t="shared" si="187"/>
        <v>0</v>
      </c>
      <c r="HK28" s="222">
        <f t="shared" si="188"/>
        <v>0</v>
      </c>
      <c r="HL28" s="222">
        <f t="shared" si="188"/>
        <v>0</v>
      </c>
      <c r="HM28" s="222">
        <f t="shared" si="188"/>
        <v>0</v>
      </c>
      <c r="HN28" s="222">
        <f t="shared" si="188"/>
        <v>0</v>
      </c>
      <c r="HO28" s="222">
        <f t="shared" si="188"/>
        <v>0</v>
      </c>
      <c r="HP28" s="222">
        <f t="shared" si="188"/>
        <v>0</v>
      </c>
      <c r="HQ28" s="222">
        <f t="shared" si="188"/>
        <v>0</v>
      </c>
      <c r="HR28" s="222">
        <f t="shared" si="188"/>
        <v>0</v>
      </c>
      <c r="HS28" s="222">
        <f t="shared" si="188"/>
        <v>0</v>
      </c>
      <c r="HT28" s="222">
        <f t="shared" si="188"/>
        <v>0</v>
      </c>
      <c r="HU28" s="222">
        <f t="shared" si="189"/>
        <v>0</v>
      </c>
      <c r="HV28" s="222">
        <f t="shared" si="189"/>
        <v>0</v>
      </c>
      <c r="HW28" s="222">
        <f t="shared" si="189"/>
        <v>0</v>
      </c>
      <c r="HX28" s="222">
        <f t="shared" si="189"/>
        <v>0</v>
      </c>
      <c r="HY28" s="222">
        <f t="shared" si="189"/>
        <v>0</v>
      </c>
      <c r="IB28" s="273">
        <f>IF($T28="Sim",AH28*'OPEX VALORES'!$D$15*12,
IF($T28="Não",0))</f>
        <v>0</v>
      </c>
      <c r="IC28" s="218">
        <f>IF($T28="Sim",AI28*'OPEX VALORES'!$D$15*12,
IF($T28="Não",0))</f>
        <v>0</v>
      </c>
      <c r="ID28" s="218">
        <f>IF($T28="Sim",AJ28*'OPEX VALORES'!$D$15*12,
IF($T28="Não",0))</f>
        <v>0</v>
      </c>
      <c r="IE28" s="218">
        <f>IF($T28="Sim",AK28*'OPEX VALORES'!$D$15*12,
IF($T28="Não",0))</f>
        <v>0</v>
      </c>
      <c r="IF28" s="218">
        <f>IF($T28="Sim",AL28*'OPEX VALORES'!$D$15*12,
IF($T28="Não",0))</f>
        <v>0</v>
      </c>
      <c r="IG28" s="218">
        <f>IF($T28="Sim",AM28*'OPEX VALORES'!$D$15*12,
IF($T28="Não",0))</f>
        <v>0</v>
      </c>
      <c r="IH28" s="218">
        <f>IF($T28="Sim",AN28*'OPEX VALORES'!$D$15*12,
IF($T28="Não",0))</f>
        <v>0</v>
      </c>
      <c r="II28" s="218">
        <f>IF($T28="Sim",AO28*'OPEX VALORES'!$D$15*12,
IF($T28="Não",0))</f>
        <v>0</v>
      </c>
      <c r="IJ28" s="218">
        <f>IF($T28="Sim",AP28*'OPEX VALORES'!$D$15*12,
IF($T28="Não",0))</f>
        <v>0</v>
      </c>
      <c r="IK28" s="218">
        <f>IF($T28="Sim",AQ28*'OPEX VALORES'!$D$15*12,
IF($T28="Não",0))</f>
        <v>0</v>
      </c>
      <c r="IL28" s="218">
        <f>IF($T28="Sim",AR28*'OPEX VALORES'!$D$15*12,
IF($T28="Não",0))</f>
        <v>0</v>
      </c>
      <c r="IM28" s="218">
        <f>IF($T28="Sim",AS28*'OPEX VALORES'!$D$15*12,
IF($T28="Não",0))</f>
        <v>0</v>
      </c>
      <c r="IN28" s="218">
        <f>IF($T28="Sim",AT28*'OPEX VALORES'!$D$15*12,
IF($T28="Não",0))</f>
        <v>0</v>
      </c>
      <c r="IO28" s="218">
        <f>IF($T28="Sim",AU28*'OPEX VALORES'!$D$15*12,
IF($T28="Não",0))</f>
        <v>0</v>
      </c>
      <c r="IP28" s="218">
        <f>IF($T28="Sim",AV28*'OPEX VALORES'!$D$15*12,
IF($T28="Não",0))</f>
        <v>0</v>
      </c>
      <c r="IQ28" s="218">
        <f>IF($T28="Sim",AW28*'OPEX VALORES'!$D$15*12,
IF($T28="Não",0))</f>
        <v>0</v>
      </c>
      <c r="IR28" s="218">
        <f>IF($T28="Sim",AX28*'OPEX VALORES'!$D$15*12,
IF($T28="Não",0))</f>
        <v>0</v>
      </c>
      <c r="IS28" s="218">
        <f>IF($T28="Sim",AY28*'OPEX VALORES'!$D$15*12,
IF($T28="Não",0))</f>
        <v>0</v>
      </c>
      <c r="IT28" s="218">
        <f>IF($T28="Sim",AZ28*'OPEX VALORES'!$D$15*12,
IF($T28="Não",0))</f>
        <v>0</v>
      </c>
      <c r="IU28" s="218">
        <f>IF($T28="Sim",BA28*'OPEX VALORES'!$D$15*12,
IF($T28="Não",0))</f>
        <v>0</v>
      </c>
      <c r="IV28" s="218">
        <f>IF($T28="Sim",BB28*'OPEX VALORES'!$D$15*12,
IF($T28="Não",0))</f>
        <v>0</v>
      </c>
      <c r="IW28" s="218">
        <f>IF($T28="Sim",BC28*'OPEX VALORES'!$D$15*12,
IF($T28="Não",0))</f>
        <v>0</v>
      </c>
      <c r="IX28" s="218">
        <f>IF($T28="Sim",BD28*'OPEX VALORES'!$D$15*12,
IF($T28="Não",0))</f>
        <v>0</v>
      </c>
      <c r="IY28" s="218">
        <f>IF($T28="Sim",BE28*'OPEX VALORES'!$D$15*12,
IF($T28="Não",0))</f>
        <v>0</v>
      </c>
      <c r="IZ28" s="218">
        <f>IF($T28="Sim",BF28*'OPEX VALORES'!$D$15*12,
IF($T28="Não",0))</f>
        <v>0</v>
      </c>
      <c r="JA28" s="218">
        <f>IF($T28="Sim",BG28*'OPEX VALORES'!$D$15*12,
IF($T28="Não",0))</f>
        <v>0</v>
      </c>
      <c r="JB28" s="218">
        <f>IF($T28="Sim",BH28*'OPEX VALORES'!$D$15*12,
IF($T28="Não",0))</f>
        <v>0</v>
      </c>
      <c r="JC28" s="218">
        <f>IF($T28="Sim",BI28*'OPEX VALORES'!$D$15*12,
IF($T28="Não",0))</f>
        <v>0</v>
      </c>
      <c r="JD28" s="218">
        <f>IF($T28="Sim",BJ28*'OPEX VALORES'!$D$15*12,
IF($T28="Não",0))</f>
        <v>0</v>
      </c>
      <c r="JE28" s="218">
        <f>IF($T28="Sim",BK28*'OPEX VALORES'!$D$15*12,
IF($T28="Não",0))</f>
        <v>0</v>
      </c>
      <c r="JF28" s="218">
        <f>IF($T28="Sim",BL28*'OPEX VALORES'!$D$15*12,
IF($T28="Não",0))</f>
        <v>0</v>
      </c>
      <c r="JG28" s="218">
        <f>IF($T28="Sim",BM28*'OPEX VALORES'!$D$15*12,
IF($T28="Não",0))</f>
        <v>0</v>
      </c>
      <c r="JH28" s="218">
        <f>IF($T28="Sim",BN28*'OPEX VALORES'!$D$15*12,
IF($T28="Não",0))</f>
        <v>0</v>
      </c>
      <c r="JI28" s="218">
        <f>IF($T28="Sim",BO28*'OPEX VALORES'!$D$15*12,
IF($T28="Não",0))</f>
        <v>0</v>
      </c>
      <c r="JJ28" s="218">
        <f>IF($T28="Sim",BP28*'OPEX VALORES'!$D$15*12,
IF($T28="Não",0))</f>
        <v>0</v>
      </c>
      <c r="JM28" s="267">
        <f t="shared" si="190"/>
        <v>0</v>
      </c>
      <c r="JN28" s="197">
        <f t="shared" si="190"/>
        <v>0</v>
      </c>
      <c r="JO28" s="197">
        <f t="shared" si="190"/>
        <v>0</v>
      </c>
      <c r="JP28" s="197">
        <f t="shared" si="190"/>
        <v>0</v>
      </c>
      <c r="JQ28" s="197">
        <f t="shared" si="190"/>
        <v>0</v>
      </c>
      <c r="JR28" s="197">
        <f t="shared" si="190"/>
        <v>0</v>
      </c>
      <c r="JS28" s="197">
        <f t="shared" si="190"/>
        <v>0</v>
      </c>
      <c r="JT28" s="197">
        <f t="shared" si="190"/>
        <v>0</v>
      </c>
      <c r="JU28" s="197">
        <f t="shared" si="190"/>
        <v>0</v>
      </c>
      <c r="JV28" s="197">
        <f t="shared" si="190"/>
        <v>0</v>
      </c>
      <c r="JW28" s="197">
        <f t="shared" si="191"/>
        <v>0</v>
      </c>
      <c r="JX28" s="197">
        <f t="shared" si="191"/>
        <v>0</v>
      </c>
      <c r="JY28" s="197">
        <f t="shared" si="191"/>
        <v>0</v>
      </c>
      <c r="JZ28" s="197">
        <f t="shared" si="191"/>
        <v>0</v>
      </c>
      <c r="KA28" s="197">
        <f t="shared" si="191"/>
        <v>0</v>
      </c>
      <c r="KB28" s="197">
        <f t="shared" si="191"/>
        <v>0</v>
      </c>
      <c r="KC28" s="197">
        <f t="shared" si="191"/>
        <v>0</v>
      </c>
      <c r="KD28" s="197">
        <f t="shared" si="191"/>
        <v>0</v>
      </c>
      <c r="KE28" s="197">
        <f t="shared" si="191"/>
        <v>0</v>
      </c>
      <c r="KF28" s="197">
        <f t="shared" si="191"/>
        <v>0</v>
      </c>
      <c r="KG28" s="197">
        <f t="shared" si="192"/>
        <v>0</v>
      </c>
      <c r="KH28" s="197">
        <f t="shared" si="192"/>
        <v>0</v>
      </c>
      <c r="KI28" s="197">
        <f t="shared" si="192"/>
        <v>0</v>
      </c>
      <c r="KJ28" s="197">
        <f t="shared" si="192"/>
        <v>0</v>
      </c>
      <c r="KK28" s="197">
        <f t="shared" si="192"/>
        <v>0</v>
      </c>
      <c r="KL28" s="197">
        <f t="shared" si="192"/>
        <v>0</v>
      </c>
      <c r="KM28" s="197">
        <f t="shared" si="192"/>
        <v>0</v>
      </c>
      <c r="KN28" s="197">
        <f t="shared" si="192"/>
        <v>0</v>
      </c>
      <c r="KO28" s="197">
        <f t="shared" si="192"/>
        <v>0</v>
      </c>
      <c r="KP28" s="197">
        <f t="shared" si="192"/>
        <v>0</v>
      </c>
      <c r="KQ28" s="197">
        <f t="shared" si="193"/>
        <v>0</v>
      </c>
      <c r="KR28" s="197">
        <f t="shared" si="193"/>
        <v>0</v>
      </c>
      <c r="KS28" s="197">
        <f t="shared" si="193"/>
        <v>0</v>
      </c>
      <c r="KT28" s="197">
        <f t="shared" si="193"/>
        <v>0</v>
      </c>
      <c r="KU28" s="197">
        <f t="shared" si="193"/>
        <v>0</v>
      </c>
      <c r="KX28" s="272">
        <f t="shared" si="194"/>
        <v>0</v>
      </c>
      <c r="KY28" s="197">
        <f t="shared" si="194"/>
        <v>0</v>
      </c>
      <c r="KZ28" s="197">
        <f t="shared" si="194"/>
        <v>0</v>
      </c>
      <c r="LA28" s="197">
        <f t="shared" si="194"/>
        <v>0</v>
      </c>
      <c r="LB28" s="197">
        <f t="shared" si="194"/>
        <v>0</v>
      </c>
      <c r="LC28" s="197">
        <f t="shared" si="194"/>
        <v>0</v>
      </c>
      <c r="LD28" s="197">
        <f t="shared" si="194"/>
        <v>0</v>
      </c>
      <c r="LE28" s="197">
        <f t="shared" si="194"/>
        <v>0</v>
      </c>
      <c r="LF28" s="197">
        <f t="shared" si="194"/>
        <v>0</v>
      </c>
      <c r="LG28" s="197">
        <f t="shared" si="194"/>
        <v>0</v>
      </c>
      <c r="LH28" s="197">
        <f t="shared" si="195"/>
        <v>0</v>
      </c>
      <c r="LI28" s="197">
        <f t="shared" si="195"/>
        <v>0</v>
      </c>
      <c r="LJ28" s="197">
        <f t="shared" si="195"/>
        <v>0</v>
      </c>
      <c r="LK28" s="197">
        <f t="shared" si="195"/>
        <v>0</v>
      </c>
      <c r="LL28" s="197">
        <f t="shared" si="195"/>
        <v>0</v>
      </c>
      <c r="LM28" s="197">
        <f t="shared" si="195"/>
        <v>0</v>
      </c>
      <c r="LN28" s="197">
        <f t="shared" si="195"/>
        <v>0</v>
      </c>
      <c r="LO28" s="197">
        <f t="shared" si="195"/>
        <v>0</v>
      </c>
      <c r="LP28" s="197">
        <f t="shared" si="195"/>
        <v>0</v>
      </c>
      <c r="LQ28" s="197">
        <f t="shared" si="195"/>
        <v>0</v>
      </c>
      <c r="LR28" s="197">
        <f t="shared" si="196"/>
        <v>0</v>
      </c>
      <c r="LS28" s="197">
        <f t="shared" si="196"/>
        <v>0</v>
      </c>
      <c r="LT28" s="197">
        <f t="shared" si="196"/>
        <v>0</v>
      </c>
      <c r="LU28" s="197">
        <f t="shared" si="196"/>
        <v>0</v>
      </c>
      <c r="LV28" s="197">
        <f t="shared" si="196"/>
        <v>0</v>
      </c>
      <c r="LW28" s="197">
        <f t="shared" si="196"/>
        <v>0</v>
      </c>
      <c r="LX28" s="197">
        <f t="shared" si="196"/>
        <v>0</v>
      </c>
      <c r="LY28" s="197">
        <f t="shared" si="196"/>
        <v>0</v>
      </c>
      <c r="LZ28" s="197">
        <f t="shared" si="196"/>
        <v>0</v>
      </c>
      <c r="MA28" s="197">
        <f t="shared" si="196"/>
        <v>0</v>
      </c>
      <c r="MB28" s="197">
        <f t="shared" si="197"/>
        <v>0</v>
      </c>
      <c r="MC28" s="197">
        <f t="shared" si="197"/>
        <v>0</v>
      </c>
      <c r="MD28" s="197">
        <f t="shared" si="197"/>
        <v>0</v>
      </c>
      <c r="ME28" s="197">
        <f t="shared" si="197"/>
        <v>0</v>
      </c>
      <c r="MF28" s="197">
        <f t="shared" si="197"/>
        <v>0</v>
      </c>
      <c r="MI28" s="273">
        <f t="shared" si="198"/>
        <v>0</v>
      </c>
      <c r="MJ28" s="218">
        <f t="shared" si="198"/>
        <v>0</v>
      </c>
      <c r="MK28" s="218">
        <f t="shared" si="198"/>
        <v>0</v>
      </c>
      <c r="ML28" s="218">
        <f t="shared" si="198"/>
        <v>0</v>
      </c>
      <c r="MM28" s="218">
        <f t="shared" si="198"/>
        <v>0</v>
      </c>
      <c r="MN28" s="218">
        <f t="shared" si="198"/>
        <v>0</v>
      </c>
      <c r="MO28" s="218">
        <f t="shared" si="198"/>
        <v>0</v>
      </c>
      <c r="MP28" s="218">
        <f t="shared" si="198"/>
        <v>0</v>
      </c>
      <c r="MQ28" s="218">
        <f t="shared" si="198"/>
        <v>0</v>
      </c>
      <c r="MR28" s="218">
        <f t="shared" si="198"/>
        <v>0</v>
      </c>
      <c r="MS28" s="218">
        <f t="shared" si="199"/>
        <v>0</v>
      </c>
      <c r="MT28" s="218">
        <f t="shared" si="199"/>
        <v>0</v>
      </c>
      <c r="MU28" s="218">
        <f t="shared" si="199"/>
        <v>0</v>
      </c>
      <c r="MV28" s="218">
        <f t="shared" si="199"/>
        <v>0</v>
      </c>
      <c r="MW28" s="218">
        <f t="shared" si="199"/>
        <v>0</v>
      </c>
      <c r="MX28" s="218">
        <f t="shared" si="199"/>
        <v>0</v>
      </c>
      <c r="MY28" s="218">
        <f t="shared" si="199"/>
        <v>0</v>
      </c>
      <c r="MZ28" s="218">
        <f t="shared" si="199"/>
        <v>0</v>
      </c>
      <c r="NA28" s="218">
        <f t="shared" si="199"/>
        <v>0</v>
      </c>
      <c r="NB28" s="218">
        <f t="shared" si="199"/>
        <v>0</v>
      </c>
      <c r="NC28" s="218">
        <f t="shared" si="200"/>
        <v>0</v>
      </c>
      <c r="ND28" s="218">
        <f t="shared" si="200"/>
        <v>0</v>
      </c>
      <c r="NE28" s="218">
        <f t="shared" si="200"/>
        <v>0</v>
      </c>
      <c r="NF28" s="218">
        <f t="shared" si="200"/>
        <v>0</v>
      </c>
      <c r="NG28" s="218">
        <f t="shared" si="200"/>
        <v>0</v>
      </c>
      <c r="NH28" s="218">
        <f t="shared" si="200"/>
        <v>0</v>
      </c>
      <c r="NI28" s="218">
        <f t="shared" si="200"/>
        <v>0</v>
      </c>
      <c r="NJ28" s="218">
        <f t="shared" si="200"/>
        <v>0</v>
      </c>
      <c r="NK28" s="218">
        <f t="shared" si="200"/>
        <v>0</v>
      </c>
      <c r="NL28" s="218">
        <f t="shared" si="200"/>
        <v>0</v>
      </c>
      <c r="NM28" s="218">
        <f t="shared" si="201"/>
        <v>0</v>
      </c>
      <c r="NN28" s="218">
        <f t="shared" si="201"/>
        <v>0</v>
      </c>
      <c r="NO28" s="218">
        <f t="shared" si="201"/>
        <v>0</v>
      </c>
      <c r="NP28" s="218">
        <f t="shared" si="201"/>
        <v>0</v>
      </c>
      <c r="NQ28" s="218">
        <f t="shared" si="201"/>
        <v>0</v>
      </c>
      <c r="OA28" s="295"/>
      <c r="OB28" s="296">
        <f t="shared" si="202"/>
        <v>0</v>
      </c>
      <c r="OE28" s="266">
        <f t="shared" si="203"/>
        <v>0</v>
      </c>
      <c r="OF28" s="266">
        <f t="shared" si="203"/>
        <v>0</v>
      </c>
      <c r="OG28" s="266">
        <f t="shared" si="203"/>
        <v>0</v>
      </c>
      <c r="OH28" s="266">
        <f t="shared" si="203"/>
        <v>0</v>
      </c>
      <c r="OI28" s="266">
        <f t="shared" si="203"/>
        <v>0</v>
      </c>
      <c r="OJ28" s="266">
        <f t="shared" si="203"/>
        <v>0</v>
      </c>
      <c r="OK28" s="266">
        <f t="shared" si="203"/>
        <v>0</v>
      </c>
      <c r="OL28" s="266">
        <f t="shared" si="203"/>
        <v>0</v>
      </c>
      <c r="OM28" s="266">
        <f t="shared" si="203"/>
        <v>0</v>
      </c>
      <c r="ON28" s="266">
        <f t="shared" si="203"/>
        <v>0</v>
      </c>
      <c r="OO28" s="266">
        <f t="shared" si="204"/>
        <v>0</v>
      </c>
      <c r="OP28" s="266">
        <f t="shared" si="204"/>
        <v>0</v>
      </c>
      <c r="OQ28" s="266">
        <f t="shared" si="204"/>
        <v>0</v>
      </c>
      <c r="OR28" s="266">
        <f t="shared" si="204"/>
        <v>0</v>
      </c>
      <c r="OS28" s="266">
        <f t="shared" si="204"/>
        <v>0</v>
      </c>
      <c r="OT28" s="266">
        <f t="shared" si="204"/>
        <v>0</v>
      </c>
      <c r="OU28" s="266">
        <f t="shared" si="204"/>
        <v>0</v>
      </c>
      <c r="OV28" s="266">
        <f t="shared" si="204"/>
        <v>0</v>
      </c>
      <c r="OW28" s="266">
        <f t="shared" si="204"/>
        <v>0</v>
      </c>
      <c r="OX28" s="266">
        <f t="shared" si="204"/>
        <v>0</v>
      </c>
      <c r="OY28" s="266">
        <f t="shared" si="205"/>
        <v>0</v>
      </c>
      <c r="OZ28" s="266">
        <f t="shared" si="205"/>
        <v>0</v>
      </c>
      <c r="PA28" s="266">
        <f t="shared" si="205"/>
        <v>0</v>
      </c>
      <c r="PB28" s="266">
        <f t="shared" si="205"/>
        <v>0</v>
      </c>
      <c r="PC28" s="266">
        <f t="shared" si="205"/>
        <v>0</v>
      </c>
      <c r="PD28" s="266">
        <f t="shared" si="205"/>
        <v>0</v>
      </c>
      <c r="PE28" s="266">
        <f t="shared" si="205"/>
        <v>0</v>
      </c>
      <c r="PF28" s="266">
        <f t="shared" si="205"/>
        <v>0</v>
      </c>
      <c r="PG28" s="266">
        <f t="shared" si="205"/>
        <v>0</v>
      </c>
      <c r="PH28" s="266">
        <f t="shared" si="205"/>
        <v>0</v>
      </c>
      <c r="PI28" s="266">
        <f t="shared" si="206"/>
        <v>0</v>
      </c>
      <c r="PJ28" s="266">
        <f t="shared" si="206"/>
        <v>0</v>
      </c>
      <c r="PK28" s="266">
        <f t="shared" si="206"/>
        <v>0</v>
      </c>
      <c r="PL28" s="266">
        <f t="shared" si="206"/>
        <v>0</v>
      </c>
      <c r="PM28" s="266">
        <f t="shared" si="206"/>
        <v>0</v>
      </c>
      <c r="PO28" s="222">
        <f t="shared" si="207"/>
        <v>0</v>
      </c>
      <c r="PP28" s="222">
        <f t="shared" si="207"/>
        <v>0</v>
      </c>
      <c r="PQ28" s="222">
        <f t="shared" si="207"/>
        <v>0</v>
      </c>
      <c r="PR28" s="222">
        <f t="shared" si="207"/>
        <v>0</v>
      </c>
      <c r="PS28" s="222">
        <f t="shared" si="207"/>
        <v>0</v>
      </c>
      <c r="PT28" s="222">
        <f t="shared" si="207"/>
        <v>0</v>
      </c>
      <c r="PU28" s="222">
        <f t="shared" si="207"/>
        <v>0</v>
      </c>
      <c r="PV28" s="222">
        <f t="shared" si="207"/>
        <v>0</v>
      </c>
      <c r="PW28" s="222">
        <f t="shared" si="207"/>
        <v>0</v>
      </c>
      <c r="PX28" s="222">
        <f t="shared" si="207"/>
        <v>0</v>
      </c>
      <c r="PY28" s="222">
        <f t="shared" si="208"/>
        <v>0</v>
      </c>
      <c r="PZ28" s="222">
        <f t="shared" si="208"/>
        <v>0</v>
      </c>
      <c r="QA28" s="222">
        <f t="shared" si="208"/>
        <v>0</v>
      </c>
      <c r="QB28" s="222">
        <f t="shared" si="208"/>
        <v>0</v>
      </c>
      <c r="QC28" s="222">
        <f t="shared" si="208"/>
        <v>0</v>
      </c>
      <c r="QD28" s="222">
        <f t="shared" si="208"/>
        <v>0</v>
      </c>
      <c r="QE28" s="222">
        <f t="shared" si="208"/>
        <v>0</v>
      </c>
      <c r="QF28" s="222">
        <f t="shared" si="208"/>
        <v>0</v>
      </c>
      <c r="QG28" s="222">
        <f t="shared" si="208"/>
        <v>0</v>
      </c>
      <c r="QH28" s="222">
        <f t="shared" si="208"/>
        <v>0</v>
      </c>
      <c r="QI28" s="222">
        <f t="shared" si="209"/>
        <v>0</v>
      </c>
      <c r="QJ28" s="222">
        <f t="shared" si="209"/>
        <v>0</v>
      </c>
      <c r="QK28" s="222">
        <f t="shared" si="209"/>
        <v>0</v>
      </c>
      <c r="QL28" s="222">
        <f t="shared" si="209"/>
        <v>0</v>
      </c>
      <c r="QM28" s="222">
        <f t="shared" si="209"/>
        <v>0</v>
      </c>
      <c r="QN28" s="222">
        <f t="shared" si="209"/>
        <v>0</v>
      </c>
      <c r="QO28" s="222">
        <f t="shared" si="209"/>
        <v>0</v>
      </c>
      <c r="QP28" s="222">
        <f t="shared" si="209"/>
        <v>0</v>
      </c>
      <c r="QQ28" s="222">
        <f t="shared" si="209"/>
        <v>0</v>
      </c>
      <c r="QR28" s="222">
        <f t="shared" si="209"/>
        <v>0</v>
      </c>
      <c r="QS28" s="222">
        <f t="shared" si="210"/>
        <v>0</v>
      </c>
      <c r="QT28" s="222">
        <f t="shared" si="210"/>
        <v>0</v>
      </c>
      <c r="QU28" s="222">
        <f t="shared" si="210"/>
        <v>0</v>
      </c>
      <c r="QV28" s="222">
        <f t="shared" si="210"/>
        <v>0</v>
      </c>
      <c r="QW28" s="222">
        <f t="shared" si="210"/>
        <v>0</v>
      </c>
    </row>
    <row r="29" spans="2:465" ht="18" x14ac:dyDescent="0.35">
      <c r="B29" s="197" t="s">
        <v>22</v>
      </c>
      <c r="C29" s="224" t="s">
        <v>384</v>
      </c>
      <c r="E29" s="197">
        <v>2.5</v>
      </c>
      <c r="F29" s="197" t="s">
        <v>22</v>
      </c>
      <c r="G29" s="197" t="s">
        <v>22</v>
      </c>
      <c r="H29" s="197" t="s">
        <v>22</v>
      </c>
      <c r="I29" s="197" t="s">
        <v>22</v>
      </c>
      <c r="J29" s="197" t="s">
        <v>22</v>
      </c>
      <c r="K29" s="197" t="s">
        <v>21</v>
      </c>
      <c r="L29" s="197" t="s">
        <v>21</v>
      </c>
      <c r="M29" s="197" t="s">
        <v>21</v>
      </c>
      <c r="N29" s="197" t="s">
        <v>21</v>
      </c>
      <c r="O29" s="197" t="s">
        <v>21</v>
      </c>
      <c r="P29" s="197" t="s">
        <v>22</v>
      </c>
      <c r="Q29" s="197" t="s">
        <v>22</v>
      </c>
      <c r="R29" s="197" t="s">
        <v>21</v>
      </c>
      <c r="S29" s="197" t="s">
        <v>105</v>
      </c>
      <c r="T29" s="197" t="s">
        <v>22</v>
      </c>
      <c r="U29" s="197" t="s">
        <v>21</v>
      </c>
      <c r="V29" s="197" t="s">
        <v>21</v>
      </c>
      <c r="W29" s="247" t="s">
        <v>21</v>
      </c>
      <c r="AH29" s="267">
        <f>AH28</f>
        <v>0</v>
      </c>
      <c r="AI29" s="197">
        <f>AH29</f>
        <v>0</v>
      </c>
      <c r="AJ29" s="197">
        <f t="shared" ref="AJ29:BJ29" si="212">AI29</f>
        <v>0</v>
      </c>
      <c r="AK29" s="197">
        <f t="shared" si="212"/>
        <v>0</v>
      </c>
      <c r="AL29" s="197">
        <f t="shared" si="212"/>
        <v>0</v>
      </c>
      <c r="AM29" s="197">
        <f t="shared" si="212"/>
        <v>0</v>
      </c>
      <c r="AN29" s="197">
        <f t="shared" si="212"/>
        <v>0</v>
      </c>
      <c r="AO29" s="197">
        <f t="shared" si="212"/>
        <v>0</v>
      </c>
      <c r="AP29" s="197">
        <f t="shared" si="212"/>
        <v>0</v>
      </c>
      <c r="AQ29" s="197">
        <f t="shared" si="212"/>
        <v>0</v>
      </c>
      <c r="AR29" s="197">
        <f t="shared" si="212"/>
        <v>0</v>
      </c>
      <c r="AS29" s="197">
        <f t="shared" si="212"/>
        <v>0</v>
      </c>
      <c r="AT29" s="197">
        <f t="shared" si="212"/>
        <v>0</v>
      </c>
      <c r="AU29" s="197">
        <f t="shared" si="212"/>
        <v>0</v>
      </c>
      <c r="AV29" s="197">
        <f t="shared" si="212"/>
        <v>0</v>
      </c>
      <c r="AW29" s="197">
        <f t="shared" si="212"/>
        <v>0</v>
      </c>
      <c r="AX29" s="197">
        <f t="shared" si="212"/>
        <v>0</v>
      </c>
      <c r="AY29" s="197">
        <f t="shared" si="212"/>
        <v>0</v>
      </c>
      <c r="AZ29" s="197">
        <f t="shared" si="212"/>
        <v>0</v>
      </c>
      <c r="BA29" s="197">
        <f t="shared" si="212"/>
        <v>0</v>
      </c>
      <c r="BB29" s="197">
        <f t="shared" si="212"/>
        <v>0</v>
      </c>
      <c r="BC29" s="197">
        <f t="shared" si="212"/>
        <v>0</v>
      </c>
      <c r="BD29" s="197">
        <f t="shared" si="212"/>
        <v>0</v>
      </c>
      <c r="BE29" s="197">
        <f t="shared" si="212"/>
        <v>0</v>
      </c>
      <c r="BF29" s="197">
        <f t="shared" si="212"/>
        <v>0</v>
      </c>
      <c r="BG29" s="197">
        <f t="shared" si="212"/>
        <v>0</v>
      </c>
      <c r="BH29" s="197">
        <f t="shared" si="212"/>
        <v>0</v>
      </c>
      <c r="BI29" s="197">
        <f>BH29</f>
        <v>0</v>
      </c>
      <c r="BJ29" s="197">
        <f t="shared" si="212"/>
        <v>0</v>
      </c>
      <c r="BK29" s="197">
        <f>BJ29</f>
        <v>0</v>
      </c>
      <c r="BS29" s="268">
        <f>$D$6*E29</f>
        <v>3300</v>
      </c>
      <c r="BT29" s="269">
        <f>IF(F29="Não",0%,
IF(F29="Mínima",10%,
IF(F29="Média",20%,
IF(F29="Máxima",40%))))</f>
        <v>0</v>
      </c>
      <c r="BU29" s="269">
        <f>IF(G29="Não",0%,
IF(G29="Sim",$G$6))</f>
        <v>0</v>
      </c>
      <c r="BV29" s="269">
        <f>IF(H29="Não",0%,
IF(H29="Sim",$H$6))</f>
        <v>0</v>
      </c>
      <c r="BW29" s="269">
        <f>IF(I29="Não",0%,
IF(I29="Sim",$I$6))</f>
        <v>0</v>
      </c>
      <c r="BX29" s="269">
        <f>IF(J29="Não",0%,
IF(J29="Sim",$J$6))</f>
        <v>0</v>
      </c>
      <c r="BY29" s="269">
        <f>IF(K29="Não",0%,
IF(K29="Sim",$K$6))</f>
        <v>0.67220000000000002</v>
      </c>
      <c r="BZ29" s="218">
        <f>IF(L29="Não",0%,
IF(L29="Sim",$L$6*2*22))</f>
        <v>176</v>
      </c>
      <c r="CA29" s="218">
        <f>IF(M29="Não",0%,
IF(M29="Sim",$M$6))</f>
        <v>290</v>
      </c>
      <c r="CB29" s="270">
        <f>IF(N29="Não",0%,
IF(N29="Sim",$N$6))</f>
        <v>3.2000000000000002E-3</v>
      </c>
      <c r="CC29" s="218">
        <f>IF(O29="Não",0%,
IF(O29="Sim",$O$6*22))</f>
        <v>616</v>
      </c>
      <c r="CD29" s="270">
        <f>IF(P29="Não",0%,
IF(P29="Sim",$P$6))</f>
        <v>0</v>
      </c>
      <c r="CE29" s="269">
        <f>IF(Q29="Não",0%,
IF(Q29="Sim",$Q$6))</f>
        <v>0</v>
      </c>
      <c r="CF29" s="269">
        <f>IF(R29="Não",0%,
IF(R29="Sim",$R$6))</f>
        <v>0.01</v>
      </c>
      <c r="CG29" s="271">
        <f>(BS29+($D$6*BT29)+(BS29*BU29)+(BS29*BV29)+(BS29*BW29))+
((BS29+($D$6*BT29)+(BS29*BU29)+(BS29*BV29)+(BS29*BW29))*BX29)+
(((BS29+($D$6*BT29)+(BS29*BU29)+(BS29*BV29)+(BS29*BW29))+
((BS29+($D$6*BT29)+(BS29*BU29)+(BS29*BV29)+(BS29*BW29))*BX29))*BY29)+
BZ29+
CA29+
(BS29*CB29)+
CC29+
((BS29+($D$6*BT29)+(BS29*BU29)+(BS29*BV29)+(BS29*BW29))*CD29)+
((BS29+($D$6*BT29)+(BS29*BU29)+(BS29*BV29)+(BS29*BW29))*CE29)+
((BS29+($D$6*BT29)+(BS29*BU29)+(BS29*BV29)+(BS29*BW29))*CF29)</f>
        <v>6643.8200000000006</v>
      </c>
      <c r="CJ29" s="268">
        <f t="shared" si="174"/>
        <v>0</v>
      </c>
      <c r="CK29" s="222">
        <f t="shared" si="174"/>
        <v>0</v>
      </c>
      <c r="CL29" s="222">
        <f t="shared" si="174"/>
        <v>0</v>
      </c>
      <c r="CM29" s="222">
        <f t="shared" si="174"/>
        <v>0</v>
      </c>
      <c r="CN29" s="222">
        <f t="shared" si="174"/>
        <v>0</v>
      </c>
      <c r="CO29" s="222">
        <f t="shared" si="174"/>
        <v>0</v>
      </c>
      <c r="CP29" s="222">
        <f t="shared" si="174"/>
        <v>0</v>
      </c>
      <c r="CQ29" s="222">
        <f t="shared" si="174"/>
        <v>0</v>
      </c>
      <c r="CR29" s="222">
        <f t="shared" si="174"/>
        <v>0</v>
      </c>
      <c r="CS29" s="222">
        <f t="shared" si="174"/>
        <v>0</v>
      </c>
      <c r="CT29" s="222">
        <f t="shared" si="175"/>
        <v>0</v>
      </c>
      <c r="CU29" s="222">
        <f t="shared" si="175"/>
        <v>0</v>
      </c>
      <c r="CV29" s="222">
        <f t="shared" si="175"/>
        <v>0</v>
      </c>
      <c r="CW29" s="222">
        <f t="shared" si="175"/>
        <v>0</v>
      </c>
      <c r="CX29" s="222">
        <f t="shared" si="175"/>
        <v>0</v>
      </c>
      <c r="CY29" s="222">
        <f t="shared" si="175"/>
        <v>0</v>
      </c>
      <c r="CZ29" s="222">
        <f t="shared" si="175"/>
        <v>0</v>
      </c>
      <c r="DA29" s="222">
        <f t="shared" si="175"/>
        <v>0</v>
      </c>
      <c r="DB29" s="222">
        <f t="shared" si="175"/>
        <v>0</v>
      </c>
      <c r="DC29" s="222">
        <f t="shared" si="175"/>
        <v>0</v>
      </c>
      <c r="DD29" s="222">
        <f t="shared" si="176"/>
        <v>0</v>
      </c>
      <c r="DE29" s="222">
        <f t="shared" si="176"/>
        <v>0</v>
      </c>
      <c r="DF29" s="222">
        <f t="shared" si="176"/>
        <v>0</v>
      </c>
      <c r="DG29" s="222">
        <f t="shared" si="176"/>
        <v>0</v>
      </c>
      <c r="DH29" s="222">
        <f t="shared" si="176"/>
        <v>0</v>
      </c>
      <c r="DI29" s="222">
        <f t="shared" si="176"/>
        <v>0</v>
      </c>
      <c r="DJ29" s="222">
        <f t="shared" si="176"/>
        <v>0</v>
      </c>
      <c r="DK29" s="222">
        <f t="shared" si="176"/>
        <v>0</v>
      </c>
      <c r="DL29" s="222">
        <f t="shared" si="176"/>
        <v>0</v>
      </c>
      <c r="DM29" s="222">
        <f t="shared" si="176"/>
        <v>0</v>
      </c>
      <c r="DN29" s="222">
        <f t="shared" si="177"/>
        <v>0</v>
      </c>
      <c r="DO29" s="222">
        <f t="shared" si="177"/>
        <v>0</v>
      </c>
      <c r="DP29" s="222">
        <f t="shared" si="177"/>
        <v>0</v>
      </c>
      <c r="DQ29" s="222">
        <f t="shared" si="177"/>
        <v>0</v>
      </c>
      <c r="DR29" s="222">
        <f t="shared" si="177"/>
        <v>0</v>
      </c>
      <c r="DU29" s="272">
        <f t="shared" si="178"/>
        <v>0</v>
      </c>
      <c r="DV29" s="197">
        <f t="shared" si="178"/>
        <v>0</v>
      </c>
      <c r="DW29" s="197">
        <f t="shared" si="178"/>
        <v>0</v>
      </c>
      <c r="DX29" s="197">
        <f t="shared" si="178"/>
        <v>0</v>
      </c>
      <c r="DY29" s="197">
        <f t="shared" si="178"/>
        <v>0</v>
      </c>
      <c r="DZ29" s="197">
        <f t="shared" si="178"/>
        <v>0</v>
      </c>
      <c r="EA29" s="197">
        <f t="shared" si="178"/>
        <v>0</v>
      </c>
      <c r="EB29" s="197">
        <f t="shared" si="178"/>
        <v>0</v>
      </c>
      <c r="EC29" s="197">
        <f t="shared" si="178"/>
        <v>0</v>
      </c>
      <c r="ED29" s="197">
        <f t="shared" si="178"/>
        <v>0</v>
      </c>
      <c r="EE29" s="197">
        <f t="shared" si="179"/>
        <v>0</v>
      </c>
      <c r="EF29" s="197">
        <f t="shared" si="179"/>
        <v>0</v>
      </c>
      <c r="EG29" s="197">
        <f t="shared" si="179"/>
        <v>0</v>
      </c>
      <c r="EH29" s="197">
        <f t="shared" si="179"/>
        <v>0</v>
      </c>
      <c r="EI29" s="197">
        <f t="shared" si="179"/>
        <v>0</v>
      </c>
      <c r="EJ29" s="197">
        <f t="shared" si="179"/>
        <v>0</v>
      </c>
      <c r="EK29" s="197">
        <f t="shared" si="179"/>
        <v>0</v>
      </c>
      <c r="EL29" s="197">
        <f t="shared" si="179"/>
        <v>0</v>
      </c>
      <c r="EM29" s="197">
        <f t="shared" si="179"/>
        <v>0</v>
      </c>
      <c r="EN29" s="197">
        <f t="shared" si="179"/>
        <v>0</v>
      </c>
      <c r="EO29" s="197">
        <f t="shared" si="180"/>
        <v>0</v>
      </c>
      <c r="EP29" s="197">
        <f t="shared" si="180"/>
        <v>0</v>
      </c>
      <c r="EQ29" s="197">
        <f t="shared" si="180"/>
        <v>0</v>
      </c>
      <c r="ER29" s="197">
        <f t="shared" si="180"/>
        <v>0</v>
      </c>
      <c r="ES29" s="197">
        <f t="shared" si="180"/>
        <v>0</v>
      </c>
      <c r="ET29" s="197">
        <f t="shared" si="180"/>
        <v>0</v>
      </c>
      <c r="EU29" s="197">
        <f t="shared" si="180"/>
        <v>0</v>
      </c>
      <c r="EV29" s="197">
        <f t="shared" si="180"/>
        <v>0</v>
      </c>
      <c r="EW29" s="197">
        <f t="shared" si="180"/>
        <v>0</v>
      </c>
      <c r="EX29" s="197">
        <f t="shared" si="180"/>
        <v>0</v>
      </c>
      <c r="EY29" s="197">
        <f t="shared" si="181"/>
        <v>0</v>
      </c>
      <c r="EZ29" s="197">
        <f t="shared" si="181"/>
        <v>0</v>
      </c>
      <c r="FA29" s="197">
        <f t="shared" si="181"/>
        <v>0</v>
      </c>
      <c r="FB29" s="197">
        <f t="shared" si="181"/>
        <v>0</v>
      </c>
      <c r="FC29" s="197">
        <f t="shared" si="181"/>
        <v>0</v>
      </c>
      <c r="FF29" s="273">
        <f t="shared" si="182"/>
        <v>0</v>
      </c>
      <c r="FG29" s="218">
        <f t="shared" si="182"/>
        <v>0</v>
      </c>
      <c r="FH29" s="218">
        <f t="shared" si="182"/>
        <v>0</v>
      </c>
      <c r="FI29" s="218">
        <f t="shared" si="182"/>
        <v>0</v>
      </c>
      <c r="FJ29" s="218">
        <f t="shared" si="182"/>
        <v>0</v>
      </c>
      <c r="FK29" s="218">
        <f t="shared" si="182"/>
        <v>0</v>
      </c>
      <c r="FL29" s="218">
        <f t="shared" si="182"/>
        <v>0</v>
      </c>
      <c r="FM29" s="218">
        <f t="shared" si="182"/>
        <v>0</v>
      </c>
      <c r="FN29" s="218">
        <f t="shared" si="182"/>
        <v>0</v>
      </c>
      <c r="FO29" s="218">
        <f t="shared" si="182"/>
        <v>0</v>
      </c>
      <c r="FP29" s="218">
        <f t="shared" si="183"/>
        <v>0</v>
      </c>
      <c r="FQ29" s="218">
        <f t="shared" si="183"/>
        <v>0</v>
      </c>
      <c r="FR29" s="218">
        <f t="shared" si="183"/>
        <v>0</v>
      </c>
      <c r="FS29" s="218">
        <f t="shared" si="183"/>
        <v>0</v>
      </c>
      <c r="FT29" s="218">
        <f t="shared" si="183"/>
        <v>0</v>
      </c>
      <c r="FU29" s="218">
        <f t="shared" si="183"/>
        <v>0</v>
      </c>
      <c r="FV29" s="218">
        <f t="shared" si="183"/>
        <v>0</v>
      </c>
      <c r="FW29" s="218">
        <f t="shared" si="183"/>
        <v>0</v>
      </c>
      <c r="FX29" s="218">
        <f t="shared" si="183"/>
        <v>0</v>
      </c>
      <c r="FY29" s="218">
        <f t="shared" si="183"/>
        <v>0</v>
      </c>
      <c r="FZ29" s="218">
        <f t="shared" si="184"/>
        <v>0</v>
      </c>
      <c r="GA29" s="218">
        <f t="shared" si="184"/>
        <v>0</v>
      </c>
      <c r="GB29" s="218">
        <f t="shared" si="184"/>
        <v>0</v>
      </c>
      <c r="GC29" s="218">
        <f t="shared" si="184"/>
        <v>0</v>
      </c>
      <c r="GD29" s="218">
        <f t="shared" si="184"/>
        <v>0</v>
      </c>
      <c r="GE29" s="218">
        <f t="shared" si="184"/>
        <v>0</v>
      </c>
      <c r="GF29" s="218">
        <f t="shared" si="184"/>
        <v>0</v>
      </c>
      <c r="GG29" s="218">
        <f t="shared" si="184"/>
        <v>0</v>
      </c>
      <c r="GH29" s="218">
        <f t="shared" si="184"/>
        <v>0</v>
      </c>
      <c r="GI29" s="218">
        <f t="shared" si="184"/>
        <v>0</v>
      </c>
      <c r="GJ29" s="218">
        <f t="shared" si="185"/>
        <v>0</v>
      </c>
      <c r="GK29" s="218">
        <f t="shared" si="185"/>
        <v>0</v>
      </c>
      <c r="GL29" s="218">
        <f t="shared" si="185"/>
        <v>0</v>
      </c>
      <c r="GM29" s="218">
        <f t="shared" si="185"/>
        <v>0</v>
      </c>
      <c r="GN29" s="218">
        <f t="shared" si="185"/>
        <v>0</v>
      </c>
      <c r="GQ29" s="268">
        <f t="shared" si="186"/>
        <v>0</v>
      </c>
      <c r="GR29" s="222">
        <f t="shared" si="186"/>
        <v>0</v>
      </c>
      <c r="GS29" s="222">
        <f t="shared" si="186"/>
        <v>0</v>
      </c>
      <c r="GT29" s="222">
        <f t="shared" si="186"/>
        <v>0</v>
      </c>
      <c r="GU29" s="222">
        <f t="shared" si="186"/>
        <v>0</v>
      </c>
      <c r="GV29" s="222">
        <f t="shared" si="186"/>
        <v>0</v>
      </c>
      <c r="GW29" s="222">
        <f t="shared" si="186"/>
        <v>0</v>
      </c>
      <c r="GX29" s="222">
        <f t="shared" si="186"/>
        <v>0</v>
      </c>
      <c r="GY29" s="222">
        <f t="shared" si="186"/>
        <v>0</v>
      </c>
      <c r="GZ29" s="222">
        <f t="shared" si="186"/>
        <v>0</v>
      </c>
      <c r="HA29" s="222">
        <f t="shared" si="187"/>
        <v>0</v>
      </c>
      <c r="HB29" s="222">
        <f t="shared" si="187"/>
        <v>0</v>
      </c>
      <c r="HC29" s="222">
        <f t="shared" si="187"/>
        <v>0</v>
      </c>
      <c r="HD29" s="222">
        <f t="shared" si="187"/>
        <v>0</v>
      </c>
      <c r="HE29" s="222">
        <f t="shared" si="187"/>
        <v>0</v>
      </c>
      <c r="HF29" s="222">
        <f t="shared" si="187"/>
        <v>0</v>
      </c>
      <c r="HG29" s="222">
        <f t="shared" si="187"/>
        <v>0</v>
      </c>
      <c r="HH29" s="222">
        <f t="shared" si="187"/>
        <v>0</v>
      </c>
      <c r="HI29" s="222">
        <f t="shared" si="187"/>
        <v>0</v>
      </c>
      <c r="HJ29" s="222">
        <f t="shared" si="187"/>
        <v>0</v>
      </c>
      <c r="HK29" s="222">
        <f t="shared" si="188"/>
        <v>0</v>
      </c>
      <c r="HL29" s="222">
        <f t="shared" si="188"/>
        <v>0</v>
      </c>
      <c r="HM29" s="222">
        <f t="shared" si="188"/>
        <v>0</v>
      </c>
      <c r="HN29" s="222">
        <f t="shared" si="188"/>
        <v>0</v>
      </c>
      <c r="HO29" s="222">
        <f t="shared" si="188"/>
        <v>0</v>
      </c>
      <c r="HP29" s="222">
        <f t="shared" si="188"/>
        <v>0</v>
      </c>
      <c r="HQ29" s="222">
        <f t="shared" si="188"/>
        <v>0</v>
      </c>
      <c r="HR29" s="222">
        <f t="shared" si="188"/>
        <v>0</v>
      </c>
      <c r="HS29" s="222">
        <f t="shared" si="188"/>
        <v>0</v>
      </c>
      <c r="HT29" s="222">
        <f t="shared" si="188"/>
        <v>0</v>
      </c>
      <c r="HU29" s="222">
        <f t="shared" si="189"/>
        <v>0</v>
      </c>
      <c r="HV29" s="222">
        <f t="shared" si="189"/>
        <v>0</v>
      </c>
      <c r="HW29" s="222">
        <f t="shared" si="189"/>
        <v>0</v>
      </c>
      <c r="HX29" s="222">
        <f t="shared" si="189"/>
        <v>0</v>
      </c>
      <c r="HY29" s="222">
        <f t="shared" si="189"/>
        <v>0</v>
      </c>
      <c r="IB29" s="273">
        <f>IF($T29="Sim",AH29*'OPEX VALORES'!$D$15*12,
IF($T29="Não",0))</f>
        <v>0</v>
      </c>
      <c r="IC29" s="218">
        <f>IF($T29="Sim",AI29*'OPEX VALORES'!$D$15*12,
IF($T29="Não",0))</f>
        <v>0</v>
      </c>
      <c r="ID29" s="218">
        <f>IF($T29="Sim",AJ29*'OPEX VALORES'!$D$15*12,
IF($T29="Não",0))</f>
        <v>0</v>
      </c>
      <c r="IE29" s="218">
        <f>IF($T29="Sim",AK29*'OPEX VALORES'!$D$15*12,
IF($T29="Não",0))</f>
        <v>0</v>
      </c>
      <c r="IF29" s="218">
        <f>IF($T29="Sim",AL29*'OPEX VALORES'!$D$15*12,
IF($T29="Não",0))</f>
        <v>0</v>
      </c>
      <c r="IG29" s="218">
        <f>IF($T29="Sim",AM29*'OPEX VALORES'!$D$15*12,
IF($T29="Não",0))</f>
        <v>0</v>
      </c>
      <c r="IH29" s="218">
        <f>IF($T29="Sim",AN29*'OPEX VALORES'!$D$15*12,
IF($T29="Não",0))</f>
        <v>0</v>
      </c>
      <c r="II29" s="218">
        <f>IF($T29="Sim",AO29*'OPEX VALORES'!$D$15*12,
IF($T29="Não",0))</f>
        <v>0</v>
      </c>
      <c r="IJ29" s="218">
        <f>IF($T29="Sim",AP29*'OPEX VALORES'!$D$15*12,
IF($T29="Não",0))</f>
        <v>0</v>
      </c>
      <c r="IK29" s="218">
        <f>IF($T29="Sim",AQ29*'OPEX VALORES'!$D$15*12,
IF($T29="Não",0))</f>
        <v>0</v>
      </c>
      <c r="IL29" s="218">
        <f>IF($T29="Sim",AR29*'OPEX VALORES'!$D$15*12,
IF($T29="Não",0))</f>
        <v>0</v>
      </c>
      <c r="IM29" s="218">
        <f>IF($T29="Sim",AS29*'OPEX VALORES'!$D$15*12,
IF($T29="Não",0))</f>
        <v>0</v>
      </c>
      <c r="IN29" s="218">
        <f>IF($T29="Sim",AT29*'OPEX VALORES'!$D$15*12,
IF($T29="Não",0))</f>
        <v>0</v>
      </c>
      <c r="IO29" s="218">
        <f>IF($T29="Sim",AU29*'OPEX VALORES'!$D$15*12,
IF($T29="Não",0))</f>
        <v>0</v>
      </c>
      <c r="IP29" s="218">
        <f>IF($T29="Sim",AV29*'OPEX VALORES'!$D$15*12,
IF($T29="Não",0))</f>
        <v>0</v>
      </c>
      <c r="IQ29" s="218">
        <f>IF($T29="Sim",AW29*'OPEX VALORES'!$D$15*12,
IF($T29="Não",0))</f>
        <v>0</v>
      </c>
      <c r="IR29" s="218">
        <f>IF($T29="Sim",AX29*'OPEX VALORES'!$D$15*12,
IF($T29="Não",0))</f>
        <v>0</v>
      </c>
      <c r="IS29" s="218">
        <f>IF($T29="Sim",AY29*'OPEX VALORES'!$D$15*12,
IF($T29="Não",0))</f>
        <v>0</v>
      </c>
      <c r="IT29" s="218">
        <f>IF($T29="Sim",AZ29*'OPEX VALORES'!$D$15*12,
IF($T29="Não",0))</f>
        <v>0</v>
      </c>
      <c r="IU29" s="218">
        <f>IF($T29="Sim",BA29*'OPEX VALORES'!$D$15*12,
IF($T29="Não",0))</f>
        <v>0</v>
      </c>
      <c r="IV29" s="218">
        <f>IF($T29="Sim",BB29*'OPEX VALORES'!$D$15*12,
IF($T29="Não",0))</f>
        <v>0</v>
      </c>
      <c r="IW29" s="218">
        <f>IF($T29="Sim",BC29*'OPEX VALORES'!$D$15*12,
IF($T29="Não",0))</f>
        <v>0</v>
      </c>
      <c r="IX29" s="218">
        <f>IF($T29="Sim",BD29*'OPEX VALORES'!$D$15*12,
IF($T29="Não",0))</f>
        <v>0</v>
      </c>
      <c r="IY29" s="218">
        <f>IF($T29="Sim",BE29*'OPEX VALORES'!$D$15*12,
IF($T29="Não",0))</f>
        <v>0</v>
      </c>
      <c r="IZ29" s="218">
        <f>IF($T29="Sim",BF29*'OPEX VALORES'!$D$15*12,
IF($T29="Não",0))</f>
        <v>0</v>
      </c>
      <c r="JA29" s="218">
        <f>IF($T29="Sim",BG29*'OPEX VALORES'!$D$15*12,
IF($T29="Não",0))</f>
        <v>0</v>
      </c>
      <c r="JB29" s="218">
        <f>IF($T29="Sim",BH29*'OPEX VALORES'!$D$15*12,
IF($T29="Não",0))</f>
        <v>0</v>
      </c>
      <c r="JC29" s="218">
        <f>IF($T29="Sim",BI29*'OPEX VALORES'!$D$15*12,
IF($T29="Não",0))</f>
        <v>0</v>
      </c>
      <c r="JD29" s="218">
        <f>IF($T29="Sim",BJ29*'OPEX VALORES'!$D$15*12,
IF($T29="Não",0))</f>
        <v>0</v>
      </c>
      <c r="JE29" s="218">
        <f>IF($T29="Sim",BK29*'OPEX VALORES'!$D$15*12,
IF($T29="Não",0))</f>
        <v>0</v>
      </c>
      <c r="JF29" s="218">
        <f>IF($T29="Sim",BL29*'OPEX VALORES'!$D$15*12,
IF($T29="Não",0))</f>
        <v>0</v>
      </c>
      <c r="JG29" s="218">
        <f>IF($T29="Sim",BM29*'OPEX VALORES'!$D$15*12,
IF($T29="Não",0))</f>
        <v>0</v>
      </c>
      <c r="JH29" s="218">
        <f>IF($T29="Sim",BN29*'OPEX VALORES'!$D$15*12,
IF($T29="Não",0))</f>
        <v>0</v>
      </c>
      <c r="JI29" s="218">
        <f>IF($T29="Sim",BO29*'OPEX VALORES'!$D$15*12,
IF($T29="Não",0))</f>
        <v>0</v>
      </c>
      <c r="JJ29" s="218">
        <f>IF($T29="Sim",BP29*'OPEX VALORES'!$D$15*12,
IF($T29="Não",0))</f>
        <v>0</v>
      </c>
      <c r="JM29" s="267">
        <f t="shared" si="190"/>
        <v>0</v>
      </c>
      <c r="JN29" s="197">
        <f t="shared" si="190"/>
        <v>0</v>
      </c>
      <c r="JO29" s="197">
        <f t="shared" si="190"/>
        <v>0</v>
      </c>
      <c r="JP29" s="197">
        <f t="shared" si="190"/>
        <v>0</v>
      </c>
      <c r="JQ29" s="197">
        <f t="shared" si="190"/>
        <v>0</v>
      </c>
      <c r="JR29" s="197">
        <f t="shared" si="190"/>
        <v>0</v>
      </c>
      <c r="JS29" s="197">
        <f t="shared" si="190"/>
        <v>0</v>
      </c>
      <c r="JT29" s="197">
        <f t="shared" si="190"/>
        <v>0</v>
      </c>
      <c r="JU29" s="197">
        <f t="shared" si="190"/>
        <v>0</v>
      </c>
      <c r="JV29" s="197">
        <f t="shared" si="190"/>
        <v>0</v>
      </c>
      <c r="JW29" s="197">
        <f t="shared" si="191"/>
        <v>0</v>
      </c>
      <c r="JX29" s="197">
        <f t="shared" si="191"/>
        <v>0</v>
      </c>
      <c r="JY29" s="197">
        <f t="shared" si="191"/>
        <v>0</v>
      </c>
      <c r="JZ29" s="197">
        <f t="shared" si="191"/>
        <v>0</v>
      </c>
      <c r="KA29" s="197">
        <f t="shared" si="191"/>
        <v>0</v>
      </c>
      <c r="KB29" s="197">
        <f t="shared" si="191"/>
        <v>0</v>
      </c>
      <c r="KC29" s="197">
        <f t="shared" si="191"/>
        <v>0</v>
      </c>
      <c r="KD29" s="197">
        <f t="shared" si="191"/>
        <v>0</v>
      </c>
      <c r="KE29" s="197">
        <f t="shared" si="191"/>
        <v>0</v>
      </c>
      <c r="KF29" s="197">
        <f t="shared" si="191"/>
        <v>0</v>
      </c>
      <c r="KG29" s="197">
        <f t="shared" si="192"/>
        <v>0</v>
      </c>
      <c r="KH29" s="197">
        <f t="shared" si="192"/>
        <v>0</v>
      </c>
      <c r="KI29" s="197">
        <f t="shared" si="192"/>
        <v>0</v>
      </c>
      <c r="KJ29" s="197">
        <f t="shared" si="192"/>
        <v>0</v>
      </c>
      <c r="KK29" s="197">
        <f t="shared" si="192"/>
        <v>0</v>
      </c>
      <c r="KL29" s="197">
        <f t="shared" si="192"/>
        <v>0</v>
      </c>
      <c r="KM29" s="197">
        <f t="shared" si="192"/>
        <v>0</v>
      </c>
      <c r="KN29" s="197">
        <f t="shared" si="192"/>
        <v>0</v>
      </c>
      <c r="KO29" s="197">
        <f t="shared" si="192"/>
        <v>0</v>
      </c>
      <c r="KP29" s="197">
        <f t="shared" si="192"/>
        <v>0</v>
      </c>
      <c r="KQ29" s="197">
        <f t="shared" si="193"/>
        <v>0</v>
      </c>
      <c r="KR29" s="197">
        <f t="shared" si="193"/>
        <v>0</v>
      </c>
      <c r="KS29" s="197">
        <f t="shared" si="193"/>
        <v>0</v>
      </c>
      <c r="KT29" s="197">
        <f t="shared" si="193"/>
        <v>0</v>
      </c>
      <c r="KU29" s="197">
        <f t="shared" si="193"/>
        <v>0</v>
      </c>
      <c r="KX29" s="272">
        <f t="shared" si="194"/>
        <v>0</v>
      </c>
      <c r="KY29" s="197">
        <f t="shared" si="194"/>
        <v>0</v>
      </c>
      <c r="KZ29" s="197">
        <f t="shared" si="194"/>
        <v>0</v>
      </c>
      <c r="LA29" s="197">
        <f t="shared" si="194"/>
        <v>0</v>
      </c>
      <c r="LB29" s="197">
        <f t="shared" si="194"/>
        <v>0</v>
      </c>
      <c r="LC29" s="197">
        <f t="shared" si="194"/>
        <v>0</v>
      </c>
      <c r="LD29" s="197">
        <f t="shared" si="194"/>
        <v>0</v>
      </c>
      <c r="LE29" s="197">
        <f t="shared" si="194"/>
        <v>0</v>
      </c>
      <c r="LF29" s="197">
        <f t="shared" si="194"/>
        <v>0</v>
      </c>
      <c r="LG29" s="197">
        <f t="shared" si="194"/>
        <v>0</v>
      </c>
      <c r="LH29" s="197">
        <f t="shared" si="195"/>
        <v>0</v>
      </c>
      <c r="LI29" s="197">
        <f t="shared" si="195"/>
        <v>0</v>
      </c>
      <c r="LJ29" s="197">
        <f t="shared" si="195"/>
        <v>0</v>
      </c>
      <c r="LK29" s="197">
        <f t="shared" si="195"/>
        <v>0</v>
      </c>
      <c r="LL29" s="197">
        <f t="shared" si="195"/>
        <v>0</v>
      </c>
      <c r="LM29" s="197">
        <f t="shared" si="195"/>
        <v>0</v>
      </c>
      <c r="LN29" s="197">
        <f t="shared" si="195"/>
        <v>0</v>
      </c>
      <c r="LO29" s="197">
        <f t="shared" si="195"/>
        <v>0</v>
      </c>
      <c r="LP29" s="197">
        <f t="shared" si="195"/>
        <v>0</v>
      </c>
      <c r="LQ29" s="197">
        <f t="shared" si="195"/>
        <v>0</v>
      </c>
      <c r="LR29" s="197">
        <f t="shared" si="196"/>
        <v>0</v>
      </c>
      <c r="LS29" s="197">
        <f t="shared" si="196"/>
        <v>0</v>
      </c>
      <c r="LT29" s="197">
        <f t="shared" si="196"/>
        <v>0</v>
      </c>
      <c r="LU29" s="197">
        <f t="shared" si="196"/>
        <v>0</v>
      </c>
      <c r="LV29" s="197">
        <f t="shared" si="196"/>
        <v>0</v>
      </c>
      <c r="LW29" s="197">
        <f t="shared" si="196"/>
        <v>0</v>
      </c>
      <c r="LX29" s="197">
        <f t="shared" si="196"/>
        <v>0</v>
      </c>
      <c r="LY29" s="197">
        <f t="shared" si="196"/>
        <v>0</v>
      </c>
      <c r="LZ29" s="197">
        <f t="shared" si="196"/>
        <v>0</v>
      </c>
      <c r="MA29" s="197">
        <f t="shared" si="196"/>
        <v>0</v>
      </c>
      <c r="MB29" s="197">
        <f t="shared" si="197"/>
        <v>0</v>
      </c>
      <c r="MC29" s="197">
        <f t="shared" si="197"/>
        <v>0</v>
      </c>
      <c r="MD29" s="197">
        <f t="shared" si="197"/>
        <v>0</v>
      </c>
      <c r="ME29" s="197">
        <f t="shared" si="197"/>
        <v>0</v>
      </c>
      <c r="MF29" s="197">
        <f t="shared" si="197"/>
        <v>0</v>
      </c>
      <c r="MI29" s="273">
        <f t="shared" si="198"/>
        <v>0</v>
      </c>
      <c r="MJ29" s="218">
        <f t="shared" si="198"/>
        <v>0</v>
      </c>
      <c r="MK29" s="218">
        <f t="shared" si="198"/>
        <v>0</v>
      </c>
      <c r="ML29" s="218">
        <f t="shared" si="198"/>
        <v>0</v>
      </c>
      <c r="MM29" s="218">
        <f t="shared" si="198"/>
        <v>0</v>
      </c>
      <c r="MN29" s="218">
        <f t="shared" si="198"/>
        <v>0</v>
      </c>
      <c r="MO29" s="218">
        <f t="shared" si="198"/>
        <v>0</v>
      </c>
      <c r="MP29" s="218">
        <f t="shared" si="198"/>
        <v>0</v>
      </c>
      <c r="MQ29" s="218">
        <f t="shared" si="198"/>
        <v>0</v>
      </c>
      <c r="MR29" s="218">
        <f t="shared" si="198"/>
        <v>0</v>
      </c>
      <c r="MS29" s="218">
        <f t="shared" si="199"/>
        <v>0</v>
      </c>
      <c r="MT29" s="218">
        <f t="shared" si="199"/>
        <v>0</v>
      </c>
      <c r="MU29" s="218">
        <f t="shared" si="199"/>
        <v>0</v>
      </c>
      <c r="MV29" s="218">
        <f t="shared" si="199"/>
        <v>0</v>
      </c>
      <c r="MW29" s="218">
        <f t="shared" si="199"/>
        <v>0</v>
      </c>
      <c r="MX29" s="218">
        <f t="shared" si="199"/>
        <v>0</v>
      </c>
      <c r="MY29" s="218">
        <f t="shared" si="199"/>
        <v>0</v>
      </c>
      <c r="MZ29" s="218">
        <f t="shared" si="199"/>
        <v>0</v>
      </c>
      <c r="NA29" s="218">
        <f t="shared" si="199"/>
        <v>0</v>
      </c>
      <c r="NB29" s="218">
        <f t="shared" si="199"/>
        <v>0</v>
      </c>
      <c r="NC29" s="218">
        <f t="shared" si="200"/>
        <v>0</v>
      </c>
      <c r="ND29" s="218">
        <f t="shared" si="200"/>
        <v>0</v>
      </c>
      <c r="NE29" s="218">
        <f t="shared" si="200"/>
        <v>0</v>
      </c>
      <c r="NF29" s="218">
        <f t="shared" si="200"/>
        <v>0</v>
      </c>
      <c r="NG29" s="218">
        <f t="shared" si="200"/>
        <v>0</v>
      </c>
      <c r="NH29" s="218">
        <f t="shared" si="200"/>
        <v>0</v>
      </c>
      <c r="NI29" s="218">
        <f t="shared" si="200"/>
        <v>0</v>
      </c>
      <c r="NJ29" s="218">
        <f t="shared" si="200"/>
        <v>0</v>
      </c>
      <c r="NK29" s="218">
        <f t="shared" si="200"/>
        <v>0</v>
      </c>
      <c r="NL29" s="218">
        <f t="shared" si="200"/>
        <v>0</v>
      </c>
      <c r="NM29" s="218">
        <f t="shared" si="201"/>
        <v>0</v>
      </c>
      <c r="NN29" s="218">
        <f t="shared" si="201"/>
        <v>0</v>
      </c>
      <c r="NO29" s="218">
        <f t="shared" si="201"/>
        <v>0</v>
      </c>
      <c r="NP29" s="218">
        <f t="shared" si="201"/>
        <v>0</v>
      </c>
      <c r="NQ29" s="218">
        <f t="shared" si="201"/>
        <v>0</v>
      </c>
      <c r="OA29" s="295"/>
      <c r="OB29" s="296">
        <f t="shared" si="202"/>
        <v>0</v>
      </c>
      <c r="OE29" s="266">
        <f t="shared" si="203"/>
        <v>0</v>
      </c>
      <c r="OF29" s="266">
        <f t="shared" si="203"/>
        <v>0</v>
      </c>
      <c r="OG29" s="266">
        <f t="shared" si="203"/>
        <v>0</v>
      </c>
      <c r="OH29" s="266">
        <f t="shared" si="203"/>
        <v>0</v>
      </c>
      <c r="OI29" s="266">
        <f t="shared" si="203"/>
        <v>0</v>
      </c>
      <c r="OJ29" s="266">
        <f t="shared" si="203"/>
        <v>0</v>
      </c>
      <c r="OK29" s="266">
        <f t="shared" si="203"/>
        <v>0</v>
      </c>
      <c r="OL29" s="266">
        <f t="shared" si="203"/>
        <v>0</v>
      </c>
      <c r="OM29" s="266">
        <f t="shared" si="203"/>
        <v>0</v>
      </c>
      <c r="ON29" s="266">
        <f t="shared" si="203"/>
        <v>0</v>
      </c>
      <c r="OO29" s="266">
        <f t="shared" si="204"/>
        <v>0</v>
      </c>
      <c r="OP29" s="266">
        <f t="shared" si="204"/>
        <v>0</v>
      </c>
      <c r="OQ29" s="266">
        <f t="shared" si="204"/>
        <v>0</v>
      </c>
      <c r="OR29" s="266">
        <f t="shared" si="204"/>
        <v>0</v>
      </c>
      <c r="OS29" s="266">
        <f t="shared" si="204"/>
        <v>0</v>
      </c>
      <c r="OT29" s="266">
        <f t="shared" si="204"/>
        <v>0</v>
      </c>
      <c r="OU29" s="266">
        <f t="shared" si="204"/>
        <v>0</v>
      </c>
      <c r="OV29" s="266">
        <f t="shared" si="204"/>
        <v>0</v>
      </c>
      <c r="OW29" s="266">
        <f t="shared" si="204"/>
        <v>0</v>
      </c>
      <c r="OX29" s="266">
        <f t="shared" si="204"/>
        <v>0</v>
      </c>
      <c r="OY29" s="266">
        <f t="shared" si="205"/>
        <v>0</v>
      </c>
      <c r="OZ29" s="266">
        <f t="shared" si="205"/>
        <v>0</v>
      </c>
      <c r="PA29" s="266">
        <f t="shared" si="205"/>
        <v>0</v>
      </c>
      <c r="PB29" s="266">
        <f t="shared" si="205"/>
        <v>0</v>
      </c>
      <c r="PC29" s="266">
        <f t="shared" si="205"/>
        <v>0</v>
      </c>
      <c r="PD29" s="266">
        <f t="shared" si="205"/>
        <v>0</v>
      </c>
      <c r="PE29" s="266">
        <f t="shared" si="205"/>
        <v>0</v>
      </c>
      <c r="PF29" s="266">
        <f t="shared" si="205"/>
        <v>0</v>
      </c>
      <c r="PG29" s="266">
        <f t="shared" si="205"/>
        <v>0</v>
      </c>
      <c r="PH29" s="266">
        <f t="shared" si="205"/>
        <v>0</v>
      </c>
      <c r="PI29" s="266">
        <f t="shared" si="206"/>
        <v>0</v>
      </c>
      <c r="PJ29" s="266">
        <f t="shared" si="206"/>
        <v>0</v>
      </c>
      <c r="PK29" s="266">
        <f t="shared" si="206"/>
        <v>0</v>
      </c>
      <c r="PL29" s="266">
        <f t="shared" si="206"/>
        <v>0</v>
      </c>
      <c r="PM29" s="266">
        <f t="shared" si="206"/>
        <v>0</v>
      </c>
      <c r="PO29" s="222">
        <f t="shared" si="207"/>
        <v>0</v>
      </c>
      <c r="PP29" s="222">
        <f t="shared" si="207"/>
        <v>0</v>
      </c>
      <c r="PQ29" s="222">
        <f t="shared" si="207"/>
        <v>0</v>
      </c>
      <c r="PR29" s="222">
        <f t="shared" si="207"/>
        <v>0</v>
      </c>
      <c r="PS29" s="222">
        <f t="shared" si="207"/>
        <v>0</v>
      </c>
      <c r="PT29" s="222">
        <f t="shared" si="207"/>
        <v>0</v>
      </c>
      <c r="PU29" s="222">
        <f t="shared" si="207"/>
        <v>0</v>
      </c>
      <c r="PV29" s="222">
        <f t="shared" si="207"/>
        <v>0</v>
      </c>
      <c r="PW29" s="222">
        <f t="shared" si="207"/>
        <v>0</v>
      </c>
      <c r="PX29" s="222">
        <f t="shared" si="207"/>
        <v>0</v>
      </c>
      <c r="PY29" s="222">
        <f t="shared" si="208"/>
        <v>0</v>
      </c>
      <c r="PZ29" s="222">
        <f t="shared" si="208"/>
        <v>0</v>
      </c>
      <c r="QA29" s="222">
        <f t="shared" si="208"/>
        <v>0</v>
      </c>
      <c r="QB29" s="222">
        <f t="shared" si="208"/>
        <v>0</v>
      </c>
      <c r="QC29" s="222">
        <f t="shared" si="208"/>
        <v>0</v>
      </c>
      <c r="QD29" s="222">
        <f t="shared" si="208"/>
        <v>0</v>
      </c>
      <c r="QE29" s="222">
        <f t="shared" si="208"/>
        <v>0</v>
      </c>
      <c r="QF29" s="222">
        <f t="shared" si="208"/>
        <v>0</v>
      </c>
      <c r="QG29" s="222">
        <f t="shared" si="208"/>
        <v>0</v>
      </c>
      <c r="QH29" s="222">
        <f t="shared" si="208"/>
        <v>0</v>
      </c>
      <c r="QI29" s="222">
        <f t="shared" si="209"/>
        <v>0</v>
      </c>
      <c r="QJ29" s="222">
        <f t="shared" si="209"/>
        <v>0</v>
      </c>
      <c r="QK29" s="222">
        <f t="shared" si="209"/>
        <v>0</v>
      </c>
      <c r="QL29" s="222">
        <f t="shared" si="209"/>
        <v>0</v>
      </c>
      <c r="QM29" s="222">
        <f t="shared" si="209"/>
        <v>0</v>
      </c>
      <c r="QN29" s="222">
        <f t="shared" si="209"/>
        <v>0</v>
      </c>
      <c r="QO29" s="222">
        <f t="shared" si="209"/>
        <v>0</v>
      </c>
      <c r="QP29" s="222">
        <f t="shared" si="209"/>
        <v>0</v>
      </c>
      <c r="QQ29" s="222">
        <f t="shared" si="209"/>
        <v>0</v>
      </c>
      <c r="QR29" s="222">
        <f t="shared" si="209"/>
        <v>0</v>
      </c>
      <c r="QS29" s="222">
        <f t="shared" si="210"/>
        <v>0</v>
      </c>
      <c r="QT29" s="222">
        <f t="shared" si="210"/>
        <v>0</v>
      </c>
      <c r="QU29" s="222">
        <f t="shared" si="210"/>
        <v>0</v>
      </c>
      <c r="QV29" s="222">
        <f t="shared" si="210"/>
        <v>0</v>
      </c>
      <c r="QW29" s="222">
        <f t="shared" si="210"/>
        <v>0</v>
      </c>
    </row>
    <row r="30" spans="2:465" ht="18" x14ac:dyDescent="0.35">
      <c r="B30" s="197" t="s">
        <v>22</v>
      </c>
      <c r="C30" s="224" t="s">
        <v>6</v>
      </c>
      <c r="E30" s="197">
        <v>4.5</v>
      </c>
      <c r="F30" s="197" t="s">
        <v>22</v>
      </c>
      <c r="G30" s="197" t="s">
        <v>21</v>
      </c>
      <c r="H30" s="197" t="s">
        <v>22</v>
      </c>
      <c r="I30" s="197" t="s">
        <v>21</v>
      </c>
      <c r="J30" s="197" t="s">
        <v>22</v>
      </c>
      <c r="K30" s="197" t="s">
        <v>21</v>
      </c>
      <c r="L30" s="197" t="s">
        <v>21</v>
      </c>
      <c r="M30" s="197" t="s">
        <v>21</v>
      </c>
      <c r="N30" s="197" t="s">
        <v>21</v>
      </c>
      <c r="O30" s="197" t="s">
        <v>21</v>
      </c>
      <c r="P30" s="197" t="s">
        <v>22</v>
      </c>
      <c r="Q30" s="197" t="s">
        <v>22</v>
      </c>
      <c r="R30" s="197" t="s">
        <v>21</v>
      </c>
      <c r="S30" s="197" t="s">
        <v>76</v>
      </c>
      <c r="T30" s="197" t="s">
        <v>21</v>
      </c>
      <c r="U30" s="197" t="s">
        <v>21</v>
      </c>
      <c r="V30" s="197" t="s">
        <v>21</v>
      </c>
      <c r="W30" s="247" t="s">
        <v>21</v>
      </c>
      <c r="AH30" s="267">
        <f>IF($B30="Sim",ROUNDUP(VLOOKUP($B$3,'06_BASE DO OPEX'!$C$140:$AI$140,3+'OPEX PESSOAL'!AH5,FALSE)/15,0),
IF($B30="Não",0))</f>
        <v>0</v>
      </c>
      <c r="AI30" s="197">
        <f>IF($B30="Sim",ROUNDUP(VLOOKUP($B$3,'06_BASE DO OPEX'!$C$140:$AI$140,3+'OPEX PESSOAL'!AI5,FALSE)/15,0),
IF($B30="Não",0))</f>
        <v>0</v>
      </c>
      <c r="AJ30" s="197">
        <f>IF($B30="Sim",ROUNDUP(VLOOKUP($B$3,'06_BASE DO OPEX'!$C$140:$AI$140,3+'OPEX PESSOAL'!AJ5,FALSE)/15,0),
IF($B30="Não",0))</f>
        <v>0</v>
      </c>
      <c r="AK30" s="197">
        <f>IF($B30="Sim",ROUNDUP(VLOOKUP($B$3,'06_BASE DO OPEX'!$C$140:$AI$140,3+'OPEX PESSOAL'!AK5,FALSE)/15,0),
IF($B30="Não",0))</f>
        <v>0</v>
      </c>
      <c r="AL30" s="197">
        <f>IF($B30="Sim",ROUNDUP(VLOOKUP($B$3,'06_BASE DO OPEX'!$C$140:$AI$140,3+'OPEX PESSOAL'!AL5,FALSE)/15,0),
IF($B30="Não",0))</f>
        <v>0</v>
      </c>
      <c r="AM30" s="197">
        <f>IF($B30="Sim",ROUNDUP(VLOOKUP($B$3,'06_BASE DO OPEX'!$C$140:$AI$140,3+'OPEX PESSOAL'!AM5,FALSE)/15,0),
IF($B30="Não",0))</f>
        <v>0</v>
      </c>
      <c r="AN30" s="197">
        <f>IF($B30="Sim",ROUNDUP(VLOOKUP($B$3,'06_BASE DO OPEX'!$C$140:$AI$140,3+'OPEX PESSOAL'!AN5,FALSE)/15,0),
IF($B30="Não",0))</f>
        <v>0</v>
      </c>
      <c r="AO30" s="197">
        <f>IF($B30="Sim",ROUNDUP(VLOOKUP($B$3,'06_BASE DO OPEX'!$C$140:$AI$140,3+'OPEX PESSOAL'!AO5,FALSE)/15,0),
IF($B30="Não",0))</f>
        <v>0</v>
      </c>
      <c r="AP30" s="197">
        <f>IF($B30="Sim",ROUNDUP(VLOOKUP($B$3,'06_BASE DO OPEX'!$C$140:$AI$140,3+'OPEX PESSOAL'!AP5,FALSE)/15,0),
IF($B30="Não",0))</f>
        <v>0</v>
      </c>
      <c r="AQ30" s="197">
        <f>IF($B30="Sim",ROUNDUP(VLOOKUP($B$3,'06_BASE DO OPEX'!$C$140:$AI$140,3+'OPEX PESSOAL'!AQ5,FALSE)/15,0),
IF($B30="Não",0))</f>
        <v>0</v>
      </c>
      <c r="AR30" s="197">
        <f>IF($B30="Sim",ROUNDUP(VLOOKUP($B$3,'06_BASE DO OPEX'!$C$140:$AI$140,3+'OPEX PESSOAL'!AR5,FALSE)/15,0),
IF($B30="Não",0))</f>
        <v>0</v>
      </c>
      <c r="AS30" s="197">
        <f>IF($B30="Sim",ROUNDUP(VLOOKUP($B$3,'06_BASE DO OPEX'!$C$140:$AI$140,3+'OPEX PESSOAL'!AS5,FALSE)/15,0),
IF($B30="Não",0))</f>
        <v>0</v>
      </c>
      <c r="AT30" s="197">
        <f>IF($B30="Sim",ROUNDUP(VLOOKUP($B$3,'06_BASE DO OPEX'!$C$140:$AI$140,3+'OPEX PESSOAL'!AT5,FALSE)/15,0),
IF($B30="Não",0))</f>
        <v>0</v>
      </c>
      <c r="AU30" s="197">
        <f>IF($B30="Sim",ROUNDUP(VLOOKUP($B$3,'06_BASE DO OPEX'!$C$140:$AI$140,3+'OPEX PESSOAL'!AU5,FALSE)/15,0),
IF($B30="Não",0))</f>
        <v>0</v>
      </c>
      <c r="AV30" s="197">
        <f>IF($B30="Sim",ROUNDUP(VLOOKUP($B$3,'06_BASE DO OPEX'!$C$140:$AI$140,3+'OPEX PESSOAL'!AV5,FALSE)/15,0),
IF($B30="Não",0))</f>
        <v>0</v>
      </c>
      <c r="AW30" s="197">
        <f>IF($B30="Sim",ROUNDUP(VLOOKUP($B$3,'06_BASE DO OPEX'!$C$140:$AI$140,3+'OPEX PESSOAL'!AW5,FALSE)/15,0),
IF($B30="Não",0))</f>
        <v>0</v>
      </c>
      <c r="AX30" s="197">
        <f>IF($B30="Sim",ROUNDUP(VLOOKUP($B$3,'06_BASE DO OPEX'!$C$140:$AI$140,3+'OPEX PESSOAL'!AX5,FALSE)/15,0),
IF($B30="Não",0))</f>
        <v>0</v>
      </c>
      <c r="AY30" s="197">
        <f>IF($B30="Sim",ROUNDUP(VLOOKUP($B$3,'06_BASE DO OPEX'!$C$140:$AI$140,3+'OPEX PESSOAL'!AY5,FALSE)/15,0),
IF($B30="Não",0))</f>
        <v>0</v>
      </c>
      <c r="AZ30" s="197">
        <f>IF($B30="Sim",ROUNDUP(VLOOKUP($B$3,'06_BASE DO OPEX'!$C$140:$AI$140,3+'OPEX PESSOAL'!AZ5,FALSE)/15,0),
IF($B30="Não",0))</f>
        <v>0</v>
      </c>
      <c r="BA30" s="197">
        <f>IF($B30="Sim",ROUNDUP(VLOOKUP($B$3,'06_BASE DO OPEX'!$C$140:$AI$140,3+'OPEX PESSOAL'!BA5,FALSE)/15,0),
IF($B30="Não",0))</f>
        <v>0</v>
      </c>
      <c r="BB30" s="197">
        <f>IF($B30="Sim",ROUNDUP(VLOOKUP($B$3,'06_BASE DO OPEX'!$C$140:$AI$140,3+'OPEX PESSOAL'!BB5,FALSE)/15,0),
IF($B30="Não",0))</f>
        <v>0</v>
      </c>
      <c r="BC30" s="197">
        <f>IF($B30="Sim",ROUNDUP(VLOOKUP($B$3,'06_BASE DO OPEX'!$C$140:$AI$140,3+'OPEX PESSOAL'!BC5,FALSE)/15,0),
IF($B30="Não",0))</f>
        <v>0</v>
      </c>
      <c r="BD30" s="197">
        <f>IF($B30="Sim",ROUNDUP(VLOOKUP($B$3,'06_BASE DO OPEX'!$C$140:$AI$140,3+'OPEX PESSOAL'!BD5,FALSE)/15,0),
IF($B30="Não",0))</f>
        <v>0</v>
      </c>
      <c r="BE30" s="197">
        <f>IF($B30="Sim",ROUNDUP(VLOOKUP($B$3,'06_BASE DO OPEX'!$C$140:$AI$140,3+'OPEX PESSOAL'!BE5,FALSE)/15,0),
IF($B30="Não",0))</f>
        <v>0</v>
      </c>
      <c r="BF30" s="197">
        <f>IF($B30="Sim",ROUNDUP(VLOOKUP($B$3,'06_BASE DO OPEX'!$C$140:$AI$140,3+'OPEX PESSOAL'!BF5,FALSE)/15,0),
IF($B30="Não",0))</f>
        <v>0</v>
      </c>
      <c r="BG30" s="197">
        <f>IF($B30="Sim",ROUNDUP(VLOOKUP($B$3,'06_BASE DO OPEX'!$C$140:$AI$140,3+'OPEX PESSOAL'!BG5,FALSE)/15,0),
IF($B30="Não",0))</f>
        <v>0</v>
      </c>
      <c r="BH30" s="197">
        <f>IF($B30="Sim",ROUNDUP(VLOOKUP($B$3,'06_BASE DO OPEX'!$C$140:$AI$140,3+'OPEX PESSOAL'!BH5,FALSE)/15,0),
IF($B30="Não",0))</f>
        <v>0</v>
      </c>
      <c r="BI30" s="197">
        <f>IF($B30="Sim",ROUNDUP(VLOOKUP($B$3,'06_BASE DO OPEX'!$C$140:$AI$140,3+'OPEX PESSOAL'!BI5,FALSE)/15,0),
IF($B30="Não",0))</f>
        <v>0</v>
      </c>
      <c r="BJ30" s="197">
        <f>IF($B30="Sim",ROUNDUP(VLOOKUP($B$3,'06_BASE DO OPEX'!$C$140:$AI$140,3+'OPEX PESSOAL'!BJ5,FALSE)/15,0),
IF($B30="Não",0))</f>
        <v>0</v>
      </c>
      <c r="BK30" s="197">
        <f>IF($B30="Sim",ROUNDUP(VLOOKUP($B$3,'06_BASE DO OPEX'!$C$140:$AI$140,3+'OPEX PESSOAL'!BK5,FALSE)/15,0),
IF($B30="Não",0))</f>
        <v>0</v>
      </c>
      <c r="BS30" s="268">
        <f>$D$6*E30</f>
        <v>5940</v>
      </c>
      <c r="BT30" s="269">
        <f>IF(F30="Não",0%,
IF(F30="Mínima",10%,
IF(F30="Média",20%,
IF(F30="Máxima",40%))))</f>
        <v>0</v>
      </c>
      <c r="BU30" s="269">
        <f>IF(G30="Não",0%,
IF(G30="Sim",$G$6))</f>
        <v>0.3</v>
      </c>
      <c r="BV30" s="269">
        <f>IF(H30="Não",0%,
IF(H30="Sim",$H$6))</f>
        <v>0</v>
      </c>
      <c r="BW30" s="269">
        <f>IF(I30="Não",0%,
IF(I30="Sim",$I$6))</f>
        <v>0.33</v>
      </c>
      <c r="BX30" s="269">
        <f>IF(J30="Não",0%,
IF(J30="Sim",$J$6))</f>
        <v>0</v>
      </c>
      <c r="BY30" s="269">
        <f>IF(K30="Não",0%,
IF(K30="Sim",$K$6))</f>
        <v>0.67220000000000002</v>
      </c>
      <c r="BZ30" s="218">
        <f>IF(L30="Não",0%,
IF(L30="Sim",$L$6*2*22))</f>
        <v>176</v>
      </c>
      <c r="CA30" s="218">
        <f>IF(M30="Não",0%,
IF(M30="Sim",$M$6))</f>
        <v>290</v>
      </c>
      <c r="CB30" s="270">
        <f>IF(N30="Não",0%,
IF(N30="Sim",$N$6))</f>
        <v>3.2000000000000002E-3</v>
      </c>
      <c r="CC30" s="218">
        <f>IF(O30="Não",0%,
IF(O30="Sim",$O$6*22))</f>
        <v>616</v>
      </c>
      <c r="CD30" s="270">
        <f>IF(P30="Não",0%,
IF(P30="Sim",$P$6))</f>
        <v>0</v>
      </c>
      <c r="CE30" s="269">
        <f>IF(Q30="Não",0%,
IF(Q30="Sim",$Q$6))</f>
        <v>0</v>
      </c>
      <c r="CF30" s="269">
        <f>IF(R30="Não",0%,
IF(R30="Sim",$R$6))</f>
        <v>0.01</v>
      </c>
      <c r="CG30" s="271">
        <f>(BS30+($D$6*BT30)+(BS30*BU30)+(BS30*BV30)+(BS30*BW30))+
((BS30+($D$6*BT30)+(BS30*BU30)+(BS30*BV30)+(BS30*BW30))*BX30)+
(((BS30+($D$6*BT30)+(BS30*BU30)+(BS30*BV30)+(BS30*BW30))+
((BS30+($D$6*BT30)+(BS30*BU30)+(BS30*BV30)+(BS30*BW30))*BX30))*BY30)+
BZ30+
CA30+
(BS30*CB30)+
CC30+
((BS30+($D$6*BT30)+(BS30*BU30)+(BS30*BV30)+(BS30*BW30))*CD30)+
((BS30+($D$6*BT30)+(BS30*BU30)+(BS30*BV30)+(BS30*BW30))*CE30)+
((BS30+($D$6*BT30)+(BS30*BU30)+(BS30*BV30)+(BS30*BW30))*CF30)</f>
        <v>17388.404840000003</v>
      </c>
      <c r="CJ30" s="268">
        <f t="shared" si="174"/>
        <v>0</v>
      </c>
      <c r="CK30" s="222">
        <f t="shared" si="174"/>
        <v>0</v>
      </c>
      <c r="CL30" s="222">
        <f t="shared" si="174"/>
        <v>0</v>
      </c>
      <c r="CM30" s="222">
        <f t="shared" si="174"/>
        <v>0</v>
      </c>
      <c r="CN30" s="222">
        <f t="shared" si="174"/>
        <v>0</v>
      </c>
      <c r="CO30" s="222">
        <f t="shared" si="174"/>
        <v>0</v>
      </c>
      <c r="CP30" s="222">
        <f t="shared" si="174"/>
        <v>0</v>
      </c>
      <c r="CQ30" s="222">
        <f t="shared" si="174"/>
        <v>0</v>
      </c>
      <c r="CR30" s="222">
        <f t="shared" si="174"/>
        <v>0</v>
      </c>
      <c r="CS30" s="222">
        <f t="shared" si="174"/>
        <v>0</v>
      </c>
      <c r="CT30" s="222">
        <f t="shared" si="175"/>
        <v>0</v>
      </c>
      <c r="CU30" s="222">
        <f t="shared" si="175"/>
        <v>0</v>
      </c>
      <c r="CV30" s="222">
        <f t="shared" si="175"/>
        <v>0</v>
      </c>
      <c r="CW30" s="222">
        <f t="shared" si="175"/>
        <v>0</v>
      </c>
      <c r="CX30" s="222">
        <f t="shared" si="175"/>
        <v>0</v>
      </c>
      <c r="CY30" s="222">
        <f t="shared" si="175"/>
        <v>0</v>
      </c>
      <c r="CZ30" s="222">
        <f t="shared" si="175"/>
        <v>0</v>
      </c>
      <c r="DA30" s="222">
        <f t="shared" si="175"/>
        <v>0</v>
      </c>
      <c r="DB30" s="222">
        <f t="shared" si="175"/>
        <v>0</v>
      </c>
      <c r="DC30" s="222">
        <f t="shared" si="175"/>
        <v>0</v>
      </c>
      <c r="DD30" s="222">
        <f t="shared" si="176"/>
        <v>0</v>
      </c>
      <c r="DE30" s="222">
        <f t="shared" si="176"/>
        <v>0</v>
      </c>
      <c r="DF30" s="222">
        <f t="shared" si="176"/>
        <v>0</v>
      </c>
      <c r="DG30" s="222">
        <f t="shared" si="176"/>
        <v>0</v>
      </c>
      <c r="DH30" s="222">
        <f t="shared" si="176"/>
        <v>0</v>
      </c>
      <c r="DI30" s="222">
        <f t="shared" si="176"/>
        <v>0</v>
      </c>
      <c r="DJ30" s="222">
        <f t="shared" si="176"/>
        <v>0</v>
      </c>
      <c r="DK30" s="222">
        <f t="shared" si="176"/>
        <v>0</v>
      </c>
      <c r="DL30" s="222">
        <f t="shared" si="176"/>
        <v>0</v>
      </c>
      <c r="DM30" s="222">
        <f t="shared" si="176"/>
        <v>0</v>
      </c>
      <c r="DN30" s="222">
        <f t="shared" si="177"/>
        <v>0</v>
      </c>
      <c r="DO30" s="222">
        <f t="shared" si="177"/>
        <v>0</v>
      </c>
      <c r="DP30" s="222">
        <f t="shared" si="177"/>
        <v>0</v>
      </c>
      <c r="DQ30" s="222">
        <f t="shared" si="177"/>
        <v>0</v>
      </c>
      <c r="DR30" s="222">
        <f t="shared" si="177"/>
        <v>0</v>
      </c>
      <c r="DU30" s="272">
        <f t="shared" si="178"/>
        <v>0</v>
      </c>
      <c r="DV30" s="197">
        <f t="shared" si="178"/>
        <v>0</v>
      </c>
      <c r="DW30" s="197">
        <f t="shared" si="178"/>
        <v>0</v>
      </c>
      <c r="DX30" s="197">
        <f t="shared" si="178"/>
        <v>0</v>
      </c>
      <c r="DY30" s="197">
        <f t="shared" si="178"/>
        <v>0</v>
      </c>
      <c r="DZ30" s="197">
        <f t="shared" si="178"/>
        <v>0</v>
      </c>
      <c r="EA30" s="197">
        <f t="shared" si="178"/>
        <v>0</v>
      </c>
      <c r="EB30" s="197">
        <f t="shared" si="178"/>
        <v>0</v>
      </c>
      <c r="EC30" s="197">
        <f t="shared" si="178"/>
        <v>0</v>
      </c>
      <c r="ED30" s="197">
        <f t="shared" si="178"/>
        <v>0</v>
      </c>
      <c r="EE30" s="197">
        <f t="shared" si="179"/>
        <v>0</v>
      </c>
      <c r="EF30" s="197">
        <f t="shared" si="179"/>
        <v>0</v>
      </c>
      <c r="EG30" s="197">
        <f t="shared" si="179"/>
        <v>0</v>
      </c>
      <c r="EH30" s="197">
        <f t="shared" si="179"/>
        <v>0</v>
      </c>
      <c r="EI30" s="197">
        <f t="shared" si="179"/>
        <v>0</v>
      </c>
      <c r="EJ30" s="197">
        <f t="shared" si="179"/>
        <v>0</v>
      </c>
      <c r="EK30" s="197">
        <f t="shared" si="179"/>
        <v>0</v>
      </c>
      <c r="EL30" s="197">
        <f t="shared" si="179"/>
        <v>0</v>
      </c>
      <c r="EM30" s="197">
        <f t="shared" si="179"/>
        <v>0</v>
      </c>
      <c r="EN30" s="197">
        <f t="shared" si="179"/>
        <v>0</v>
      </c>
      <c r="EO30" s="197">
        <f t="shared" si="180"/>
        <v>0</v>
      </c>
      <c r="EP30" s="197">
        <f t="shared" si="180"/>
        <v>0</v>
      </c>
      <c r="EQ30" s="197">
        <f t="shared" si="180"/>
        <v>0</v>
      </c>
      <c r="ER30" s="197">
        <f t="shared" si="180"/>
        <v>0</v>
      </c>
      <c r="ES30" s="197">
        <f t="shared" si="180"/>
        <v>0</v>
      </c>
      <c r="ET30" s="197">
        <f t="shared" si="180"/>
        <v>0</v>
      </c>
      <c r="EU30" s="197">
        <f t="shared" si="180"/>
        <v>0</v>
      </c>
      <c r="EV30" s="197">
        <f t="shared" si="180"/>
        <v>0</v>
      </c>
      <c r="EW30" s="197">
        <f t="shared" si="180"/>
        <v>0</v>
      </c>
      <c r="EX30" s="197">
        <f t="shared" si="180"/>
        <v>0</v>
      </c>
      <c r="EY30" s="197">
        <f t="shared" si="181"/>
        <v>0</v>
      </c>
      <c r="EZ30" s="197">
        <f t="shared" si="181"/>
        <v>0</v>
      </c>
      <c r="FA30" s="197">
        <f t="shared" si="181"/>
        <v>0</v>
      </c>
      <c r="FB30" s="197">
        <f t="shared" si="181"/>
        <v>0</v>
      </c>
      <c r="FC30" s="197">
        <f t="shared" si="181"/>
        <v>0</v>
      </c>
      <c r="FF30" s="273">
        <f t="shared" si="182"/>
        <v>0</v>
      </c>
      <c r="FG30" s="218">
        <f t="shared" si="182"/>
        <v>0</v>
      </c>
      <c r="FH30" s="218">
        <f t="shared" si="182"/>
        <v>0</v>
      </c>
      <c r="FI30" s="218">
        <f t="shared" si="182"/>
        <v>0</v>
      </c>
      <c r="FJ30" s="218">
        <f t="shared" si="182"/>
        <v>0</v>
      </c>
      <c r="FK30" s="218">
        <f t="shared" si="182"/>
        <v>0</v>
      </c>
      <c r="FL30" s="218">
        <f t="shared" si="182"/>
        <v>0</v>
      </c>
      <c r="FM30" s="218">
        <f t="shared" si="182"/>
        <v>0</v>
      </c>
      <c r="FN30" s="218">
        <f t="shared" si="182"/>
        <v>0</v>
      </c>
      <c r="FO30" s="218">
        <f t="shared" si="182"/>
        <v>0</v>
      </c>
      <c r="FP30" s="218">
        <f t="shared" si="183"/>
        <v>0</v>
      </c>
      <c r="FQ30" s="218">
        <f t="shared" si="183"/>
        <v>0</v>
      </c>
      <c r="FR30" s="218">
        <f t="shared" si="183"/>
        <v>0</v>
      </c>
      <c r="FS30" s="218">
        <f t="shared" si="183"/>
        <v>0</v>
      </c>
      <c r="FT30" s="218">
        <f t="shared" si="183"/>
        <v>0</v>
      </c>
      <c r="FU30" s="218">
        <f t="shared" si="183"/>
        <v>0</v>
      </c>
      <c r="FV30" s="218">
        <f t="shared" si="183"/>
        <v>0</v>
      </c>
      <c r="FW30" s="218">
        <f t="shared" si="183"/>
        <v>0</v>
      </c>
      <c r="FX30" s="218">
        <f t="shared" si="183"/>
        <v>0</v>
      </c>
      <c r="FY30" s="218">
        <f t="shared" si="183"/>
        <v>0</v>
      </c>
      <c r="FZ30" s="218">
        <f t="shared" si="184"/>
        <v>0</v>
      </c>
      <c r="GA30" s="218">
        <f t="shared" si="184"/>
        <v>0</v>
      </c>
      <c r="GB30" s="218">
        <f t="shared" si="184"/>
        <v>0</v>
      </c>
      <c r="GC30" s="218">
        <f t="shared" si="184"/>
        <v>0</v>
      </c>
      <c r="GD30" s="218">
        <f t="shared" si="184"/>
        <v>0</v>
      </c>
      <c r="GE30" s="218">
        <f t="shared" si="184"/>
        <v>0</v>
      </c>
      <c r="GF30" s="218">
        <f t="shared" si="184"/>
        <v>0</v>
      </c>
      <c r="GG30" s="218">
        <f t="shared" si="184"/>
        <v>0</v>
      </c>
      <c r="GH30" s="218">
        <f t="shared" si="184"/>
        <v>0</v>
      </c>
      <c r="GI30" s="218">
        <f t="shared" si="184"/>
        <v>0</v>
      </c>
      <c r="GJ30" s="218">
        <f t="shared" si="185"/>
        <v>0</v>
      </c>
      <c r="GK30" s="218">
        <f t="shared" si="185"/>
        <v>0</v>
      </c>
      <c r="GL30" s="218">
        <f t="shared" si="185"/>
        <v>0</v>
      </c>
      <c r="GM30" s="218">
        <f t="shared" si="185"/>
        <v>0</v>
      </c>
      <c r="GN30" s="218">
        <f t="shared" si="185"/>
        <v>0</v>
      </c>
      <c r="GQ30" s="268">
        <f t="shared" si="186"/>
        <v>0</v>
      </c>
      <c r="GR30" s="222">
        <f t="shared" si="186"/>
        <v>0</v>
      </c>
      <c r="GS30" s="222">
        <f t="shared" si="186"/>
        <v>0</v>
      </c>
      <c r="GT30" s="222">
        <f t="shared" si="186"/>
        <v>0</v>
      </c>
      <c r="GU30" s="222">
        <f t="shared" si="186"/>
        <v>0</v>
      </c>
      <c r="GV30" s="222">
        <f t="shared" si="186"/>
        <v>0</v>
      </c>
      <c r="GW30" s="222">
        <f t="shared" si="186"/>
        <v>0</v>
      </c>
      <c r="GX30" s="222">
        <f t="shared" si="186"/>
        <v>0</v>
      </c>
      <c r="GY30" s="222">
        <f t="shared" si="186"/>
        <v>0</v>
      </c>
      <c r="GZ30" s="222">
        <f t="shared" si="186"/>
        <v>0</v>
      </c>
      <c r="HA30" s="222">
        <f t="shared" si="187"/>
        <v>0</v>
      </c>
      <c r="HB30" s="222">
        <f t="shared" si="187"/>
        <v>0</v>
      </c>
      <c r="HC30" s="222">
        <f t="shared" si="187"/>
        <v>0</v>
      </c>
      <c r="HD30" s="222">
        <f t="shared" si="187"/>
        <v>0</v>
      </c>
      <c r="HE30" s="222">
        <f t="shared" si="187"/>
        <v>0</v>
      </c>
      <c r="HF30" s="222">
        <f t="shared" si="187"/>
        <v>0</v>
      </c>
      <c r="HG30" s="222">
        <f t="shared" si="187"/>
        <v>0</v>
      </c>
      <c r="HH30" s="222">
        <f t="shared" si="187"/>
        <v>0</v>
      </c>
      <c r="HI30" s="222">
        <f t="shared" si="187"/>
        <v>0</v>
      </c>
      <c r="HJ30" s="222">
        <f t="shared" si="187"/>
        <v>0</v>
      </c>
      <c r="HK30" s="222">
        <f t="shared" si="188"/>
        <v>0</v>
      </c>
      <c r="HL30" s="222">
        <f t="shared" si="188"/>
        <v>0</v>
      </c>
      <c r="HM30" s="222">
        <f t="shared" si="188"/>
        <v>0</v>
      </c>
      <c r="HN30" s="222">
        <f t="shared" si="188"/>
        <v>0</v>
      </c>
      <c r="HO30" s="222">
        <f t="shared" si="188"/>
        <v>0</v>
      </c>
      <c r="HP30" s="222">
        <f t="shared" si="188"/>
        <v>0</v>
      </c>
      <c r="HQ30" s="222">
        <f t="shared" si="188"/>
        <v>0</v>
      </c>
      <c r="HR30" s="222">
        <f t="shared" si="188"/>
        <v>0</v>
      </c>
      <c r="HS30" s="222">
        <f t="shared" si="188"/>
        <v>0</v>
      </c>
      <c r="HT30" s="222">
        <f t="shared" si="188"/>
        <v>0</v>
      </c>
      <c r="HU30" s="222">
        <f t="shared" si="189"/>
        <v>0</v>
      </c>
      <c r="HV30" s="222">
        <f t="shared" si="189"/>
        <v>0</v>
      </c>
      <c r="HW30" s="222">
        <f t="shared" si="189"/>
        <v>0</v>
      </c>
      <c r="HX30" s="222">
        <f t="shared" si="189"/>
        <v>0</v>
      </c>
      <c r="HY30" s="222">
        <f t="shared" si="189"/>
        <v>0</v>
      </c>
      <c r="IB30" s="273">
        <f>IF($T30="Sim",AH30*'OPEX VALORES'!$D$15*12,
IF($T30="Não",0))</f>
        <v>0</v>
      </c>
      <c r="IC30" s="218">
        <f>IF($T30="Sim",AI30*'OPEX VALORES'!$D$15*12,
IF($T30="Não",0))</f>
        <v>0</v>
      </c>
      <c r="ID30" s="218">
        <f>IF($T30="Sim",AJ30*'OPEX VALORES'!$D$15*12,
IF($T30="Não",0))</f>
        <v>0</v>
      </c>
      <c r="IE30" s="218">
        <f>IF($T30="Sim",AK30*'OPEX VALORES'!$D$15*12,
IF($T30="Não",0))</f>
        <v>0</v>
      </c>
      <c r="IF30" s="218">
        <f>IF($T30="Sim",AL30*'OPEX VALORES'!$D$15*12,
IF($T30="Não",0))</f>
        <v>0</v>
      </c>
      <c r="IG30" s="218">
        <f>IF($T30="Sim",AM30*'OPEX VALORES'!$D$15*12,
IF($T30="Não",0))</f>
        <v>0</v>
      </c>
      <c r="IH30" s="218">
        <f>IF($T30="Sim",AN30*'OPEX VALORES'!$D$15*12,
IF($T30="Não",0))</f>
        <v>0</v>
      </c>
      <c r="II30" s="218">
        <f>IF($T30="Sim",AO30*'OPEX VALORES'!$D$15*12,
IF($T30="Não",0))</f>
        <v>0</v>
      </c>
      <c r="IJ30" s="218">
        <f>IF($T30="Sim",AP30*'OPEX VALORES'!$D$15*12,
IF($T30="Não",0))</f>
        <v>0</v>
      </c>
      <c r="IK30" s="218">
        <f>IF($T30="Sim",AQ30*'OPEX VALORES'!$D$15*12,
IF($T30="Não",0))</f>
        <v>0</v>
      </c>
      <c r="IL30" s="218">
        <f>IF($T30="Sim",AR30*'OPEX VALORES'!$D$15*12,
IF($T30="Não",0))</f>
        <v>0</v>
      </c>
      <c r="IM30" s="218">
        <f>IF($T30="Sim",AS30*'OPEX VALORES'!$D$15*12,
IF($T30="Não",0))</f>
        <v>0</v>
      </c>
      <c r="IN30" s="218">
        <f>IF($T30="Sim",AT30*'OPEX VALORES'!$D$15*12,
IF($T30="Não",0))</f>
        <v>0</v>
      </c>
      <c r="IO30" s="218">
        <f>IF($T30="Sim",AU30*'OPEX VALORES'!$D$15*12,
IF($T30="Não",0))</f>
        <v>0</v>
      </c>
      <c r="IP30" s="218">
        <f>IF($T30="Sim",AV30*'OPEX VALORES'!$D$15*12,
IF($T30="Não",0))</f>
        <v>0</v>
      </c>
      <c r="IQ30" s="218">
        <f>IF($T30="Sim",AW30*'OPEX VALORES'!$D$15*12,
IF($T30="Não",0))</f>
        <v>0</v>
      </c>
      <c r="IR30" s="218">
        <f>IF($T30="Sim",AX30*'OPEX VALORES'!$D$15*12,
IF($T30="Não",0))</f>
        <v>0</v>
      </c>
      <c r="IS30" s="218">
        <f>IF($T30="Sim",AY30*'OPEX VALORES'!$D$15*12,
IF($T30="Não",0))</f>
        <v>0</v>
      </c>
      <c r="IT30" s="218">
        <f>IF($T30="Sim",AZ30*'OPEX VALORES'!$D$15*12,
IF($T30="Não",0))</f>
        <v>0</v>
      </c>
      <c r="IU30" s="218">
        <f>IF($T30="Sim",BA30*'OPEX VALORES'!$D$15*12,
IF($T30="Não",0))</f>
        <v>0</v>
      </c>
      <c r="IV30" s="218">
        <f>IF($T30="Sim",BB30*'OPEX VALORES'!$D$15*12,
IF($T30="Não",0))</f>
        <v>0</v>
      </c>
      <c r="IW30" s="218">
        <f>IF($T30="Sim",BC30*'OPEX VALORES'!$D$15*12,
IF($T30="Não",0))</f>
        <v>0</v>
      </c>
      <c r="IX30" s="218">
        <f>IF($T30="Sim",BD30*'OPEX VALORES'!$D$15*12,
IF($T30="Não",0))</f>
        <v>0</v>
      </c>
      <c r="IY30" s="218">
        <f>IF($T30="Sim",BE30*'OPEX VALORES'!$D$15*12,
IF($T30="Não",0))</f>
        <v>0</v>
      </c>
      <c r="IZ30" s="218">
        <f>IF($T30="Sim",BF30*'OPEX VALORES'!$D$15*12,
IF($T30="Não",0))</f>
        <v>0</v>
      </c>
      <c r="JA30" s="218">
        <f>IF($T30="Sim",BG30*'OPEX VALORES'!$D$15*12,
IF($T30="Não",0))</f>
        <v>0</v>
      </c>
      <c r="JB30" s="218">
        <f>IF($T30="Sim",BH30*'OPEX VALORES'!$D$15*12,
IF($T30="Não",0))</f>
        <v>0</v>
      </c>
      <c r="JC30" s="218">
        <f>IF($T30="Sim",BI30*'OPEX VALORES'!$D$15*12,
IF($T30="Não",0))</f>
        <v>0</v>
      </c>
      <c r="JD30" s="218">
        <f>IF($T30="Sim",BJ30*'OPEX VALORES'!$D$15*12,
IF($T30="Não",0))</f>
        <v>0</v>
      </c>
      <c r="JE30" s="218">
        <f>IF($T30="Sim",BK30*'OPEX VALORES'!$D$15*12,
IF($T30="Não",0))</f>
        <v>0</v>
      </c>
      <c r="JF30" s="218">
        <f>IF($T30="Sim",BL30*'OPEX VALORES'!$D$15*12,
IF($T30="Não",0))</f>
        <v>0</v>
      </c>
      <c r="JG30" s="218">
        <f>IF($T30="Sim",BM30*'OPEX VALORES'!$D$15*12,
IF($T30="Não",0))</f>
        <v>0</v>
      </c>
      <c r="JH30" s="218">
        <f>IF($T30="Sim",BN30*'OPEX VALORES'!$D$15*12,
IF($T30="Não",0))</f>
        <v>0</v>
      </c>
      <c r="JI30" s="218">
        <f>IF($T30="Sim",BO30*'OPEX VALORES'!$D$15*12,
IF($T30="Não",0))</f>
        <v>0</v>
      </c>
      <c r="JJ30" s="218">
        <f>IF($T30="Sim",BP30*'OPEX VALORES'!$D$15*12,
IF($T30="Não",0))</f>
        <v>0</v>
      </c>
      <c r="JM30" s="267">
        <f t="shared" si="190"/>
        <v>0</v>
      </c>
      <c r="JN30" s="197">
        <f t="shared" si="190"/>
        <v>0</v>
      </c>
      <c r="JO30" s="197">
        <f t="shared" si="190"/>
        <v>0</v>
      </c>
      <c r="JP30" s="197">
        <f t="shared" si="190"/>
        <v>0</v>
      </c>
      <c r="JQ30" s="197">
        <f t="shared" si="190"/>
        <v>0</v>
      </c>
      <c r="JR30" s="197">
        <f t="shared" si="190"/>
        <v>0</v>
      </c>
      <c r="JS30" s="197">
        <f t="shared" si="190"/>
        <v>0</v>
      </c>
      <c r="JT30" s="197">
        <f t="shared" si="190"/>
        <v>0</v>
      </c>
      <c r="JU30" s="197">
        <f t="shared" si="190"/>
        <v>0</v>
      </c>
      <c r="JV30" s="197">
        <f t="shared" si="190"/>
        <v>0</v>
      </c>
      <c r="JW30" s="197">
        <f t="shared" si="191"/>
        <v>0</v>
      </c>
      <c r="JX30" s="197">
        <f t="shared" si="191"/>
        <v>0</v>
      </c>
      <c r="JY30" s="197">
        <f t="shared" si="191"/>
        <v>0</v>
      </c>
      <c r="JZ30" s="197">
        <f t="shared" si="191"/>
        <v>0</v>
      </c>
      <c r="KA30" s="197">
        <f t="shared" si="191"/>
        <v>0</v>
      </c>
      <c r="KB30" s="197">
        <f t="shared" si="191"/>
        <v>0</v>
      </c>
      <c r="KC30" s="197">
        <f t="shared" si="191"/>
        <v>0</v>
      </c>
      <c r="KD30" s="197">
        <f t="shared" si="191"/>
        <v>0</v>
      </c>
      <c r="KE30" s="197">
        <f t="shared" si="191"/>
        <v>0</v>
      </c>
      <c r="KF30" s="197">
        <f t="shared" si="191"/>
        <v>0</v>
      </c>
      <c r="KG30" s="197">
        <f t="shared" si="192"/>
        <v>0</v>
      </c>
      <c r="KH30" s="197">
        <f t="shared" si="192"/>
        <v>0</v>
      </c>
      <c r="KI30" s="197">
        <f t="shared" si="192"/>
        <v>0</v>
      </c>
      <c r="KJ30" s="197">
        <f t="shared" si="192"/>
        <v>0</v>
      </c>
      <c r="KK30" s="197">
        <f t="shared" si="192"/>
        <v>0</v>
      </c>
      <c r="KL30" s="197">
        <f t="shared" si="192"/>
        <v>0</v>
      </c>
      <c r="KM30" s="197">
        <f t="shared" si="192"/>
        <v>0</v>
      </c>
      <c r="KN30" s="197">
        <f t="shared" si="192"/>
        <v>0</v>
      </c>
      <c r="KO30" s="197">
        <f t="shared" si="192"/>
        <v>0</v>
      </c>
      <c r="KP30" s="197">
        <f t="shared" si="192"/>
        <v>0</v>
      </c>
      <c r="KQ30" s="197">
        <f t="shared" si="193"/>
        <v>0</v>
      </c>
      <c r="KR30" s="197">
        <f t="shared" si="193"/>
        <v>0</v>
      </c>
      <c r="KS30" s="197">
        <f t="shared" si="193"/>
        <v>0</v>
      </c>
      <c r="KT30" s="197">
        <f t="shared" si="193"/>
        <v>0</v>
      </c>
      <c r="KU30" s="197">
        <f t="shared" si="193"/>
        <v>0</v>
      </c>
      <c r="KX30" s="272">
        <f t="shared" si="194"/>
        <v>0</v>
      </c>
      <c r="KY30" s="197">
        <f t="shared" si="194"/>
        <v>0</v>
      </c>
      <c r="KZ30" s="197">
        <f t="shared" si="194"/>
        <v>0</v>
      </c>
      <c r="LA30" s="197">
        <f t="shared" si="194"/>
        <v>0</v>
      </c>
      <c r="LB30" s="197">
        <f t="shared" si="194"/>
        <v>0</v>
      </c>
      <c r="LC30" s="197">
        <f t="shared" si="194"/>
        <v>0</v>
      </c>
      <c r="LD30" s="197">
        <f t="shared" si="194"/>
        <v>0</v>
      </c>
      <c r="LE30" s="197">
        <f t="shared" si="194"/>
        <v>0</v>
      </c>
      <c r="LF30" s="197">
        <f t="shared" si="194"/>
        <v>0</v>
      </c>
      <c r="LG30" s="197">
        <f t="shared" si="194"/>
        <v>0</v>
      </c>
      <c r="LH30" s="197">
        <f t="shared" si="195"/>
        <v>0</v>
      </c>
      <c r="LI30" s="197">
        <f t="shared" si="195"/>
        <v>0</v>
      </c>
      <c r="LJ30" s="197">
        <f t="shared" si="195"/>
        <v>0</v>
      </c>
      <c r="LK30" s="197">
        <f t="shared" si="195"/>
        <v>0</v>
      </c>
      <c r="LL30" s="197">
        <f t="shared" si="195"/>
        <v>0</v>
      </c>
      <c r="LM30" s="197">
        <f t="shared" si="195"/>
        <v>0</v>
      </c>
      <c r="LN30" s="197">
        <f t="shared" si="195"/>
        <v>0</v>
      </c>
      <c r="LO30" s="197">
        <f t="shared" si="195"/>
        <v>0</v>
      </c>
      <c r="LP30" s="197">
        <f t="shared" si="195"/>
        <v>0</v>
      </c>
      <c r="LQ30" s="197">
        <f t="shared" si="195"/>
        <v>0</v>
      </c>
      <c r="LR30" s="197">
        <f t="shared" si="196"/>
        <v>0</v>
      </c>
      <c r="LS30" s="197">
        <f t="shared" si="196"/>
        <v>0</v>
      </c>
      <c r="LT30" s="197">
        <f t="shared" si="196"/>
        <v>0</v>
      </c>
      <c r="LU30" s="197">
        <f t="shared" si="196"/>
        <v>0</v>
      </c>
      <c r="LV30" s="197">
        <f t="shared" si="196"/>
        <v>0</v>
      </c>
      <c r="LW30" s="197">
        <f t="shared" si="196"/>
        <v>0</v>
      </c>
      <c r="LX30" s="197">
        <f t="shared" si="196"/>
        <v>0</v>
      </c>
      <c r="LY30" s="197">
        <f t="shared" si="196"/>
        <v>0</v>
      </c>
      <c r="LZ30" s="197">
        <f t="shared" si="196"/>
        <v>0</v>
      </c>
      <c r="MA30" s="197">
        <f t="shared" si="196"/>
        <v>0</v>
      </c>
      <c r="MB30" s="197">
        <f t="shared" si="197"/>
        <v>0</v>
      </c>
      <c r="MC30" s="197">
        <f t="shared" si="197"/>
        <v>0</v>
      </c>
      <c r="MD30" s="197">
        <f t="shared" si="197"/>
        <v>0</v>
      </c>
      <c r="ME30" s="197">
        <f t="shared" si="197"/>
        <v>0</v>
      </c>
      <c r="MF30" s="197">
        <f t="shared" si="197"/>
        <v>0</v>
      </c>
      <c r="MI30" s="273">
        <f t="shared" si="198"/>
        <v>0</v>
      </c>
      <c r="MJ30" s="218">
        <f t="shared" si="198"/>
        <v>0</v>
      </c>
      <c r="MK30" s="218">
        <f t="shared" si="198"/>
        <v>0</v>
      </c>
      <c r="ML30" s="218">
        <f t="shared" si="198"/>
        <v>0</v>
      </c>
      <c r="MM30" s="218">
        <f t="shared" si="198"/>
        <v>0</v>
      </c>
      <c r="MN30" s="218">
        <f t="shared" si="198"/>
        <v>0</v>
      </c>
      <c r="MO30" s="218">
        <f t="shared" si="198"/>
        <v>0</v>
      </c>
      <c r="MP30" s="218">
        <f t="shared" si="198"/>
        <v>0</v>
      </c>
      <c r="MQ30" s="218">
        <f t="shared" si="198"/>
        <v>0</v>
      </c>
      <c r="MR30" s="218">
        <f t="shared" si="198"/>
        <v>0</v>
      </c>
      <c r="MS30" s="218">
        <f t="shared" si="199"/>
        <v>0</v>
      </c>
      <c r="MT30" s="218">
        <f t="shared" si="199"/>
        <v>0</v>
      </c>
      <c r="MU30" s="218">
        <f t="shared" si="199"/>
        <v>0</v>
      </c>
      <c r="MV30" s="218">
        <f t="shared" si="199"/>
        <v>0</v>
      </c>
      <c r="MW30" s="218">
        <f t="shared" si="199"/>
        <v>0</v>
      </c>
      <c r="MX30" s="218">
        <f t="shared" si="199"/>
        <v>0</v>
      </c>
      <c r="MY30" s="218">
        <f t="shared" si="199"/>
        <v>0</v>
      </c>
      <c r="MZ30" s="218">
        <f t="shared" si="199"/>
        <v>0</v>
      </c>
      <c r="NA30" s="218">
        <f t="shared" si="199"/>
        <v>0</v>
      </c>
      <c r="NB30" s="218">
        <f t="shared" si="199"/>
        <v>0</v>
      </c>
      <c r="NC30" s="218">
        <f t="shared" si="200"/>
        <v>0</v>
      </c>
      <c r="ND30" s="218">
        <f t="shared" si="200"/>
        <v>0</v>
      </c>
      <c r="NE30" s="218">
        <f t="shared" si="200"/>
        <v>0</v>
      </c>
      <c r="NF30" s="218">
        <f t="shared" si="200"/>
        <v>0</v>
      </c>
      <c r="NG30" s="218">
        <f t="shared" si="200"/>
        <v>0</v>
      </c>
      <c r="NH30" s="218">
        <f t="shared" si="200"/>
        <v>0</v>
      </c>
      <c r="NI30" s="218">
        <f t="shared" si="200"/>
        <v>0</v>
      </c>
      <c r="NJ30" s="218">
        <f t="shared" si="200"/>
        <v>0</v>
      </c>
      <c r="NK30" s="218">
        <f t="shared" si="200"/>
        <v>0</v>
      </c>
      <c r="NL30" s="218">
        <f t="shared" si="200"/>
        <v>0</v>
      </c>
      <c r="NM30" s="218">
        <f t="shared" si="201"/>
        <v>0</v>
      </c>
      <c r="NN30" s="218">
        <f t="shared" si="201"/>
        <v>0</v>
      </c>
      <c r="NO30" s="218">
        <f t="shared" si="201"/>
        <v>0</v>
      </c>
      <c r="NP30" s="218">
        <f t="shared" si="201"/>
        <v>0</v>
      </c>
      <c r="NQ30" s="218">
        <f t="shared" si="201"/>
        <v>0</v>
      </c>
      <c r="OA30" s="295"/>
      <c r="OB30" s="296">
        <f t="shared" si="202"/>
        <v>0</v>
      </c>
      <c r="OE30" s="266">
        <f t="shared" si="203"/>
        <v>0</v>
      </c>
      <c r="OF30" s="266">
        <f t="shared" si="203"/>
        <v>0</v>
      </c>
      <c r="OG30" s="266">
        <f t="shared" si="203"/>
        <v>0</v>
      </c>
      <c r="OH30" s="266">
        <f t="shared" si="203"/>
        <v>0</v>
      </c>
      <c r="OI30" s="266">
        <f t="shared" si="203"/>
        <v>0</v>
      </c>
      <c r="OJ30" s="266">
        <f t="shared" si="203"/>
        <v>0</v>
      </c>
      <c r="OK30" s="266">
        <f t="shared" si="203"/>
        <v>0</v>
      </c>
      <c r="OL30" s="266">
        <f t="shared" si="203"/>
        <v>0</v>
      </c>
      <c r="OM30" s="266">
        <f t="shared" si="203"/>
        <v>0</v>
      </c>
      <c r="ON30" s="266">
        <f t="shared" si="203"/>
        <v>0</v>
      </c>
      <c r="OO30" s="266">
        <f t="shared" si="204"/>
        <v>0</v>
      </c>
      <c r="OP30" s="266">
        <f t="shared" si="204"/>
        <v>0</v>
      </c>
      <c r="OQ30" s="266">
        <f t="shared" si="204"/>
        <v>0</v>
      </c>
      <c r="OR30" s="266">
        <f t="shared" si="204"/>
        <v>0</v>
      </c>
      <c r="OS30" s="266">
        <f t="shared" si="204"/>
        <v>0</v>
      </c>
      <c r="OT30" s="266">
        <f t="shared" si="204"/>
        <v>0</v>
      </c>
      <c r="OU30" s="266">
        <f t="shared" si="204"/>
        <v>0</v>
      </c>
      <c r="OV30" s="266">
        <f t="shared" si="204"/>
        <v>0</v>
      </c>
      <c r="OW30" s="266">
        <f t="shared" si="204"/>
        <v>0</v>
      </c>
      <c r="OX30" s="266">
        <f t="shared" si="204"/>
        <v>0</v>
      </c>
      <c r="OY30" s="266">
        <f t="shared" si="205"/>
        <v>0</v>
      </c>
      <c r="OZ30" s="266">
        <f t="shared" si="205"/>
        <v>0</v>
      </c>
      <c r="PA30" s="266">
        <f t="shared" si="205"/>
        <v>0</v>
      </c>
      <c r="PB30" s="266">
        <f t="shared" si="205"/>
        <v>0</v>
      </c>
      <c r="PC30" s="266">
        <f t="shared" si="205"/>
        <v>0</v>
      </c>
      <c r="PD30" s="266">
        <f t="shared" si="205"/>
        <v>0</v>
      </c>
      <c r="PE30" s="266">
        <f t="shared" si="205"/>
        <v>0</v>
      </c>
      <c r="PF30" s="266">
        <f t="shared" si="205"/>
        <v>0</v>
      </c>
      <c r="PG30" s="266">
        <f t="shared" si="205"/>
        <v>0</v>
      </c>
      <c r="PH30" s="266">
        <f t="shared" si="205"/>
        <v>0</v>
      </c>
      <c r="PI30" s="266">
        <f t="shared" si="206"/>
        <v>0</v>
      </c>
      <c r="PJ30" s="266">
        <f t="shared" si="206"/>
        <v>0</v>
      </c>
      <c r="PK30" s="266">
        <f t="shared" si="206"/>
        <v>0</v>
      </c>
      <c r="PL30" s="266">
        <f t="shared" si="206"/>
        <v>0</v>
      </c>
      <c r="PM30" s="266">
        <f t="shared" si="206"/>
        <v>0</v>
      </c>
      <c r="PO30" s="222">
        <f t="shared" si="207"/>
        <v>0</v>
      </c>
      <c r="PP30" s="222">
        <f t="shared" si="207"/>
        <v>0</v>
      </c>
      <c r="PQ30" s="222">
        <f t="shared" si="207"/>
        <v>0</v>
      </c>
      <c r="PR30" s="222">
        <f t="shared" si="207"/>
        <v>0</v>
      </c>
      <c r="PS30" s="222">
        <f t="shared" si="207"/>
        <v>0</v>
      </c>
      <c r="PT30" s="222">
        <f t="shared" si="207"/>
        <v>0</v>
      </c>
      <c r="PU30" s="222">
        <f t="shared" si="207"/>
        <v>0</v>
      </c>
      <c r="PV30" s="222">
        <f t="shared" si="207"/>
        <v>0</v>
      </c>
      <c r="PW30" s="222">
        <f t="shared" si="207"/>
        <v>0</v>
      </c>
      <c r="PX30" s="222">
        <f t="shared" si="207"/>
        <v>0</v>
      </c>
      <c r="PY30" s="222">
        <f t="shared" si="208"/>
        <v>0</v>
      </c>
      <c r="PZ30" s="222">
        <f t="shared" si="208"/>
        <v>0</v>
      </c>
      <c r="QA30" s="222">
        <f t="shared" si="208"/>
        <v>0</v>
      </c>
      <c r="QB30" s="222">
        <f t="shared" si="208"/>
        <v>0</v>
      </c>
      <c r="QC30" s="222">
        <f t="shared" si="208"/>
        <v>0</v>
      </c>
      <c r="QD30" s="222">
        <f t="shared" si="208"/>
        <v>0</v>
      </c>
      <c r="QE30" s="222">
        <f t="shared" si="208"/>
        <v>0</v>
      </c>
      <c r="QF30" s="222">
        <f t="shared" si="208"/>
        <v>0</v>
      </c>
      <c r="QG30" s="222">
        <f t="shared" si="208"/>
        <v>0</v>
      </c>
      <c r="QH30" s="222">
        <f t="shared" si="208"/>
        <v>0</v>
      </c>
      <c r="QI30" s="222">
        <f t="shared" si="209"/>
        <v>0</v>
      </c>
      <c r="QJ30" s="222">
        <f t="shared" si="209"/>
        <v>0</v>
      </c>
      <c r="QK30" s="222">
        <f t="shared" si="209"/>
        <v>0</v>
      </c>
      <c r="QL30" s="222">
        <f t="shared" si="209"/>
        <v>0</v>
      </c>
      <c r="QM30" s="222">
        <f t="shared" si="209"/>
        <v>0</v>
      </c>
      <c r="QN30" s="222">
        <f t="shared" si="209"/>
        <v>0</v>
      </c>
      <c r="QO30" s="222">
        <f t="shared" si="209"/>
        <v>0</v>
      </c>
      <c r="QP30" s="222">
        <f t="shared" si="209"/>
        <v>0</v>
      </c>
      <c r="QQ30" s="222">
        <f t="shared" si="209"/>
        <v>0</v>
      </c>
      <c r="QR30" s="222">
        <f t="shared" si="209"/>
        <v>0</v>
      </c>
      <c r="QS30" s="222">
        <f t="shared" si="210"/>
        <v>0</v>
      </c>
      <c r="QT30" s="222">
        <f t="shared" si="210"/>
        <v>0</v>
      </c>
      <c r="QU30" s="222">
        <f t="shared" si="210"/>
        <v>0</v>
      </c>
      <c r="QV30" s="222">
        <f t="shared" si="210"/>
        <v>0</v>
      </c>
      <c r="QW30" s="222">
        <f t="shared" si="210"/>
        <v>0</v>
      </c>
    </row>
    <row r="31" spans="2:465" ht="18" x14ac:dyDescent="0.35">
      <c r="B31" s="197" t="s">
        <v>22</v>
      </c>
      <c r="C31" s="224" t="s">
        <v>7</v>
      </c>
      <c r="E31" s="197">
        <v>1.3</v>
      </c>
      <c r="F31" s="197" t="s">
        <v>22</v>
      </c>
      <c r="G31" s="197" t="s">
        <v>21</v>
      </c>
      <c r="H31" s="197" t="s">
        <v>22</v>
      </c>
      <c r="I31" s="197" t="s">
        <v>22</v>
      </c>
      <c r="J31" s="197" t="s">
        <v>22</v>
      </c>
      <c r="K31" s="197" t="s">
        <v>21</v>
      </c>
      <c r="L31" s="197" t="s">
        <v>21</v>
      </c>
      <c r="M31" s="197" t="s">
        <v>21</v>
      </c>
      <c r="N31" s="197" t="s">
        <v>21</v>
      </c>
      <c r="O31" s="197" t="s">
        <v>21</v>
      </c>
      <c r="P31" s="197" t="s">
        <v>22</v>
      </c>
      <c r="Q31" s="197" t="s">
        <v>22</v>
      </c>
      <c r="R31" s="197" t="s">
        <v>21</v>
      </c>
      <c r="S31" s="197" t="s">
        <v>105</v>
      </c>
      <c r="T31" s="197" t="s">
        <v>22</v>
      </c>
      <c r="U31" s="197" t="s">
        <v>22</v>
      </c>
      <c r="V31" s="197" t="s">
        <v>21</v>
      </c>
      <c r="W31" s="247" t="s">
        <v>21</v>
      </c>
      <c r="AH31" s="267">
        <f>IF($B31="Sim",AH30,
IF($B31="Não",0))</f>
        <v>0</v>
      </c>
      <c r="AI31" s="197">
        <f t="shared" ref="AI31:BK31" si="213">IF($B31="Sim",AI30,
IF($B31="Não",0))</f>
        <v>0</v>
      </c>
      <c r="AJ31" s="197">
        <f t="shared" si="213"/>
        <v>0</v>
      </c>
      <c r="AK31" s="197">
        <f t="shared" si="213"/>
        <v>0</v>
      </c>
      <c r="AL31" s="197">
        <f t="shared" si="213"/>
        <v>0</v>
      </c>
      <c r="AM31" s="197">
        <f t="shared" si="213"/>
        <v>0</v>
      </c>
      <c r="AN31" s="197">
        <f t="shared" si="213"/>
        <v>0</v>
      </c>
      <c r="AO31" s="197">
        <f t="shared" si="213"/>
        <v>0</v>
      </c>
      <c r="AP31" s="197">
        <f t="shared" si="213"/>
        <v>0</v>
      </c>
      <c r="AQ31" s="197">
        <f t="shared" si="213"/>
        <v>0</v>
      </c>
      <c r="AR31" s="197">
        <f t="shared" si="213"/>
        <v>0</v>
      </c>
      <c r="AS31" s="197">
        <f t="shared" si="213"/>
        <v>0</v>
      </c>
      <c r="AT31" s="197">
        <f t="shared" si="213"/>
        <v>0</v>
      </c>
      <c r="AU31" s="197">
        <f t="shared" si="213"/>
        <v>0</v>
      </c>
      <c r="AV31" s="197">
        <f t="shared" si="213"/>
        <v>0</v>
      </c>
      <c r="AW31" s="197">
        <f t="shared" si="213"/>
        <v>0</v>
      </c>
      <c r="AX31" s="197">
        <f t="shared" si="213"/>
        <v>0</v>
      </c>
      <c r="AY31" s="197">
        <f t="shared" si="213"/>
        <v>0</v>
      </c>
      <c r="AZ31" s="197">
        <f t="shared" si="213"/>
        <v>0</v>
      </c>
      <c r="BA31" s="197">
        <f t="shared" si="213"/>
        <v>0</v>
      </c>
      <c r="BB31" s="197">
        <f t="shared" si="213"/>
        <v>0</v>
      </c>
      <c r="BC31" s="197">
        <f t="shared" si="213"/>
        <v>0</v>
      </c>
      <c r="BD31" s="197">
        <f t="shared" si="213"/>
        <v>0</v>
      </c>
      <c r="BE31" s="197">
        <f t="shared" si="213"/>
        <v>0</v>
      </c>
      <c r="BF31" s="197">
        <f t="shared" si="213"/>
        <v>0</v>
      </c>
      <c r="BG31" s="197">
        <f t="shared" si="213"/>
        <v>0</v>
      </c>
      <c r="BH31" s="197">
        <f t="shared" si="213"/>
        <v>0</v>
      </c>
      <c r="BI31" s="197">
        <f t="shared" si="213"/>
        <v>0</v>
      </c>
      <c r="BJ31" s="197">
        <f t="shared" si="213"/>
        <v>0</v>
      </c>
      <c r="BK31" s="197">
        <f t="shared" si="213"/>
        <v>0</v>
      </c>
      <c r="BS31" s="268">
        <f>$D$6*E31</f>
        <v>1716</v>
      </c>
      <c r="BT31" s="269">
        <f>IF(F31="Não",0%,
IF(F31="Mínima",10%,
IF(F31="Média",20%,
IF(F31="Máxima",40%))))</f>
        <v>0</v>
      </c>
      <c r="BU31" s="269">
        <f>IF(G31="Não",0%,
IF(G31="Sim",$G$6))</f>
        <v>0.3</v>
      </c>
      <c r="BV31" s="269">
        <f>IF(H31="Não",0%,
IF(H31="Sim",$H$6))</f>
        <v>0</v>
      </c>
      <c r="BW31" s="269">
        <f>IF(I31="Não",0%,
IF(I31="Sim",$I$6))</f>
        <v>0</v>
      </c>
      <c r="BX31" s="269">
        <f>IF(J31="Não",0%,
IF(J31="Sim",$J$6))</f>
        <v>0</v>
      </c>
      <c r="BY31" s="269">
        <f>IF(K31="Não",0%,
IF(K31="Sim",$K$6))</f>
        <v>0.67220000000000002</v>
      </c>
      <c r="BZ31" s="218">
        <f>IF(L31="Não",0%,
IF(L31="Sim",$L$6*2*22))</f>
        <v>176</v>
      </c>
      <c r="CA31" s="218">
        <f>IF(M31="Não",0%,
IF(M31="Sim",$M$6))</f>
        <v>290</v>
      </c>
      <c r="CB31" s="270">
        <f>IF(N31="Não",0%,
IF(N31="Sim",$N$6))</f>
        <v>3.2000000000000002E-3</v>
      </c>
      <c r="CC31" s="218">
        <f>IF(O31="Não",0%,
IF(O31="Sim",$O$6*22))</f>
        <v>616</v>
      </c>
      <c r="CD31" s="270">
        <f>IF(P31="Não",0%,
IF(P31="Sim",$P$6))</f>
        <v>0</v>
      </c>
      <c r="CE31" s="269">
        <f>IF(Q31="Não",0%,
IF(Q31="Sim",$Q$6))</f>
        <v>0</v>
      </c>
      <c r="CF31" s="269">
        <f>IF(R31="Não",0%,
IF(R31="Sim",$R$6))</f>
        <v>0.01</v>
      </c>
      <c r="CG31" s="271">
        <f>(BS31+($D$6*BT31)+(BS31*BU31)+(BS31*BV31)+(BS31*BW31))+
((BS31+($D$6*BT31)+(BS31*BU31)+(BS31*BV31)+(BS31*BW31))*BX31)+
(((BS31+($D$6*BT31)+(BS31*BU31)+(BS31*BV31)+(BS31*BW31))+
((BS31+($D$6*BT31)+(BS31*BU31)+(BS31*BV31)+(BS31*BW31))*BX31))*BY31)+
BZ31+
CA31+
(BS31*CB31)+
CC31+
((BS31+($D$6*BT31)+(BS31*BU31)+(BS31*BV31)+(BS31*BW31))*CD31)+
((BS31+($D$6*BT31)+(BS31*BU31)+(BS31*BV31)+(BS31*BW31))*CE31)+
((BS31+($D$6*BT31)+(BS31*BU31)+(BS31*BV31)+(BS31*BW31))*CF31)</f>
        <v>4840.142960000001</v>
      </c>
      <c r="CJ31" s="268">
        <f t="shared" si="174"/>
        <v>0</v>
      </c>
      <c r="CK31" s="222">
        <f t="shared" si="174"/>
        <v>0</v>
      </c>
      <c r="CL31" s="222">
        <f t="shared" si="174"/>
        <v>0</v>
      </c>
      <c r="CM31" s="222">
        <f t="shared" si="174"/>
        <v>0</v>
      </c>
      <c r="CN31" s="222">
        <f t="shared" si="174"/>
        <v>0</v>
      </c>
      <c r="CO31" s="222">
        <f t="shared" si="174"/>
        <v>0</v>
      </c>
      <c r="CP31" s="222">
        <f t="shared" si="174"/>
        <v>0</v>
      </c>
      <c r="CQ31" s="222">
        <f t="shared" si="174"/>
        <v>0</v>
      </c>
      <c r="CR31" s="222">
        <f t="shared" si="174"/>
        <v>0</v>
      </c>
      <c r="CS31" s="222">
        <f t="shared" si="174"/>
        <v>0</v>
      </c>
      <c r="CT31" s="222">
        <f t="shared" si="175"/>
        <v>0</v>
      </c>
      <c r="CU31" s="222">
        <f t="shared" si="175"/>
        <v>0</v>
      </c>
      <c r="CV31" s="222">
        <f t="shared" si="175"/>
        <v>0</v>
      </c>
      <c r="CW31" s="222">
        <f t="shared" si="175"/>
        <v>0</v>
      </c>
      <c r="CX31" s="222">
        <f t="shared" si="175"/>
        <v>0</v>
      </c>
      <c r="CY31" s="222">
        <f t="shared" si="175"/>
        <v>0</v>
      </c>
      <c r="CZ31" s="222">
        <f t="shared" si="175"/>
        <v>0</v>
      </c>
      <c r="DA31" s="222">
        <f t="shared" si="175"/>
        <v>0</v>
      </c>
      <c r="DB31" s="222">
        <f t="shared" si="175"/>
        <v>0</v>
      </c>
      <c r="DC31" s="222">
        <f t="shared" si="175"/>
        <v>0</v>
      </c>
      <c r="DD31" s="222">
        <f t="shared" si="176"/>
        <v>0</v>
      </c>
      <c r="DE31" s="222">
        <f t="shared" si="176"/>
        <v>0</v>
      </c>
      <c r="DF31" s="222">
        <f t="shared" si="176"/>
        <v>0</v>
      </c>
      <c r="DG31" s="222">
        <f t="shared" si="176"/>
        <v>0</v>
      </c>
      <c r="DH31" s="222">
        <f t="shared" si="176"/>
        <v>0</v>
      </c>
      <c r="DI31" s="222">
        <f t="shared" si="176"/>
        <v>0</v>
      </c>
      <c r="DJ31" s="222">
        <f t="shared" si="176"/>
        <v>0</v>
      </c>
      <c r="DK31" s="222">
        <f t="shared" si="176"/>
        <v>0</v>
      </c>
      <c r="DL31" s="222">
        <f t="shared" si="176"/>
        <v>0</v>
      </c>
      <c r="DM31" s="222">
        <f t="shared" si="176"/>
        <v>0</v>
      </c>
      <c r="DN31" s="222">
        <f t="shared" si="177"/>
        <v>0</v>
      </c>
      <c r="DO31" s="222">
        <f t="shared" si="177"/>
        <v>0</v>
      </c>
      <c r="DP31" s="222">
        <f t="shared" si="177"/>
        <v>0</v>
      </c>
      <c r="DQ31" s="222">
        <f t="shared" si="177"/>
        <v>0</v>
      </c>
      <c r="DR31" s="222">
        <f t="shared" si="177"/>
        <v>0</v>
      </c>
      <c r="DU31" s="272">
        <f t="shared" si="178"/>
        <v>0</v>
      </c>
      <c r="DV31" s="197">
        <f t="shared" si="178"/>
        <v>0</v>
      </c>
      <c r="DW31" s="197">
        <f t="shared" si="178"/>
        <v>0</v>
      </c>
      <c r="DX31" s="197">
        <f t="shared" si="178"/>
        <v>0</v>
      </c>
      <c r="DY31" s="197">
        <f t="shared" si="178"/>
        <v>0</v>
      </c>
      <c r="DZ31" s="197">
        <f t="shared" si="178"/>
        <v>0</v>
      </c>
      <c r="EA31" s="197">
        <f t="shared" si="178"/>
        <v>0</v>
      </c>
      <c r="EB31" s="197">
        <f t="shared" si="178"/>
        <v>0</v>
      </c>
      <c r="EC31" s="197">
        <f t="shared" si="178"/>
        <v>0</v>
      </c>
      <c r="ED31" s="197">
        <f t="shared" si="178"/>
        <v>0</v>
      </c>
      <c r="EE31" s="197">
        <f t="shared" si="179"/>
        <v>0</v>
      </c>
      <c r="EF31" s="197">
        <f t="shared" si="179"/>
        <v>0</v>
      </c>
      <c r="EG31" s="197">
        <f t="shared" si="179"/>
        <v>0</v>
      </c>
      <c r="EH31" s="197">
        <f t="shared" si="179"/>
        <v>0</v>
      </c>
      <c r="EI31" s="197">
        <f t="shared" si="179"/>
        <v>0</v>
      </c>
      <c r="EJ31" s="197">
        <f t="shared" si="179"/>
        <v>0</v>
      </c>
      <c r="EK31" s="197">
        <f t="shared" si="179"/>
        <v>0</v>
      </c>
      <c r="EL31" s="197">
        <f t="shared" si="179"/>
        <v>0</v>
      </c>
      <c r="EM31" s="197">
        <f t="shared" si="179"/>
        <v>0</v>
      </c>
      <c r="EN31" s="197">
        <f t="shared" si="179"/>
        <v>0</v>
      </c>
      <c r="EO31" s="197">
        <f t="shared" si="180"/>
        <v>0</v>
      </c>
      <c r="EP31" s="197">
        <f t="shared" si="180"/>
        <v>0</v>
      </c>
      <c r="EQ31" s="197">
        <f t="shared" si="180"/>
        <v>0</v>
      </c>
      <c r="ER31" s="197">
        <f t="shared" si="180"/>
        <v>0</v>
      </c>
      <c r="ES31" s="197">
        <f t="shared" si="180"/>
        <v>0</v>
      </c>
      <c r="ET31" s="197">
        <f t="shared" si="180"/>
        <v>0</v>
      </c>
      <c r="EU31" s="197">
        <f t="shared" si="180"/>
        <v>0</v>
      </c>
      <c r="EV31" s="197">
        <f t="shared" si="180"/>
        <v>0</v>
      </c>
      <c r="EW31" s="197">
        <f t="shared" si="180"/>
        <v>0</v>
      </c>
      <c r="EX31" s="197">
        <f t="shared" si="180"/>
        <v>0</v>
      </c>
      <c r="EY31" s="197">
        <f t="shared" si="181"/>
        <v>0</v>
      </c>
      <c r="EZ31" s="197">
        <f t="shared" si="181"/>
        <v>0</v>
      </c>
      <c r="FA31" s="197">
        <f t="shared" si="181"/>
        <v>0</v>
      </c>
      <c r="FB31" s="197">
        <f t="shared" si="181"/>
        <v>0</v>
      </c>
      <c r="FC31" s="197">
        <f t="shared" si="181"/>
        <v>0</v>
      </c>
      <c r="FF31" s="273">
        <f t="shared" si="182"/>
        <v>0</v>
      </c>
      <c r="FG31" s="218">
        <f t="shared" si="182"/>
        <v>0</v>
      </c>
      <c r="FH31" s="218">
        <f t="shared" si="182"/>
        <v>0</v>
      </c>
      <c r="FI31" s="218">
        <f t="shared" si="182"/>
        <v>0</v>
      </c>
      <c r="FJ31" s="218">
        <f t="shared" si="182"/>
        <v>0</v>
      </c>
      <c r="FK31" s="218">
        <f t="shared" si="182"/>
        <v>0</v>
      </c>
      <c r="FL31" s="218">
        <f t="shared" si="182"/>
        <v>0</v>
      </c>
      <c r="FM31" s="218">
        <f t="shared" si="182"/>
        <v>0</v>
      </c>
      <c r="FN31" s="218">
        <f t="shared" si="182"/>
        <v>0</v>
      </c>
      <c r="FO31" s="218">
        <f t="shared" si="182"/>
        <v>0</v>
      </c>
      <c r="FP31" s="218">
        <f t="shared" si="183"/>
        <v>0</v>
      </c>
      <c r="FQ31" s="218">
        <f t="shared" si="183"/>
        <v>0</v>
      </c>
      <c r="FR31" s="218">
        <f t="shared" si="183"/>
        <v>0</v>
      </c>
      <c r="FS31" s="218">
        <f t="shared" si="183"/>
        <v>0</v>
      </c>
      <c r="FT31" s="218">
        <f t="shared" si="183"/>
        <v>0</v>
      </c>
      <c r="FU31" s="218">
        <f t="shared" si="183"/>
        <v>0</v>
      </c>
      <c r="FV31" s="218">
        <f t="shared" si="183"/>
        <v>0</v>
      </c>
      <c r="FW31" s="218">
        <f t="shared" si="183"/>
        <v>0</v>
      </c>
      <c r="FX31" s="218">
        <f t="shared" si="183"/>
        <v>0</v>
      </c>
      <c r="FY31" s="218">
        <f t="shared" si="183"/>
        <v>0</v>
      </c>
      <c r="FZ31" s="218">
        <f t="shared" si="184"/>
        <v>0</v>
      </c>
      <c r="GA31" s="218">
        <f t="shared" si="184"/>
        <v>0</v>
      </c>
      <c r="GB31" s="218">
        <f t="shared" si="184"/>
        <v>0</v>
      </c>
      <c r="GC31" s="218">
        <f t="shared" si="184"/>
        <v>0</v>
      </c>
      <c r="GD31" s="218">
        <f t="shared" si="184"/>
        <v>0</v>
      </c>
      <c r="GE31" s="218">
        <f t="shared" si="184"/>
        <v>0</v>
      </c>
      <c r="GF31" s="218">
        <f t="shared" si="184"/>
        <v>0</v>
      </c>
      <c r="GG31" s="218">
        <f t="shared" si="184"/>
        <v>0</v>
      </c>
      <c r="GH31" s="218">
        <f t="shared" si="184"/>
        <v>0</v>
      </c>
      <c r="GI31" s="218">
        <f t="shared" si="184"/>
        <v>0</v>
      </c>
      <c r="GJ31" s="218">
        <f t="shared" si="185"/>
        <v>0</v>
      </c>
      <c r="GK31" s="218">
        <f t="shared" si="185"/>
        <v>0</v>
      </c>
      <c r="GL31" s="218">
        <f t="shared" si="185"/>
        <v>0</v>
      </c>
      <c r="GM31" s="218">
        <f t="shared" si="185"/>
        <v>0</v>
      </c>
      <c r="GN31" s="218">
        <f t="shared" si="185"/>
        <v>0</v>
      </c>
      <c r="GQ31" s="268">
        <f t="shared" si="186"/>
        <v>0</v>
      </c>
      <c r="GR31" s="222">
        <f t="shared" si="186"/>
        <v>0</v>
      </c>
      <c r="GS31" s="222">
        <f t="shared" si="186"/>
        <v>0</v>
      </c>
      <c r="GT31" s="222">
        <f t="shared" si="186"/>
        <v>0</v>
      </c>
      <c r="GU31" s="222">
        <f t="shared" si="186"/>
        <v>0</v>
      </c>
      <c r="GV31" s="222">
        <f t="shared" si="186"/>
        <v>0</v>
      </c>
      <c r="GW31" s="222">
        <f t="shared" si="186"/>
        <v>0</v>
      </c>
      <c r="GX31" s="222">
        <f t="shared" si="186"/>
        <v>0</v>
      </c>
      <c r="GY31" s="222">
        <f t="shared" si="186"/>
        <v>0</v>
      </c>
      <c r="GZ31" s="222">
        <f t="shared" si="186"/>
        <v>0</v>
      </c>
      <c r="HA31" s="222">
        <f t="shared" si="187"/>
        <v>0</v>
      </c>
      <c r="HB31" s="222">
        <f t="shared" si="187"/>
        <v>0</v>
      </c>
      <c r="HC31" s="222">
        <f t="shared" si="187"/>
        <v>0</v>
      </c>
      <c r="HD31" s="222">
        <f t="shared" si="187"/>
        <v>0</v>
      </c>
      <c r="HE31" s="222">
        <f t="shared" si="187"/>
        <v>0</v>
      </c>
      <c r="HF31" s="222">
        <f t="shared" si="187"/>
        <v>0</v>
      </c>
      <c r="HG31" s="222">
        <f t="shared" si="187"/>
        <v>0</v>
      </c>
      <c r="HH31" s="222">
        <f t="shared" si="187"/>
        <v>0</v>
      </c>
      <c r="HI31" s="222">
        <f t="shared" si="187"/>
        <v>0</v>
      </c>
      <c r="HJ31" s="222">
        <f t="shared" si="187"/>
        <v>0</v>
      </c>
      <c r="HK31" s="222">
        <f t="shared" si="188"/>
        <v>0</v>
      </c>
      <c r="HL31" s="222">
        <f t="shared" si="188"/>
        <v>0</v>
      </c>
      <c r="HM31" s="222">
        <f t="shared" si="188"/>
        <v>0</v>
      </c>
      <c r="HN31" s="222">
        <f t="shared" si="188"/>
        <v>0</v>
      </c>
      <c r="HO31" s="222">
        <f t="shared" si="188"/>
        <v>0</v>
      </c>
      <c r="HP31" s="222">
        <f t="shared" si="188"/>
        <v>0</v>
      </c>
      <c r="HQ31" s="222">
        <f t="shared" si="188"/>
        <v>0</v>
      </c>
      <c r="HR31" s="222">
        <f t="shared" si="188"/>
        <v>0</v>
      </c>
      <c r="HS31" s="222">
        <f t="shared" si="188"/>
        <v>0</v>
      </c>
      <c r="HT31" s="222">
        <f t="shared" si="188"/>
        <v>0</v>
      </c>
      <c r="HU31" s="222">
        <f t="shared" si="189"/>
        <v>0</v>
      </c>
      <c r="HV31" s="222">
        <f t="shared" si="189"/>
        <v>0</v>
      </c>
      <c r="HW31" s="222">
        <f t="shared" si="189"/>
        <v>0</v>
      </c>
      <c r="HX31" s="222">
        <f t="shared" si="189"/>
        <v>0</v>
      </c>
      <c r="HY31" s="222">
        <f t="shared" si="189"/>
        <v>0</v>
      </c>
      <c r="IB31" s="273">
        <f>IF($T31="Sim",AH31*'OPEX VALORES'!$D$15*12,
IF($T31="Não",0))</f>
        <v>0</v>
      </c>
      <c r="IC31" s="218">
        <f>IF($T31="Sim",AI31*'OPEX VALORES'!$D$15*12,
IF($T31="Não",0))</f>
        <v>0</v>
      </c>
      <c r="ID31" s="218">
        <f>IF($T31="Sim",AJ31*'OPEX VALORES'!$D$15*12,
IF($T31="Não",0))</f>
        <v>0</v>
      </c>
      <c r="IE31" s="218">
        <f>IF($T31="Sim",AK31*'OPEX VALORES'!$D$15*12,
IF($T31="Não",0))</f>
        <v>0</v>
      </c>
      <c r="IF31" s="218">
        <f>IF($T31="Sim",AL31*'OPEX VALORES'!$D$15*12,
IF($T31="Não",0))</f>
        <v>0</v>
      </c>
      <c r="IG31" s="218">
        <f>IF($T31="Sim",AM31*'OPEX VALORES'!$D$15*12,
IF($T31="Não",0))</f>
        <v>0</v>
      </c>
      <c r="IH31" s="218">
        <f>IF($T31="Sim",AN31*'OPEX VALORES'!$D$15*12,
IF($T31="Não",0))</f>
        <v>0</v>
      </c>
      <c r="II31" s="218">
        <f>IF($T31="Sim",AO31*'OPEX VALORES'!$D$15*12,
IF($T31="Não",0))</f>
        <v>0</v>
      </c>
      <c r="IJ31" s="218">
        <f>IF($T31="Sim",AP31*'OPEX VALORES'!$D$15*12,
IF($T31="Não",0))</f>
        <v>0</v>
      </c>
      <c r="IK31" s="218">
        <f>IF($T31="Sim",AQ31*'OPEX VALORES'!$D$15*12,
IF($T31="Não",0))</f>
        <v>0</v>
      </c>
      <c r="IL31" s="218">
        <f>IF($T31="Sim",AR31*'OPEX VALORES'!$D$15*12,
IF($T31="Não",0))</f>
        <v>0</v>
      </c>
      <c r="IM31" s="218">
        <f>IF($T31="Sim",AS31*'OPEX VALORES'!$D$15*12,
IF($T31="Não",0))</f>
        <v>0</v>
      </c>
      <c r="IN31" s="218">
        <f>IF($T31="Sim",AT31*'OPEX VALORES'!$D$15*12,
IF($T31="Não",0))</f>
        <v>0</v>
      </c>
      <c r="IO31" s="218">
        <f>IF($T31="Sim",AU31*'OPEX VALORES'!$D$15*12,
IF($T31="Não",0))</f>
        <v>0</v>
      </c>
      <c r="IP31" s="218">
        <f>IF($T31="Sim",AV31*'OPEX VALORES'!$D$15*12,
IF($T31="Não",0))</f>
        <v>0</v>
      </c>
      <c r="IQ31" s="218">
        <f>IF($T31="Sim",AW31*'OPEX VALORES'!$D$15*12,
IF($T31="Não",0))</f>
        <v>0</v>
      </c>
      <c r="IR31" s="218">
        <f>IF($T31="Sim",AX31*'OPEX VALORES'!$D$15*12,
IF($T31="Não",0))</f>
        <v>0</v>
      </c>
      <c r="IS31" s="218">
        <f>IF($T31="Sim",AY31*'OPEX VALORES'!$D$15*12,
IF($T31="Não",0))</f>
        <v>0</v>
      </c>
      <c r="IT31" s="218">
        <f>IF($T31="Sim",AZ31*'OPEX VALORES'!$D$15*12,
IF($T31="Não",0))</f>
        <v>0</v>
      </c>
      <c r="IU31" s="218">
        <f>IF($T31="Sim",BA31*'OPEX VALORES'!$D$15*12,
IF($T31="Não",0))</f>
        <v>0</v>
      </c>
      <c r="IV31" s="218">
        <f>IF($T31="Sim",BB31*'OPEX VALORES'!$D$15*12,
IF($T31="Não",0))</f>
        <v>0</v>
      </c>
      <c r="IW31" s="218">
        <f>IF($T31="Sim",BC31*'OPEX VALORES'!$D$15*12,
IF($T31="Não",0))</f>
        <v>0</v>
      </c>
      <c r="IX31" s="218">
        <f>IF($T31="Sim",BD31*'OPEX VALORES'!$D$15*12,
IF($T31="Não",0))</f>
        <v>0</v>
      </c>
      <c r="IY31" s="218">
        <f>IF($T31="Sim",BE31*'OPEX VALORES'!$D$15*12,
IF($T31="Não",0))</f>
        <v>0</v>
      </c>
      <c r="IZ31" s="218">
        <f>IF($T31="Sim",BF31*'OPEX VALORES'!$D$15*12,
IF($T31="Não",0))</f>
        <v>0</v>
      </c>
      <c r="JA31" s="218">
        <f>IF($T31="Sim",BG31*'OPEX VALORES'!$D$15*12,
IF($T31="Não",0))</f>
        <v>0</v>
      </c>
      <c r="JB31" s="218">
        <f>IF($T31="Sim",BH31*'OPEX VALORES'!$D$15*12,
IF($T31="Não",0))</f>
        <v>0</v>
      </c>
      <c r="JC31" s="218">
        <f>IF($T31="Sim",BI31*'OPEX VALORES'!$D$15*12,
IF($T31="Não",0))</f>
        <v>0</v>
      </c>
      <c r="JD31" s="218">
        <f>IF($T31="Sim",BJ31*'OPEX VALORES'!$D$15*12,
IF($T31="Não",0))</f>
        <v>0</v>
      </c>
      <c r="JE31" s="218">
        <f>IF($T31="Sim",BK31*'OPEX VALORES'!$D$15*12,
IF($T31="Não",0))</f>
        <v>0</v>
      </c>
      <c r="JF31" s="218">
        <f>IF($T31="Sim",BL31*'OPEX VALORES'!$D$15*12,
IF($T31="Não",0))</f>
        <v>0</v>
      </c>
      <c r="JG31" s="218">
        <f>IF($T31="Sim",BM31*'OPEX VALORES'!$D$15*12,
IF($T31="Não",0))</f>
        <v>0</v>
      </c>
      <c r="JH31" s="218">
        <f>IF($T31="Sim",BN31*'OPEX VALORES'!$D$15*12,
IF($T31="Não",0))</f>
        <v>0</v>
      </c>
      <c r="JI31" s="218">
        <f>IF($T31="Sim",BO31*'OPEX VALORES'!$D$15*12,
IF($T31="Não",0))</f>
        <v>0</v>
      </c>
      <c r="JJ31" s="218">
        <f>IF($T31="Sim",BP31*'OPEX VALORES'!$D$15*12,
IF($T31="Não",0))</f>
        <v>0</v>
      </c>
      <c r="JM31" s="267">
        <f t="shared" si="190"/>
        <v>0</v>
      </c>
      <c r="JN31" s="197">
        <f t="shared" si="190"/>
        <v>0</v>
      </c>
      <c r="JO31" s="197">
        <f t="shared" si="190"/>
        <v>0</v>
      </c>
      <c r="JP31" s="197">
        <f t="shared" si="190"/>
        <v>0</v>
      </c>
      <c r="JQ31" s="197">
        <f t="shared" si="190"/>
        <v>0</v>
      </c>
      <c r="JR31" s="197">
        <f t="shared" si="190"/>
        <v>0</v>
      </c>
      <c r="JS31" s="197">
        <f t="shared" si="190"/>
        <v>0</v>
      </c>
      <c r="JT31" s="197">
        <f t="shared" si="190"/>
        <v>0</v>
      </c>
      <c r="JU31" s="197">
        <f t="shared" si="190"/>
        <v>0</v>
      </c>
      <c r="JV31" s="197">
        <f t="shared" si="190"/>
        <v>0</v>
      </c>
      <c r="JW31" s="197">
        <f t="shared" si="191"/>
        <v>0</v>
      </c>
      <c r="JX31" s="197">
        <f t="shared" si="191"/>
        <v>0</v>
      </c>
      <c r="JY31" s="197">
        <f t="shared" si="191"/>
        <v>0</v>
      </c>
      <c r="JZ31" s="197">
        <f t="shared" si="191"/>
        <v>0</v>
      </c>
      <c r="KA31" s="197">
        <f t="shared" si="191"/>
        <v>0</v>
      </c>
      <c r="KB31" s="197">
        <f t="shared" si="191"/>
        <v>0</v>
      </c>
      <c r="KC31" s="197">
        <f t="shared" si="191"/>
        <v>0</v>
      </c>
      <c r="KD31" s="197">
        <f t="shared" si="191"/>
        <v>0</v>
      </c>
      <c r="KE31" s="197">
        <f t="shared" si="191"/>
        <v>0</v>
      </c>
      <c r="KF31" s="197">
        <f t="shared" si="191"/>
        <v>0</v>
      </c>
      <c r="KG31" s="197">
        <f t="shared" si="192"/>
        <v>0</v>
      </c>
      <c r="KH31" s="197">
        <f t="shared" si="192"/>
        <v>0</v>
      </c>
      <c r="KI31" s="197">
        <f t="shared" si="192"/>
        <v>0</v>
      </c>
      <c r="KJ31" s="197">
        <f t="shared" si="192"/>
        <v>0</v>
      </c>
      <c r="KK31" s="197">
        <f t="shared" si="192"/>
        <v>0</v>
      </c>
      <c r="KL31" s="197">
        <f t="shared" si="192"/>
        <v>0</v>
      </c>
      <c r="KM31" s="197">
        <f t="shared" si="192"/>
        <v>0</v>
      </c>
      <c r="KN31" s="197">
        <f t="shared" si="192"/>
        <v>0</v>
      </c>
      <c r="KO31" s="197">
        <f t="shared" si="192"/>
        <v>0</v>
      </c>
      <c r="KP31" s="197">
        <f t="shared" si="192"/>
        <v>0</v>
      </c>
      <c r="KQ31" s="197">
        <f t="shared" si="193"/>
        <v>0</v>
      </c>
      <c r="KR31" s="197">
        <f t="shared" si="193"/>
        <v>0</v>
      </c>
      <c r="KS31" s="197">
        <f t="shared" si="193"/>
        <v>0</v>
      </c>
      <c r="KT31" s="197">
        <f t="shared" si="193"/>
        <v>0</v>
      </c>
      <c r="KU31" s="197">
        <f t="shared" si="193"/>
        <v>0</v>
      </c>
      <c r="KX31" s="272">
        <f t="shared" si="194"/>
        <v>0</v>
      </c>
      <c r="KY31" s="197">
        <f t="shared" si="194"/>
        <v>0</v>
      </c>
      <c r="KZ31" s="197">
        <f t="shared" si="194"/>
        <v>0</v>
      </c>
      <c r="LA31" s="197">
        <f t="shared" si="194"/>
        <v>0</v>
      </c>
      <c r="LB31" s="197">
        <f t="shared" si="194"/>
        <v>0</v>
      </c>
      <c r="LC31" s="197">
        <f t="shared" si="194"/>
        <v>0</v>
      </c>
      <c r="LD31" s="197">
        <f t="shared" si="194"/>
        <v>0</v>
      </c>
      <c r="LE31" s="197">
        <f t="shared" si="194"/>
        <v>0</v>
      </c>
      <c r="LF31" s="197">
        <f t="shared" si="194"/>
        <v>0</v>
      </c>
      <c r="LG31" s="197">
        <f t="shared" si="194"/>
        <v>0</v>
      </c>
      <c r="LH31" s="197">
        <f t="shared" si="195"/>
        <v>0</v>
      </c>
      <c r="LI31" s="197">
        <f t="shared" si="195"/>
        <v>0</v>
      </c>
      <c r="LJ31" s="197">
        <f t="shared" si="195"/>
        <v>0</v>
      </c>
      <c r="LK31" s="197">
        <f t="shared" si="195"/>
        <v>0</v>
      </c>
      <c r="LL31" s="197">
        <f t="shared" si="195"/>
        <v>0</v>
      </c>
      <c r="LM31" s="197">
        <f t="shared" si="195"/>
        <v>0</v>
      </c>
      <c r="LN31" s="197">
        <f t="shared" si="195"/>
        <v>0</v>
      </c>
      <c r="LO31" s="197">
        <f t="shared" si="195"/>
        <v>0</v>
      </c>
      <c r="LP31" s="197">
        <f t="shared" si="195"/>
        <v>0</v>
      </c>
      <c r="LQ31" s="197">
        <f t="shared" si="195"/>
        <v>0</v>
      </c>
      <c r="LR31" s="197">
        <f t="shared" si="196"/>
        <v>0</v>
      </c>
      <c r="LS31" s="197">
        <f t="shared" si="196"/>
        <v>0</v>
      </c>
      <c r="LT31" s="197">
        <f t="shared" si="196"/>
        <v>0</v>
      </c>
      <c r="LU31" s="197">
        <f t="shared" si="196"/>
        <v>0</v>
      </c>
      <c r="LV31" s="197">
        <f t="shared" si="196"/>
        <v>0</v>
      </c>
      <c r="LW31" s="197">
        <f t="shared" si="196"/>
        <v>0</v>
      </c>
      <c r="LX31" s="197">
        <f t="shared" si="196"/>
        <v>0</v>
      </c>
      <c r="LY31" s="197">
        <f t="shared" si="196"/>
        <v>0</v>
      </c>
      <c r="LZ31" s="197">
        <f t="shared" si="196"/>
        <v>0</v>
      </c>
      <c r="MA31" s="197">
        <f t="shared" si="196"/>
        <v>0</v>
      </c>
      <c r="MB31" s="197">
        <f t="shared" si="197"/>
        <v>0</v>
      </c>
      <c r="MC31" s="197">
        <f t="shared" si="197"/>
        <v>0</v>
      </c>
      <c r="MD31" s="197">
        <f t="shared" si="197"/>
        <v>0</v>
      </c>
      <c r="ME31" s="197">
        <f t="shared" si="197"/>
        <v>0</v>
      </c>
      <c r="MF31" s="197">
        <f t="shared" si="197"/>
        <v>0</v>
      </c>
      <c r="MI31" s="273">
        <f t="shared" si="198"/>
        <v>0</v>
      </c>
      <c r="MJ31" s="218">
        <f t="shared" si="198"/>
        <v>0</v>
      </c>
      <c r="MK31" s="218">
        <f t="shared" si="198"/>
        <v>0</v>
      </c>
      <c r="ML31" s="218">
        <f t="shared" si="198"/>
        <v>0</v>
      </c>
      <c r="MM31" s="218">
        <f t="shared" si="198"/>
        <v>0</v>
      </c>
      <c r="MN31" s="218">
        <f t="shared" si="198"/>
        <v>0</v>
      </c>
      <c r="MO31" s="218">
        <f t="shared" si="198"/>
        <v>0</v>
      </c>
      <c r="MP31" s="218">
        <f t="shared" si="198"/>
        <v>0</v>
      </c>
      <c r="MQ31" s="218">
        <f t="shared" si="198"/>
        <v>0</v>
      </c>
      <c r="MR31" s="218">
        <f t="shared" si="198"/>
        <v>0</v>
      </c>
      <c r="MS31" s="218">
        <f t="shared" si="199"/>
        <v>0</v>
      </c>
      <c r="MT31" s="218">
        <f t="shared" si="199"/>
        <v>0</v>
      </c>
      <c r="MU31" s="218">
        <f t="shared" si="199"/>
        <v>0</v>
      </c>
      <c r="MV31" s="218">
        <f t="shared" si="199"/>
        <v>0</v>
      </c>
      <c r="MW31" s="218">
        <f t="shared" si="199"/>
        <v>0</v>
      </c>
      <c r="MX31" s="218">
        <f t="shared" si="199"/>
        <v>0</v>
      </c>
      <c r="MY31" s="218">
        <f t="shared" si="199"/>
        <v>0</v>
      </c>
      <c r="MZ31" s="218">
        <f t="shared" si="199"/>
        <v>0</v>
      </c>
      <c r="NA31" s="218">
        <f t="shared" si="199"/>
        <v>0</v>
      </c>
      <c r="NB31" s="218">
        <f t="shared" si="199"/>
        <v>0</v>
      </c>
      <c r="NC31" s="218">
        <f t="shared" si="200"/>
        <v>0</v>
      </c>
      <c r="ND31" s="218">
        <f t="shared" si="200"/>
        <v>0</v>
      </c>
      <c r="NE31" s="218">
        <f t="shared" si="200"/>
        <v>0</v>
      </c>
      <c r="NF31" s="218">
        <f t="shared" si="200"/>
        <v>0</v>
      </c>
      <c r="NG31" s="218">
        <f t="shared" si="200"/>
        <v>0</v>
      </c>
      <c r="NH31" s="218">
        <f t="shared" si="200"/>
        <v>0</v>
      </c>
      <c r="NI31" s="218">
        <f t="shared" si="200"/>
        <v>0</v>
      </c>
      <c r="NJ31" s="218">
        <f t="shared" si="200"/>
        <v>0</v>
      </c>
      <c r="NK31" s="218">
        <f t="shared" si="200"/>
        <v>0</v>
      </c>
      <c r="NL31" s="218">
        <f t="shared" si="200"/>
        <v>0</v>
      </c>
      <c r="NM31" s="218">
        <f t="shared" si="201"/>
        <v>0</v>
      </c>
      <c r="NN31" s="218">
        <f t="shared" si="201"/>
        <v>0</v>
      </c>
      <c r="NO31" s="218">
        <f t="shared" si="201"/>
        <v>0</v>
      </c>
      <c r="NP31" s="218">
        <f t="shared" si="201"/>
        <v>0</v>
      </c>
      <c r="NQ31" s="218">
        <f t="shared" si="201"/>
        <v>0</v>
      </c>
      <c r="OA31" s="295"/>
      <c r="OB31" s="296">
        <f t="shared" si="202"/>
        <v>0</v>
      </c>
      <c r="OE31" s="266">
        <f t="shared" si="203"/>
        <v>0</v>
      </c>
      <c r="OF31" s="266">
        <f t="shared" si="203"/>
        <v>0</v>
      </c>
      <c r="OG31" s="266">
        <f t="shared" si="203"/>
        <v>0</v>
      </c>
      <c r="OH31" s="266">
        <f t="shared" si="203"/>
        <v>0</v>
      </c>
      <c r="OI31" s="266">
        <f t="shared" si="203"/>
        <v>0</v>
      </c>
      <c r="OJ31" s="266">
        <f t="shared" si="203"/>
        <v>0</v>
      </c>
      <c r="OK31" s="266">
        <f t="shared" si="203"/>
        <v>0</v>
      </c>
      <c r="OL31" s="266">
        <f t="shared" si="203"/>
        <v>0</v>
      </c>
      <c r="OM31" s="266">
        <f t="shared" si="203"/>
        <v>0</v>
      </c>
      <c r="ON31" s="266">
        <f t="shared" si="203"/>
        <v>0</v>
      </c>
      <c r="OO31" s="266">
        <f t="shared" si="204"/>
        <v>0</v>
      </c>
      <c r="OP31" s="266">
        <f t="shared" si="204"/>
        <v>0</v>
      </c>
      <c r="OQ31" s="266">
        <f t="shared" si="204"/>
        <v>0</v>
      </c>
      <c r="OR31" s="266">
        <f t="shared" si="204"/>
        <v>0</v>
      </c>
      <c r="OS31" s="266">
        <f t="shared" si="204"/>
        <v>0</v>
      </c>
      <c r="OT31" s="266">
        <f t="shared" si="204"/>
        <v>0</v>
      </c>
      <c r="OU31" s="266">
        <f t="shared" si="204"/>
        <v>0</v>
      </c>
      <c r="OV31" s="266">
        <f t="shared" si="204"/>
        <v>0</v>
      </c>
      <c r="OW31" s="266">
        <f t="shared" si="204"/>
        <v>0</v>
      </c>
      <c r="OX31" s="266">
        <f t="shared" si="204"/>
        <v>0</v>
      </c>
      <c r="OY31" s="266">
        <f t="shared" si="205"/>
        <v>0</v>
      </c>
      <c r="OZ31" s="266">
        <f t="shared" si="205"/>
        <v>0</v>
      </c>
      <c r="PA31" s="266">
        <f t="shared" si="205"/>
        <v>0</v>
      </c>
      <c r="PB31" s="266">
        <f t="shared" si="205"/>
        <v>0</v>
      </c>
      <c r="PC31" s="266">
        <f t="shared" si="205"/>
        <v>0</v>
      </c>
      <c r="PD31" s="266">
        <f t="shared" si="205"/>
        <v>0</v>
      </c>
      <c r="PE31" s="266">
        <f t="shared" si="205"/>
        <v>0</v>
      </c>
      <c r="PF31" s="266">
        <f t="shared" si="205"/>
        <v>0</v>
      </c>
      <c r="PG31" s="266">
        <f t="shared" si="205"/>
        <v>0</v>
      </c>
      <c r="PH31" s="266">
        <f t="shared" si="205"/>
        <v>0</v>
      </c>
      <c r="PI31" s="266">
        <f t="shared" si="206"/>
        <v>0</v>
      </c>
      <c r="PJ31" s="266">
        <f t="shared" si="206"/>
        <v>0</v>
      </c>
      <c r="PK31" s="266">
        <f t="shared" si="206"/>
        <v>0</v>
      </c>
      <c r="PL31" s="266">
        <f t="shared" si="206"/>
        <v>0</v>
      </c>
      <c r="PM31" s="266">
        <f t="shared" si="206"/>
        <v>0</v>
      </c>
      <c r="PO31" s="222">
        <f t="shared" si="207"/>
        <v>0</v>
      </c>
      <c r="PP31" s="222">
        <f t="shared" si="207"/>
        <v>0</v>
      </c>
      <c r="PQ31" s="222">
        <f t="shared" si="207"/>
        <v>0</v>
      </c>
      <c r="PR31" s="222">
        <f t="shared" si="207"/>
        <v>0</v>
      </c>
      <c r="PS31" s="222">
        <f t="shared" si="207"/>
        <v>0</v>
      </c>
      <c r="PT31" s="222">
        <f t="shared" si="207"/>
        <v>0</v>
      </c>
      <c r="PU31" s="222">
        <f t="shared" si="207"/>
        <v>0</v>
      </c>
      <c r="PV31" s="222">
        <f t="shared" si="207"/>
        <v>0</v>
      </c>
      <c r="PW31" s="222">
        <f t="shared" si="207"/>
        <v>0</v>
      </c>
      <c r="PX31" s="222">
        <f t="shared" si="207"/>
        <v>0</v>
      </c>
      <c r="PY31" s="222">
        <f t="shared" si="208"/>
        <v>0</v>
      </c>
      <c r="PZ31" s="222">
        <f t="shared" si="208"/>
        <v>0</v>
      </c>
      <c r="QA31" s="222">
        <f t="shared" si="208"/>
        <v>0</v>
      </c>
      <c r="QB31" s="222">
        <f t="shared" si="208"/>
        <v>0</v>
      </c>
      <c r="QC31" s="222">
        <f t="shared" si="208"/>
        <v>0</v>
      </c>
      <c r="QD31" s="222">
        <f t="shared" si="208"/>
        <v>0</v>
      </c>
      <c r="QE31" s="222">
        <f t="shared" si="208"/>
        <v>0</v>
      </c>
      <c r="QF31" s="222">
        <f t="shared" si="208"/>
        <v>0</v>
      </c>
      <c r="QG31" s="222">
        <f t="shared" si="208"/>
        <v>0</v>
      </c>
      <c r="QH31" s="222">
        <f t="shared" si="208"/>
        <v>0</v>
      </c>
      <c r="QI31" s="222">
        <f t="shared" si="209"/>
        <v>0</v>
      </c>
      <c r="QJ31" s="222">
        <f t="shared" si="209"/>
        <v>0</v>
      </c>
      <c r="QK31" s="222">
        <f t="shared" si="209"/>
        <v>0</v>
      </c>
      <c r="QL31" s="222">
        <f t="shared" si="209"/>
        <v>0</v>
      </c>
      <c r="QM31" s="222">
        <f t="shared" si="209"/>
        <v>0</v>
      </c>
      <c r="QN31" s="222">
        <f t="shared" si="209"/>
        <v>0</v>
      </c>
      <c r="QO31" s="222">
        <f t="shared" si="209"/>
        <v>0</v>
      </c>
      <c r="QP31" s="222">
        <f t="shared" si="209"/>
        <v>0</v>
      </c>
      <c r="QQ31" s="222">
        <f t="shared" si="209"/>
        <v>0</v>
      </c>
      <c r="QR31" s="222">
        <f t="shared" si="209"/>
        <v>0</v>
      </c>
      <c r="QS31" s="222">
        <f t="shared" si="210"/>
        <v>0</v>
      </c>
      <c r="QT31" s="222">
        <f t="shared" si="210"/>
        <v>0</v>
      </c>
      <c r="QU31" s="222">
        <f t="shared" si="210"/>
        <v>0</v>
      </c>
      <c r="QV31" s="222">
        <f t="shared" si="210"/>
        <v>0</v>
      </c>
      <c r="QW31" s="222">
        <f t="shared" si="210"/>
        <v>0</v>
      </c>
    </row>
    <row r="32" spans="2:465" ht="18" x14ac:dyDescent="0.35">
      <c r="B32" s="711" t="s">
        <v>38</v>
      </c>
      <c r="C32" s="711"/>
      <c r="D32" s="248"/>
      <c r="E32" s="248"/>
      <c r="F32" s="248"/>
      <c r="G32" s="248"/>
      <c r="H32" s="248"/>
      <c r="I32" s="248"/>
      <c r="J32" s="248"/>
      <c r="K32" s="248"/>
      <c r="L32" s="248"/>
      <c r="M32" s="248"/>
      <c r="N32" s="248"/>
      <c r="O32" s="248"/>
      <c r="P32" s="248"/>
      <c r="Q32" s="248"/>
      <c r="R32" s="248"/>
      <c r="S32" s="248"/>
      <c r="T32" s="248"/>
      <c r="U32" s="248"/>
      <c r="V32" s="248"/>
      <c r="W32" s="279"/>
      <c r="AH32" s="284">
        <f>SUM(AH27:AH31)</f>
        <v>0</v>
      </c>
      <c r="AI32" s="105">
        <f t="shared" ref="AI32:BK32" si="214">SUM(AI27:AI31)</f>
        <v>0</v>
      </c>
      <c r="AJ32" s="105">
        <f t="shared" si="214"/>
        <v>0</v>
      </c>
      <c r="AK32" s="105">
        <f t="shared" si="214"/>
        <v>0</v>
      </c>
      <c r="AL32" s="105">
        <f t="shared" si="214"/>
        <v>0</v>
      </c>
      <c r="AM32" s="105">
        <f t="shared" si="214"/>
        <v>0</v>
      </c>
      <c r="AN32" s="105">
        <f t="shared" si="214"/>
        <v>0</v>
      </c>
      <c r="AO32" s="105">
        <f t="shared" si="214"/>
        <v>0</v>
      </c>
      <c r="AP32" s="105">
        <f t="shared" si="214"/>
        <v>0</v>
      </c>
      <c r="AQ32" s="105">
        <f t="shared" si="214"/>
        <v>0</v>
      </c>
      <c r="AR32" s="105">
        <f t="shared" si="214"/>
        <v>0</v>
      </c>
      <c r="AS32" s="105">
        <f t="shared" si="214"/>
        <v>0</v>
      </c>
      <c r="AT32" s="105">
        <f t="shared" si="214"/>
        <v>0</v>
      </c>
      <c r="AU32" s="105">
        <f t="shared" si="214"/>
        <v>0</v>
      </c>
      <c r="AV32" s="105">
        <f t="shared" si="214"/>
        <v>0</v>
      </c>
      <c r="AW32" s="105">
        <f t="shared" si="214"/>
        <v>0</v>
      </c>
      <c r="AX32" s="105">
        <f t="shared" si="214"/>
        <v>0</v>
      </c>
      <c r="AY32" s="105">
        <f t="shared" si="214"/>
        <v>0</v>
      </c>
      <c r="AZ32" s="105">
        <f t="shared" si="214"/>
        <v>0</v>
      </c>
      <c r="BA32" s="105">
        <f t="shared" si="214"/>
        <v>0</v>
      </c>
      <c r="BB32" s="105">
        <f t="shared" si="214"/>
        <v>0</v>
      </c>
      <c r="BC32" s="105">
        <f t="shared" si="214"/>
        <v>0</v>
      </c>
      <c r="BD32" s="105">
        <f t="shared" si="214"/>
        <v>0</v>
      </c>
      <c r="BE32" s="105">
        <f t="shared" si="214"/>
        <v>0</v>
      </c>
      <c r="BF32" s="105">
        <f t="shared" si="214"/>
        <v>0</v>
      </c>
      <c r="BG32" s="105">
        <f t="shared" si="214"/>
        <v>0</v>
      </c>
      <c r="BH32" s="105">
        <f t="shared" si="214"/>
        <v>0</v>
      </c>
      <c r="BI32" s="105">
        <f t="shared" si="214"/>
        <v>0</v>
      </c>
      <c r="BJ32" s="105">
        <f t="shared" si="214"/>
        <v>0</v>
      </c>
      <c r="BK32" s="105">
        <f t="shared" si="214"/>
        <v>0</v>
      </c>
      <c r="BL32" s="105"/>
      <c r="BM32" s="105"/>
      <c r="BN32" s="105"/>
      <c r="BO32" s="105"/>
      <c r="BP32" s="105"/>
      <c r="BS32" s="297"/>
      <c r="BT32" s="248"/>
      <c r="BU32" s="248"/>
      <c r="BV32" s="248"/>
      <c r="BW32" s="248"/>
      <c r="BX32" s="248"/>
      <c r="BY32" s="248"/>
      <c r="BZ32" s="248"/>
      <c r="CA32" s="248"/>
      <c r="CB32" s="248"/>
      <c r="CC32" s="248"/>
      <c r="CD32" s="248"/>
      <c r="CE32" s="286"/>
      <c r="CF32" s="248"/>
      <c r="CG32" s="279"/>
      <c r="CJ32" s="287">
        <f>SUM(CJ27:CJ31)</f>
        <v>0</v>
      </c>
      <c r="CK32" s="288">
        <f t="shared" ref="CK32:DM32" si="215">SUM(CK27:CK31)</f>
        <v>0</v>
      </c>
      <c r="CL32" s="288">
        <f t="shared" si="215"/>
        <v>0</v>
      </c>
      <c r="CM32" s="288">
        <f t="shared" si="215"/>
        <v>0</v>
      </c>
      <c r="CN32" s="288">
        <f t="shared" si="215"/>
        <v>0</v>
      </c>
      <c r="CO32" s="288">
        <f t="shared" si="215"/>
        <v>0</v>
      </c>
      <c r="CP32" s="288">
        <f t="shared" si="215"/>
        <v>0</v>
      </c>
      <c r="CQ32" s="288">
        <f t="shared" si="215"/>
        <v>0</v>
      </c>
      <c r="CR32" s="288">
        <f t="shared" si="215"/>
        <v>0</v>
      </c>
      <c r="CS32" s="288">
        <f t="shared" si="215"/>
        <v>0</v>
      </c>
      <c r="CT32" s="288">
        <f t="shared" si="215"/>
        <v>0</v>
      </c>
      <c r="CU32" s="288">
        <f t="shared" si="215"/>
        <v>0</v>
      </c>
      <c r="CV32" s="288">
        <f t="shared" si="215"/>
        <v>0</v>
      </c>
      <c r="CW32" s="288">
        <f t="shared" si="215"/>
        <v>0</v>
      </c>
      <c r="CX32" s="288">
        <f t="shared" si="215"/>
        <v>0</v>
      </c>
      <c r="CY32" s="288">
        <f t="shared" si="215"/>
        <v>0</v>
      </c>
      <c r="CZ32" s="288">
        <f t="shared" si="215"/>
        <v>0</v>
      </c>
      <c r="DA32" s="288">
        <f t="shared" si="215"/>
        <v>0</v>
      </c>
      <c r="DB32" s="288">
        <f t="shared" si="215"/>
        <v>0</v>
      </c>
      <c r="DC32" s="288">
        <f t="shared" si="215"/>
        <v>0</v>
      </c>
      <c r="DD32" s="288">
        <f t="shared" si="215"/>
        <v>0</v>
      </c>
      <c r="DE32" s="288">
        <f t="shared" si="215"/>
        <v>0</v>
      </c>
      <c r="DF32" s="288">
        <f t="shared" si="215"/>
        <v>0</v>
      </c>
      <c r="DG32" s="288">
        <f t="shared" si="215"/>
        <v>0</v>
      </c>
      <c r="DH32" s="288">
        <f t="shared" si="215"/>
        <v>0</v>
      </c>
      <c r="DI32" s="288">
        <f t="shared" si="215"/>
        <v>0</v>
      </c>
      <c r="DJ32" s="288">
        <f t="shared" si="215"/>
        <v>0</v>
      </c>
      <c r="DK32" s="288">
        <f t="shared" si="215"/>
        <v>0</v>
      </c>
      <c r="DL32" s="288">
        <f t="shared" si="215"/>
        <v>0</v>
      </c>
      <c r="DM32" s="288">
        <f t="shared" si="215"/>
        <v>0</v>
      </c>
      <c r="DN32" s="288">
        <f>SUM(DN27:DN31)</f>
        <v>0</v>
      </c>
      <c r="DO32" s="288">
        <f>SUM(DO27:DO31)</f>
        <v>0</v>
      </c>
      <c r="DP32" s="288">
        <f>SUM(DP27:DP31)</f>
        <v>0</v>
      </c>
      <c r="DQ32" s="288">
        <f>SUM(DQ27:DQ31)</f>
        <v>0</v>
      </c>
      <c r="DR32" s="288">
        <f>SUM(DR27:DR31)</f>
        <v>0</v>
      </c>
      <c r="DU32" s="289">
        <f>SUM(DU27:DU31)</f>
        <v>0</v>
      </c>
      <c r="DV32" s="242">
        <f t="shared" ref="DV32:EX32" si="216">SUM(DV27:DV31)</f>
        <v>0</v>
      </c>
      <c r="DW32" s="242">
        <f t="shared" si="216"/>
        <v>0</v>
      </c>
      <c r="DX32" s="242">
        <f t="shared" si="216"/>
        <v>0</v>
      </c>
      <c r="DY32" s="242">
        <f t="shared" si="216"/>
        <v>0</v>
      </c>
      <c r="DZ32" s="242">
        <f t="shared" si="216"/>
        <v>0</v>
      </c>
      <c r="EA32" s="242">
        <f t="shared" si="216"/>
        <v>0</v>
      </c>
      <c r="EB32" s="242">
        <f t="shared" si="216"/>
        <v>0</v>
      </c>
      <c r="EC32" s="242">
        <f t="shared" si="216"/>
        <v>0</v>
      </c>
      <c r="ED32" s="242">
        <f t="shared" si="216"/>
        <v>0</v>
      </c>
      <c r="EE32" s="242">
        <f t="shared" si="216"/>
        <v>0</v>
      </c>
      <c r="EF32" s="242">
        <f t="shared" si="216"/>
        <v>0</v>
      </c>
      <c r="EG32" s="242">
        <f t="shared" si="216"/>
        <v>0</v>
      </c>
      <c r="EH32" s="242">
        <f t="shared" si="216"/>
        <v>0</v>
      </c>
      <c r="EI32" s="242">
        <f t="shared" si="216"/>
        <v>0</v>
      </c>
      <c r="EJ32" s="242">
        <f t="shared" si="216"/>
        <v>0</v>
      </c>
      <c r="EK32" s="242">
        <f t="shared" si="216"/>
        <v>0</v>
      </c>
      <c r="EL32" s="242">
        <f t="shared" si="216"/>
        <v>0</v>
      </c>
      <c r="EM32" s="242">
        <f t="shared" si="216"/>
        <v>0</v>
      </c>
      <c r="EN32" s="242">
        <f t="shared" si="216"/>
        <v>0</v>
      </c>
      <c r="EO32" s="242">
        <f t="shared" si="216"/>
        <v>0</v>
      </c>
      <c r="EP32" s="242">
        <f t="shared" si="216"/>
        <v>0</v>
      </c>
      <c r="EQ32" s="242">
        <f t="shared" si="216"/>
        <v>0</v>
      </c>
      <c r="ER32" s="242">
        <f t="shared" si="216"/>
        <v>0</v>
      </c>
      <c r="ES32" s="242">
        <f t="shared" si="216"/>
        <v>0</v>
      </c>
      <c r="ET32" s="242">
        <f t="shared" si="216"/>
        <v>0</v>
      </c>
      <c r="EU32" s="242">
        <f t="shared" si="216"/>
        <v>0</v>
      </c>
      <c r="EV32" s="242">
        <f t="shared" si="216"/>
        <v>0</v>
      </c>
      <c r="EW32" s="242">
        <f t="shared" si="216"/>
        <v>0</v>
      </c>
      <c r="EX32" s="242">
        <f t="shared" si="216"/>
        <v>0</v>
      </c>
      <c r="EY32" s="242">
        <f>SUM(EY27:EY31)</f>
        <v>0</v>
      </c>
      <c r="EZ32" s="242">
        <f>SUM(EZ27:EZ31)</f>
        <v>0</v>
      </c>
      <c r="FA32" s="242">
        <f>SUM(FA27:FA31)</f>
        <v>0</v>
      </c>
      <c r="FB32" s="242">
        <f>SUM(FB27:FB31)</f>
        <v>0</v>
      </c>
      <c r="FC32" s="242">
        <f>SUM(FC27:FC31)</f>
        <v>0</v>
      </c>
      <c r="FF32" s="287">
        <f>SUM(FF27:FF31)</f>
        <v>0</v>
      </c>
      <c r="FG32" s="288">
        <f t="shared" ref="FG32:GI32" si="217">SUM(FG27:FG31)</f>
        <v>0</v>
      </c>
      <c r="FH32" s="288">
        <f t="shared" si="217"/>
        <v>0</v>
      </c>
      <c r="FI32" s="288">
        <f t="shared" si="217"/>
        <v>0</v>
      </c>
      <c r="FJ32" s="288">
        <f t="shared" si="217"/>
        <v>0</v>
      </c>
      <c r="FK32" s="288">
        <f t="shared" si="217"/>
        <v>0</v>
      </c>
      <c r="FL32" s="288">
        <f t="shared" si="217"/>
        <v>0</v>
      </c>
      <c r="FM32" s="288">
        <f t="shared" si="217"/>
        <v>0</v>
      </c>
      <c r="FN32" s="288">
        <f t="shared" si="217"/>
        <v>0</v>
      </c>
      <c r="FO32" s="288">
        <f t="shared" si="217"/>
        <v>0</v>
      </c>
      <c r="FP32" s="288">
        <f t="shared" si="217"/>
        <v>0</v>
      </c>
      <c r="FQ32" s="288">
        <f t="shared" si="217"/>
        <v>0</v>
      </c>
      <c r="FR32" s="288">
        <f t="shared" si="217"/>
        <v>0</v>
      </c>
      <c r="FS32" s="288">
        <f t="shared" si="217"/>
        <v>0</v>
      </c>
      <c r="FT32" s="288">
        <f t="shared" si="217"/>
        <v>0</v>
      </c>
      <c r="FU32" s="288">
        <f t="shared" si="217"/>
        <v>0</v>
      </c>
      <c r="FV32" s="288">
        <f t="shared" si="217"/>
        <v>0</v>
      </c>
      <c r="FW32" s="288">
        <f t="shared" si="217"/>
        <v>0</v>
      </c>
      <c r="FX32" s="288">
        <f t="shared" si="217"/>
        <v>0</v>
      </c>
      <c r="FY32" s="288">
        <f t="shared" si="217"/>
        <v>0</v>
      </c>
      <c r="FZ32" s="288">
        <f t="shared" si="217"/>
        <v>0</v>
      </c>
      <c r="GA32" s="288">
        <f t="shared" si="217"/>
        <v>0</v>
      </c>
      <c r="GB32" s="288">
        <f t="shared" si="217"/>
        <v>0</v>
      </c>
      <c r="GC32" s="288">
        <f t="shared" si="217"/>
        <v>0</v>
      </c>
      <c r="GD32" s="288">
        <f t="shared" si="217"/>
        <v>0</v>
      </c>
      <c r="GE32" s="288">
        <f t="shared" si="217"/>
        <v>0</v>
      </c>
      <c r="GF32" s="288">
        <f t="shared" si="217"/>
        <v>0</v>
      </c>
      <c r="GG32" s="288">
        <f t="shared" si="217"/>
        <v>0</v>
      </c>
      <c r="GH32" s="288">
        <f t="shared" si="217"/>
        <v>0</v>
      </c>
      <c r="GI32" s="288">
        <f t="shared" si="217"/>
        <v>0</v>
      </c>
      <c r="GJ32" s="288">
        <f>SUM(GJ27:GJ31)</f>
        <v>0</v>
      </c>
      <c r="GK32" s="288">
        <f>SUM(GK27:GK31)</f>
        <v>0</v>
      </c>
      <c r="GL32" s="288">
        <f>SUM(GL27:GL31)</f>
        <v>0</v>
      </c>
      <c r="GM32" s="288">
        <f>SUM(GM27:GM31)</f>
        <v>0</v>
      </c>
      <c r="GN32" s="288">
        <f>SUM(GN27:GN31)</f>
        <v>0</v>
      </c>
      <c r="GQ32" s="285">
        <f>SUM(GQ27:GQ31)</f>
        <v>0</v>
      </c>
      <c r="GR32" s="290">
        <f t="shared" ref="GR32:HT32" si="218">SUM(GR27:GR31)</f>
        <v>0</v>
      </c>
      <c r="GS32" s="290">
        <f t="shared" si="218"/>
        <v>0</v>
      </c>
      <c r="GT32" s="290">
        <f t="shared" si="218"/>
        <v>0</v>
      </c>
      <c r="GU32" s="290">
        <f t="shared" si="218"/>
        <v>0</v>
      </c>
      <c r="GV32" s="290">
        <f t="shared" si="218"/>
        <v>0</v>
      </c>
      <c r="GW32" s="290">
        <f t="shared" si="218"/>
        <v>0</v>
      </c>
      <c r="GX32" s="290">
        <f t="shared" si="218"/>
        <v>0</v>
      </c>
      <c r="GY32" s="290">
        <f t="shared" si="218"/>
        <v>0</v>
      </c>
      <c r="GZ32" s="290">
        <f t="shared" si="218"/>
        <v>0</v>
      </c>
      <c r="HA32" s="290">
        <f t="shared" si="218"/>
        <v>0</v>
      </c>
      <c r="HB32" s="290">
        <f t="shared" si="218"/>
        <v>0</v>
      </c>
      <c r="HC32" s="290">
        <f t="shared" si="218"/>
        <v>0</v>
      </c>
      <c r="HD32" s="290">
        <f t="shared" si="218"/>
        <v>0</v>
      </c>
      <c r="HE32" s="290">
        <f t="shared" si="218"/>
        <v>0</v>
      </c>
      <c r="HF32" s="290">
        <f t="shared" si="218"/>
        <v>0</v>
      </c>
      <c r="HG32" s="290">
        <f t="shared" si="218"/>
        <v>0</v>
      </c>
      <c r="HH32" s="290">
        <f t="shared" si="218"/>
        <v>0</v>
      </c>
      <c r="HI32" s="290">
        <f t="shared" si="218"/>
        <v>0</v>
      </c>
      <c r="HJ32" s="290">
        <f t="shared" si="218"/>
        <v>0</v>
      </c>
      <c r="HK32" s="290">
        <f t="shared" si="218"/>
        <v>0</v>
      </c>
      <c r="HL32" s="290">
        <f t="shared" si="218"/>
        <v>0</v>
      </c>
      <c r="HM32" s="290">
        <f t="shared" si="218"/>
        <v>0</v>
      </c>
      <c r="HN32" s="290">
        <f t="shared" si="218"/>
        <v>0</v>
      </c>
      <c r="HO32" s="290">
        <f t="shared" si="218"/>
        <v>0</v>
      </c>
      <c r="HP32" s="290">
        <f t="shared" si="218"/>
        <v>0</v>
      </c>
      <c r="HQ32" s="290">
        <f t="shared" si="218"/>
        <v>0</v>
      </c>
      <c r="HR32" s="290">
        <f t="shared" si="218"/>
        <v>0</v>
      </c>
      <c r="HS32" s="290">
        <f t="shared" si="218"/>
        <v>0</v>
      </c>
      <c r="HT32" s="290">
        <f t="shared" si="218"/>
        <v>0</v>
      </c>
      <c r="HU32" s="290">
        <f>SUM(HU27:HU31)</f>
        <v>0</v>
      </c>
      <c r="HV32" s="290">
        <f>SUM(HV27:HV31)</f>
        <v>0</v>
      </c>
      <c r="HW32" s="290">
        <f>SUM(HW27:HW31)</f>
        <v>0</v>
      </c>
      <c r="HX32" s="290">
        <f>SUM(HX27:HX31)</f>
        <v>0</v>
      </c>
      <c r="HY32" s="290">
        <f>SUM(HY27:HY31)</f>
        <v>0</v>
      </c>
      <c r="IB32" s="287">
        <f>SUM(IB27:IB31)</f>
        <v>0</v>
      </c>
      <c r="IC32" s="288">
        <f t="shared" ref="IC32:JE32" si="219">SUM(IC27:IC31)</f>
        <v>0</v>
      </c>
      <c r="ID32" s="288">
        <f t="shared" si="219"/>
        <v>0</v>
      </c>
      <c r="IE32" s="288">
        <f t="shared" si="219"/>
        <v>0</v>
      </c>
      <c r="IF32" s="288">
        <f t="shared" si="219"/>
        <v>0</v>
      </c>
      <c r="IG32" s="288">
        <f t="shared" si="219"/>
        <v>0</v>
      </c>
      <c r="IH32" s="288">
        <f t="shared" si="219"/>
        <v>0</v>
      </c>
      <c r="II32" s="288">
        <f t="shared" si="219"/>
        <v>0</v>
      </c>
      <c r="IJ32" s="288">
        <f t="shared" si="219"/>
        <v>0</v>
      </c>
      <c r="IK32" s="288">
        <f t="shared" si="219"/>
        <v>0</v>
      </c>
      <c r="IL32" s="288">
        <f t="shared" si="219"/>
        <v>0</v>
      </c>
      <c r="IM32" s="288">
        <f t="shared" si="219"/>
        <v>0</v>
      </c>
      <c r="IN32" s="288">
        <f t="shared" si="219"/>
        <v>0</v>
      </c>
      <c r="IO32" s="288">
        <f t="shared" si="219"/>
        <v>0</v>
      </c>
      <c r="IP32" s="288">
        <f t="shared" si="219"/>
        <v>0</v>
      </c>
      <c r="IQ32" s="288">
        <f t="shared" si="219"/>
        <v>0</v>
      </c>
      <c r="IR32" s="288">
        <f t="shared" si="219"/>
        <v>0</v>
      </c>
      <c r="IS32" s="288">
        <f t="shared" si="219"/>
        <v>0</v>
      </c>
      <c r="IT32" s="288">
        <f t="shared" si="219"/>
        <v>0</v>
      </c>
      <c r="IU32" s="288">
        <f t="shared" si="219"/>
        <v>0</v>
      </c>
      <c r="IV32" s="288">
        <f t="shared" si="219"/>
        <v>0</v>
      </c>
      <c r="IW32" s="288">
        <f t="shared" si="219"/>
        <v>0</v>
      </c>
      <c r="IX32" s="288">
        <f t="shared" si="219"/>
        <v>0</v>
      </c>
      <c r="IY32" s="288">
        <f t="shared" si="219"/>
        <v>0</v>
      </c>
      <c r="IZ32" s="288">
        <f t="shared" si="219"/>
        <v>0</v>
      </c>
      <c r="JA32" s="288">
        <f t="shared" si="219"/>
        <v>0</v>
      </c>
      <c r="JB32" s="288">
        <f t="shared" si="219"/>
        <v>0</v>
      </c>
      <c r="JC32" s="288">
        <f t="shared" si="219"/>
        <v>0</v>
      </c>
      <c r="JD32" s="288">
        <f t="shared" si="219"/>
        <v>0</v>
      </c>
      <c r="JE32" s="288">
        <f t="shared" si="219"/>
        <v>0</v>
      </c>
      <c r="JF32" s="288">
        <f>SUM(JF27:JF31)</f>
        <v>0</v>
      </c>
      <c r="JG32" s="288">
        <f>SUM(JG27:JG31)</f>
        <v>0</v>
      </c>
      <c r="JH32" s="288">
        <f>SUM(JH27:JH31)</f>
        <v>0</v>
      </c>
      <c r="JI32" s="288">
        <f>SUM(JI27:JI31)</f>
        <v>0</v>
      </c>
      <c r="JJ32" s="288">
        <f>SUM(JJ27:JJ31)</f>
        <v>0</v>
      </c>
      <c r="JM32" s="284">
        <f t="shared" ref="JM32:KP32" si="220">SUM(JM27:JM31)</f>
        <v>0</v>
      </c>
      <c r="JN32" s="105">
        <f t="shared" si="220"/>
        <v>0</v>
      </c>
      <c r="JO32" s="105">
        <f t="shared" si="220"/>
        <v>0</v>
      </c>
      <c r="JP32" s="105">
        <f t="shared" si="220"/>
        <v>0</v>
      </c>
      <c r="JQ32" s="105">
        <f t="shared" si="220"/>
        <v>0</v>
      </c>
      <c r="JR32" s="105">
        <f t="shared" si="220"/>
        <v>0</v>
      </c>
      <c r="JS32" s="105">
        <f t="shared" si="220"/>
        <v>0</v>
      </c>
      <c r="JT32" s="105">
        <f t="shared" si="220"/>
        <v>0</v>
      </c>
      <c r="JU32" s="105">
        <f t="shared" si="220"/>
        <v>0</v>
      </c>
      <c r="JV32" s="105">
        <f t="shared" si="220"/>
        <v>0</v>
      </c>
      <c r="JW32" s="105">
        <f t="shared" si="220"/>
        <v>0</v>
      </c>
      <c r="JX32" s="105">
        <f t="shared" si="220"/>
        <v>0</v>
      </c>
      <c r="JY32" s="105">
        <f t="shared" si="220"/>
        <v>0</v>
      </c>
      <c r="JZ32" s="105">
        <f t="shared" si="220"/>
        <v>0</v>
      </c>
      <c r="KA32" s="105">
        <f t="shared" si="220"/>
        <v>0</v>
      </c>
      <c r="KB32" s="105">
        <f t="shared" si="220"/>
        <v>0</v>
      </c>
      <c r="KC32" s="105">
        <f t="shared" si="220"/>
        <v>0</v>
      </c>
      <c r="KD32" s="105">
        <f t="shared" si="220"/>
        <v>0</v>
      </c>
      <c r="KE32" s="105">
        <f t="shared" si="220"/>
        <v>0</v>
      </c>
      <c r="KF32" s="105">
        <f t="shared" si="220"/>
        <v>0</v>
      </c>
      <c r="KG32" s="105">
        <f t="shared" si="220"/>
        <v>0</v>
      </c>
      <c r="KH32" s="105">
        <f t="shared" si="220"/>
        <v>0</v>
      </c>
      <c r="KI32" s="105">
        <f t="shared" si="220"/>
        <v>0</v>
      </c>
      <c r="KJ32" s="105">
        <f t="shared" si="220"/>
        <v>0</v>
      </c>
      <c r="KK32" s="105">
        <f t="shared" si="220"/>
        <v>0</v>
      </c>
      <c r="KL32" s="105">
        <f t="shared" si="220"/>
        <v>0</v>
      </c>
      <c r="KM32" s="105">
        <f t="shared" si="220"/>
        <v>0</v>
      </c>
      <c r="KN32" s="105">
        <f t="shared" si="220"/>
        <v>0</v>
      </c>
      <c r="KO32" s="105">
        <f t="shared" si="220"/>
        <v>0</v>
      </c>
      <c r="KP32" s="105">
        <f t="shared" si="220"/>
        <v>0</v>
      </c>
      <c r="KQ32" s="105">
        <f>SUM(KQ27:KQ31)</f>
        <v>0</v>
      </c>
      <c r="KR32" s="105">
        <f>SUM(KR27:KR31)</f>
        <v>0</v>
      </c>
      <c r="KS32" s="105">
        <f>SUM(KS27:KS31)</f>
        <v>0</v>
      </c>
      <c r="KT32" s="105">
        <f>SUM(KT27:KT31)</f>
        <v>0</v>
      </c>
      <c r="KU32" s="105">
        <f>SUM(KU27:KU31)</f>
        <v>0</v>
      </c>
      <c r="KX32" s="289">
        <f t="shared" ref="KX32:MA32" si="221">SUM(KX27:KX31)</f>
        <v>0</v>
      </c>
      <c r="KY32" s="242">
        <f t="shared" si="221"/>
        <v>0</v>
      </c>
      <c r="KZ32" s="242">
        <f t="shared" si="221"/>
        <v>0</v>
      </c>
      <c r="LA32" s="242">
        <f t="shared" si="221"/>
        <v>0</v>
      </c>
      <c r="LB32" s="242">
        <f t="shared" si="221"/>
        <v>0</v>
      </c>
      <c r="LC32" s="242">
        <f t="shared" si="221"/>
        <v>0</v>
      </c>
      <c r="LD32" s="242">
        <f t="shared" si="221"/>
        <v>0</v>
      </c>
      <c r="LE32" s="242">
        <f t="shared" si="221"/>
        <v>0</v>
      </c>
      <c r="LF32" s="242">
        <f t="shared" si="221"/>
        <v>0</v>
      </c>
      <c r="LG32" s="242">
        <f t="shared" si="221"/>
        <v>0</v>
      </c>
      <c r="LH32" s="242">
        <f t="shared" si="221"/>
        <v>0</v>
      </c>
      <c r="LI32" s="242">
        <f t="shared" si="221"/>
        <v>0</v>
      </c>
      <c r="LJ32" s="242">
        <f t="shared" si="221"/>
        <v>0</v>
      </c>
      <c r="LK32" s="242">
        <f t="shared" si="221"/>
        <v>0</v>
      </c>
      <c r="LL32" s="242">
        <f t="shared" si="221"/>
        <v>0</v>
      </c>
      <c r="LM32" s="242">
        <f t="shared" si="221"/>
        <v>0</v>
      </c>
      <c r="LN32" s="242">
        <f t="shared" si="221"/>
        <v>0</v>
      </c>
      <c r="LO32" s="242">
        <f t="shared" si="221"/>
        <v>0</v>
      </c>
      <c r="LP32" s="242">
        <f t="shared" si="221"/>
        <v>0</v>
      </c>
      <c r="LQ32" s="242">
        <f t="shared" si="221"/>
        <v>0</v>
      </c>
      <c r="LR32" s="242">
        <f t="shared" si="221"/>
        <v>0</v>
      </c>
      <c r="LS32" s="242">
        <f t="shared" si="221"/>
        <v>0</v>
      </c>
      <c r="LT32" s="242">
        <f t="shared" si="221"/>
        <v>0</v>
      </c>
      <c r="LU32" s="242">
        <f t="shared" si="221"/>
        <v>0</v>
      </c>
      <c r="LV32" s="242">
        <f t="shared" si="221"/>
        <v>0</v>
      </c>
      <c r="LW32" s="242">
        <f t="shared" si="221"/>
        <v>0</v>
      </c>
      <c r="LX32" s="242">
        <f t="shared" si="221"/>
        <v>0</v>
      </c>
      <c r="LY32" s="242">
        <f t="shared" si="221"/>
        <v>0</v>
      </c>
      <c r="LZ32" s="242">
        <f t="shared" si="221"/>
        <v>0</v>
      </c>
      <c r="MA32" s="242">
        <f t="shared" si="221"/>
        <v>0</v>
      </c>
      <c r="MB32" s="242">
        <f>SUM(MB27:MB31)</f>
        <v>0</v>
      </c>
      <c r="MC32" s="242">
        <f>SUM(MC27:MC31)</f>
        <v>0</v>
      </c>
      <c r="MD32" s="242">
        <f>SUM(MD27:MD31)</f>
        <v>0</v>
      </c>
      <c r="ME32" s="242">
        <f>SUM(ME27:ME31)</f>
        <v>0</v>
      </c>
      <c r="MF32" s="242">
        <f>SUM(MF27:MF31)</f>
        <v>0</v>
      </c>
      <c r="MI32" s="287">
        <f t="shared" ref="MI32:NL32" si="222">SUM(MI27:MI31)</f>
        <v>0</v>
      </c>
      <c r="MJ32" s="288">
        <f t="shared" si="222"/>
        <v>0</v>
      </c>
      <c r="MK32" s="288">
        <f t="shared" si="222"/>
        <v>0</v>
      </c>
      <c r="ML32" s="288">
        <f t="shared" si="222"/>
        <v>0</v>
      </c>
      <c r="MM32" s="288">
        <f t="shared" si="222"/>
        <v>0</v>
      </c>
      <c r="MN32" s="288">
        <f t="shared" si="222"/>
        <v>0</v>
      </c>
      <c r="MO32" s="288">
        <f t="shared" si="222"/>
        <v>0</v>
      </c>
      <c r="MP32" s="288">
        <f t="shared" si="222"/>
        <v>0</v>
      </c>
      <c r="MQ32" s="288">
        <f t="shared" si="222"/>
        <v>0</v>
      </c>
      <c r="MR32" s="288">
        <f t="shared" si="222"/>
        <v>0</v>
      </c>
      <c r="MS32" s="288">
        <f t="shared" si="222"/>
        <v>0</v>
      </c>
      <c r="MT32" s="288">
        <f t="shared" si="222"/>
        <v>0</v>
      </c>
      <c r="MU32" s="288">
        <f t="shared" si="222"/>
        <v>0</v>
      </c>
      <c r="MV32" s="288">
        <f t="shared" si="222"/>
        <v>0</v>
      </c>
      <c r="MW32" s="288">
        <f t="shared" si="222"/>
        <v>0</v>
      </c>
      <c r="MX32" s="288">
        <f t="shared" si="222"/>
        <v>0</v>
      </c>
      <c r="MY32" s="288">
        <f t="shared" si="222"/>
        <v>0</v>
      </c>
      <c r="MZ32" s="288">
        <f t="shared" si="222"/>
        <v>0</v>
      </c>
      <c r="NA32" s="288">
        <f t="shared" si="222"/>
        <v>0</v>
      </c>
      <c r="NB32" s="288">
        <f t="shared" si="222"/>
        <v>0</v>
      </c>
      <c r="NC32" s="288">
        <f t="shared" si="222"/>
        <v>0</v>
      </c>
      <c r="ND32" s="288">
        <f t="shared" si="222"/>
        <v>0</v>
      </c>
      <c r="NE32" s="288">
        <f t="shared" si="222"/>
        <v>0</v>
      </c>
      <c r="NF32" s="288">
        <f t="shared" si="222"/>
        <v>0</v>
      </c>
      <c r="NG32" s="288">
        <f t="shared" si="222"/>
        <v>0</v>
      </c>
      <c r="NH32" s="288">
        <f t="shared" si="222"/>
        <v>0</v>
      </c>
      <c r="NI32" s="288">
        <f t="shared" si="222"/>
        <v>0</v>
      </c>
      <c r="NJ32" s="288">
        <f t="shared" si="222"/>
        <v>0</v>
      </c>
      <c r="NK32" s="288">
        <f t="shared" si="222"/>
        <v>0</v>
      </c>
      <c r="NL32" s="288">
        <f t="shared" si="222"/>
        <v>0</v>
      </c>
      <c r="NM32" s="288">
        <f>SUM(NM27:NM31)</f>
        <v>0</v>
      </c>
      <c r="NN32" s="288">
        <f>SUM(NN27:NN31)</f>
        <v>0</v>
      </c>
      <c r="NO32" s="288">
        <f>SUM(NO27:NO31)</f>
        <v>0</v>
      </c>
      <c r="NP32" s="288">
        <f>SUM(NP27:NP31)</f>
        <v>0</v>
      </c>
      <c r="NQ32" s="288">
        <f>SUM(NQ27:NQ31)</f>
        <v>0</v>
      </c>
      <c r="OA32" s="295"/>
      <c r="OB32" s="298">
        <f t="shared" si="202"/>
        <v>0</v>
      </c>
      <c r="OE32" s="266">
        <f t="shared" si="203"/>
        <v>0</v>
      </c>
      <c r="OF32" s="266">
        <f t="shared" si="203"/>
        <v>0</v>
      </c>
      <c r="OG32" s="266">
        <f t="shared" si="203"/>
        <v>0</v>
      </c>
      <c r="OH32" s="266">
        <f t="shared" si="203"/>
        <v>0</v>
      </c>
      <c r="OI32" s="266">
        <f t="shared" si="203"/>
        <v>0</v>
      </c>
      <c r="OJ32" s="266">
        <f t="shared" si="203"/>
        <v>0</v>
      </c>
      <c r="OK32" s="266">
        <f t="shared" si="203"/>
        <v>0</v>
      </c>
      <c r="OL32" s="266">
        <f t="shared" si="203"/>
        <v>0</v>
      </c>
      <c r="OM32" s="266">
        <f t="shared" si="203"/>
        <v>0</v>
      </c>
      <c r="ON32" s="266">
        <f t="shared" si="203"/>
        <v>0</v>
      </c>
      <c r="OO32" s="266">
        <f t="shared" si="204"/>
        <v>0</v>
      </c>
      <c r="OP32" s="266">
        <f t="shared" si="204"/>
        <v>0</v>
      </c>
      <c r="OQ32" s="266">
        <f t="shared" si="204"/>
        <v>0</v>
      </c>
      <c r="OR32" s="266">
        <f t="shared" si="204"/>
        <v>0</v>
      </c>
      <c r="OS32" s="266">
        <f t="shared" si="204"/>
        <v>0</v>
      </c>
      <c r="OT32" s="266">
        <f t="shared" si="204"/>
        <v>0</v>
      </c>
      <c r="OU32" s="266">
        <f t="shared" si="204"/>
        <v>0</v>
      </c>
      <c r="OV32" s="266">
        <f t="shared" si="204"/>
        <v>0</v>
      </c>
      <c r="OW32" s="266">
        <f t="shared" si="204"/>
        <v>0</v>
      </c>
      <c r="OX32" s="266">
        <f t="shared" si="204"/>
        <v>0</v>
      </c>
      <c r="OY32" s="266">
        <f t="shared" si="205"/>
        <v>0</v>
      </c>
      <c r="OZ32" s="266">
        <f t="shared" si="205"/>
        <v>0</v>
      </c>
      <c r="PA32" s="266">
        <f t="shared" si="205"/>
        <v>0</v>
      </c>
      <c r="PB32" s="266">
        <f t="shared" si="205"/>
        <v>0</v>
      </c>
      <c r="PC32" s="266">
        <f t="shared" si="205"/>
        <v>0</v>
      </c>
      <c r="PD32" s="266">
        <f t="shared" si="205"/>
        <v>0</v>
      </c>
      <c r="PE32" s="266">
        <f t="shared" si="205"/>
        <v>0</v>
      </c>
      <c r="PF32" s="266">
        <f t="shared" si="205"/>
        <v>0</v>
      </c>
      <c r="PG32" s="266">
        <f t="shared" si="205"/>
        <v>0</v>
      </c>
      <c r="PH32" s="266">
        <f t="shared" si="205"/>
        <v>0</v>
      </c>
      <c r="PI32" s="266">
        <f t="shared" si="206"/>
        <v>0</v>
      </c>
      <c r="PJ32" s="266">
        <f t="shared" si="206"/>
        <v>0</v>
      </c>
      <c r="PK32" s="266">
        <f t="shared" si="206"/>
        <v>0</v>
      </c>
      <c r="PL32" s="266">
        <f t="shared" si="206"/>
        <v>0</v>
      </c>
      <c r="PM32" s="266">
        <f t="shared" si="206"/>
        <v>0</v>
      </c>
      <c r="PO32" s="222"/>
      <c r="PP32" s="222"/>
      <c r="PQ32" s="222"/>
      <c r="PR32" s="222"/>
      <c r="PS32" s="222"/>
      <c r="PT32" s="222"/>
      <c r="PU32" s="222"/>
      <c r="PV32" s="222"/>
      <c r="PW32" s="222"/>
      <c r="PX32" s="222"/>
      <c r="PY32" s="222"/>
      <c r="PZ32" s="222"/>
      <c r="QA32" s="222"/>
      <c r="QB32" s="222"/>
      <c r="QC32" s="222"/>
      <c r="QD32" s="222"/>
      <c r="QE32" s="222"/>
      <c r="QF32" s="222"/>
      <c r="QG32" s="222"/>
      <c r="QH32" s="222"/>
      <c r="QI32" s="222"/>
      <c r="QJ32" s="222"/>
      <c r="QK32" s="222"/>
      <c r="QL32" s="222"/>
      <c r="QM32" s="222"/>
      <c r="QN32" s="222"/>
      <c r="QO32" s="222"/>
      <c r="QP32" s="222"/>
      <c r="QQ32" s="222"/>
      <c r="QR32" s="222"/>
      <c r="QS32" s="222"/>
      <c r="QT32" s="222"/>
      <c r="QU32" s="222"/>
      <c r="QV32" s="222"/>
      <c r="QW32" s="222"/>
    </row>
    <row r="33" spans="2:466" ht="18" x14ac:dyDescent="0.35">
      <c r="B33" s="697" t="s">
        <v>36</v>
      </c>
      <c r="C33" s="697"/>
      <c r="D33" s="254"/>
      <c r="E33" s="252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CE33" s="269"/>
      <c r="OB33" s="222"/>
      <c r="OE33" s="266"/>
      <c r="OF33" s="266"/>
      <c r="OG33" s="266"/>
      <c r="OH33" s="266"/>
      <c r="OI33" s="266"/>
      <c r="OJ33" s="266"/>
      <c r="OK33" s="266"/>
      <c r="OL33" s="266"/>
      <c r="OM33" s="266"/>
      <c r="ON33" s="266"/>
      <c r="OO33" s="266"/>
      <c r="OP33" s="266"/>
      <c r="OQ33" s="266"/>
      <c r="OR33" s="266"/>
      <c r="OS33" s="266"/>
      <c r="OT33" s="266"/>
      <c r="OU33" s="266"/>
      <c r="OV33" s="266"/>
      <c r="OW33" s="266"/>
      <c r="OX33" s="266"/>
      <c r="OY33" s="266"/>
      <c r="OZ33" s="266"/>
      <c r="PA33" s="266"/>
      <c r="PB33" s="266"/>
      <c r="PC33" s="266"/>
      <c r="PD33" s="266"/>
      <c r="PE33" s="266"/>
      <c r="PF33" s="266"/>
      <c r="PG33" s="266"/>
      <c r="PH33" s="266"/>
      <c r="PI33" s="266"/>
      <c r="PJ33" s="266"/>
      <c r="PK33" s="266"/>
      <c r="PL33" s="266"/>
      <c r="PM33" s="266"/>
      <c r="PO33" s="222"/>
      <c r="PP33" s="222"/>
      <c r="PQ33" s="222"/>
      <c r="PR33" s="222"/>
      <c r="PS33" s="222"/>
      <c r="PT33" s="222"/>
      <c r="PU33" s="222"/>
      <c r="PV33" s="222"/>
      <c r="PW33" s="222"/>
      <c r="PX33" s="222"/>
      <c r="PY33" s="222"/>
      <c r="PZ33" s="222"/>
      <c r="QA33" s="222"/>
      <c r="QB33" s="222"/>
      <c r="QC33" s="222"/>
      <c r="QD33" s="222"/>
      <c r="QE33" s="222"/>
      <c r="QF33" s="222"/>
      <c r="QG33" s="222"/>
      <c r="QH33" s="222"/>
      <c r="QI33" s="222"/>
      <c r="QJ33" s="222"/>
      <c r="QK33" s="222"/>
      <c r="QL33" s="222"/>
      <c r="QM33" s="222"/>
      <c r="QN33" s="222"/>
      <c r="QO33" s="222"/>
      <c r="QP33" s="222"/>
      <c r="QQ33" s="222"/>
      <c r="QR33" s="222"/>
      <c r="QS33" s="222"/>
      <c r="QT33" s="222"/>
      <c r="QU33" s="222"/>
      <c r="QV33" s="222"/>
      <c r="QW33" s="222"/>
    </row>
    <row r="34" spans="2:466" ht="18" x14ac:dyDescent="0.35">
      <c r="B34" s="197" t="s">
        <v>22</v>
      </c>
      <c r="C34" s="224" t="s">
        <v>37</v>
      </c>
      <c r="D34" s="222"/>
      <c r="E34" s="252">
        <v>2.2000000000000002</v>
      </c>
      <c r="F34" s="197" t="s">
        <v>35</v>
      </c>
      <c r="G34" s="197" t="s">
        <v>22</v>
      </c>
      <c r="H34" s="197" t="s">
        <v>22</v>
      </c>
      <c r="I34" s="197" t="s">
        <v>22</v>
      </c>
      <c r="J34" s="197" t="s">
        <v>22</v>
      </c>
      <c r="K34" s="197" t="s">
        <v>21</v>
      </c>
      <c r="L34" s="197" t="s">
        <v>21</v>
      </c>
      <c r="M34" s="197" t="s">
        <v>21</v>
      </c>
      <c r="N34" s="197" t="s">
        <v>21</v>
      </c>
      <c r="O34" s="197" t="s">
        <v>21</v>
      </c>
      <c r="P34" s="197" t="s">
        <v>22</v>
      </c>
      <c r="Q34" s="252" t="s">
        <v>22</v>
      </c>
      <c r="R34" s="252" t="s">
        <v>21</v>
      </c>
      <c r="S34" s="252" t="s">
        <v>105</v>
      </c>
      <c r="T34" s="252" t="s">
        <v>21</v>
      </c>
      <c r="U34" s="252" t="s">
        <v>22</v>
      </c>
      <c r="V34" s="252" t="s">
        <v>21</v>
      </c>
      <c r="W34" s="253" t="s">
        <v>21</v>
      </c>
      <c r="AH34" s="255">
        <f>IF($B$34="sim",AH27,0)</f>
        <v>0</v>
      </c>
      <c r="AI34" s="256">
        <f t="shared" ref="AI34:BK34" si="223">IF($B$34="sim",AI27,0)</f>
        <v>0</v>
      </c>
      <c r="AJ34" s="256">
        <f t="shared" si="223"/>
        <v>0</v>
      </c>
      <c r="AK34" s="256">
        <f t="shared" si="223"/>
        <v>0</v>
      </c>
      <c r="AL34" s="256">
        <f t="shared" si="223"/>
        <v>0</v>
      </c>
      <c r="AM34" s="256">
        <f t="shared" si="223"/>
        <v>0</v>
      </c>
      <c r="AN34" s="256">
        <f t="shared" si="223"/>
        <v>0</v>
      </c>
      <c r="AO34" s="256">
        <f t="shared" si="223"/>
        <v>0</v>
      </c>
      <c r="AP34" s="256">
        <f t="shared" si="223"/>
        <v>0</v>
      </c>
      <c r="AQ34" s="256">
        <f t="shared" si="223"/>
        <v>0</v>
      </c>
      <c r="AR34" s="256">
        <f t="shared" si="223"/>
        <v>0</v>
      </c>
      <c r="AS34" s="256">
        <f t="shared" si="223"/>
        <v>0</v>
      </c>
      <c r="AT34" s="256">
        <f t="shared" si="223"/>
        <v>0</v>
      </c>
      <c r="AU34" s="256">
        <f t="shared" si="223"/>
        <v>0</v>
      </c>
      <c r="AV34" s="256">
        <f t="shared" si="223"/>
        <v>0</v>
      </c>
      <c r="AW34" s="256">
        <f t="shared" si="223"/>
        <v>0</v>
      </c>
      <c r="AX34" s="256">
        <f t="shared" si="223"/>
        <v>0</v>
      </c>
      <c r="AY34" s="256">
        <f t="shared" si="223"/>
        <v>0</v>
      </c>
      <c r="AZ34" s="256">
        <f t="shared" si="223"/>
        <v>0</v>
      </c>
      <c r="BA34" s="256">
        <f t="shared" si="223"/>
        <v>0</v>
      </c>
      <c r="BB34" s="256">
        <f t="shared" si="223"/>
        <v>0</v>
      </c>
      <c r="BC34" s="256">
        <f t="shared" si="223"/>
        <v>0</v>
      </c>
      <c r="BD34" s="256">
        <f t="shared" si="223"/>
        <v>0</v>
      </c>
      <c r="BE34" s="256">
        <f t="shared" si="223"/>
        <v>0</v>
      </c>
      <c r="BF34" s="256">
        <f t="shared" si="223"/>
        <v>0</v>
      </c>
      <c r="BG34" s="256">
        <f t="shared" si="223"/>
        <v>0</v>
      </c>
      <c r="BH34" s="256">
        <f t="shared" si="223"/>
        <v>0</v>
      </c>
      <c r="BI34" s="256">
        <f t="shared" si="223"/>
        <v>0</v>
      </c>
      <c r="BJ34" s="256">
        <f t="shared" si="223"/>
        <v>0</v>
      </c>
      <c r="BK34" s="256">
        <f t="shared" si="223"/>
        <v>0</v>
      </c>
      <c r="BL34" s="256"/>
      <c r="BM34" s="256"/>
      <c r="BN34" s="256"/>
      <c r="BO34" s="256"/>
      <c r="BP34" s="256"/>
      <c r="BS34" s="257">
        <f>$D$6*E34</f>
        <v>2904.0000000000005</v>
      </c>
      <c r="BT34" s="258">
        <f>IF(F34="Não",0%,
IF(F34="Mínima",10%,
IF(F34="Média",20%,
IF(F34="Máxima",40%))))</f>
        <v>0.4</v>
      </c>
      <c r="BU34" s="258">
        <f>IF(G34="Não",0%,
IF(G34="Sim",$G$6))</f>
        <v>0</v>
      </c>
      <c r="BV34" s="258">
        <f>IF(H34="Não",0%,
IF(H34="Sim",$H$6))</f>
        <v>0</v>
      </c>
      <c r="BW34" s="258">
        <f>IF(I34="Não",0%,
IF(I34="Sim",$I$6))</f>
        <v>0</v>
      </c>
      <c r="BX34" s="258">
        <f>IF(J34="Não",0%,
IF(J34="Sim",$J$6))</f>
        <v>0</v>
      </c>
      <c r="BY34" s="258">
        <f>IF(K34="Não",0%,
IF(K34="Sim",$K$6))</f>
        <v>0.67220000000000002</v>
      </c>
      <c r="BZ34" s="259">
        <f>IF(L34="Não",0%,
IF(L34="Sim",$L$6*2*22))</f>
        <v>176</v>
      </c>
      <c r="CA34" s="259">
        <f>IF(M34="Não",0%,
IF(M34="Sim",$M$6))</f>
        <v>290</v>
      </c>
      <c r="CB34" s="260">
        <f>IF(N34="Não",0%,
IF(N34="Sim",$N$6))</f>
        <v>3.2000000000000002E-3</v>
      </c>
      <c r="CC34" s="259">
        <f>IF(O34="Não",0%,
IF(O34="Sim",$O$6*22))</f>
        <v>616</v>
      </c>
      <c r="CD34" s="260">
        <f>IF(P34="Não",0%,
IF(P34="Sim",$P$6))</f>
        <v>0</v>
      </c>
      <c r="CE34" s="258">
        <f>IF(Q34="Não",0%,
IF(Q34="Sim",$Q$6))</f>
        <v>0</v>
      </c>
      <c r="CF34" s="258">
        <f>IF(R34="Não",0%,
IF(R34="Sim",$R$6))</f>
        <v>0.01</v>
      </c>
      <c r="CG34" s="261">
        <f>(BS34+($D$6*BT34)+(BS34*BU34)+(BS34*BV34)+(BS34*BW34))+
((BS34+($D$6*BT34)+(BS34*BU34)+(BS34*BV34)+(BS34*BW34))*BX34)+
(((BS34+($D$6*BT34)+(BS34*BU34)+(BS34*BV34)+(BS34*BW34))+
((BS34+($D$6*BT34)+(BS34*BU34)+(BS34*BV34)+(BS34*BW34))*BX34))*BY34)+
BZ34+
CA34+
(BS34*CB34)+
CC34+
((BS34+($D$6*BT34)+(BS34*BU34)+(BS34*BV34)+(BS34*BW34))*CD34)+
((BS34+($D$6*BT34)+(BS34*BU34)+(BS34*BV34)+(BS34*BW34))*CE34)+
((BS34+($D$6*BT34)+(BS34*BU34)+(BS34*BV34)+(BS34*BW34))*CF34)</f>
        <v>6864.6032000000005</v>
      </c>
      <c r="CJ34" s="257">
        <f t="shared" ref="CJ34:CS37" si="224">$CG34*AH34*12</f>
        <v>0</v>
      </c>
      <c r="CK34" s="262">
        <f t="shared" si="224"/>
        <v>0</v>
      </c>
      <c r="CL34" s="262">
        <f t="shared" si="224"/>
        <v>0</v>
      </c>
      <c r="CM34" s="262">
        <f t="shared" si="224"/>
        <v>0</v>
      </c>
      <c r="CN34" s="262">
        <f t="shared" si="224"/>
        <v>0</v>
      </c>
      <c r="CO34" s="262">
        <f t="shared" si="224"/>
        <v>0</v>
      </c>
      <c r="CP34" s="262">
        <f t="shared" si="224"/>
        <v>0</v>
      </c>
      <c r="CQ34" s="262">
        <f t="shared" si="224"/>
        <v>0</v>
      </c>
      <c r="CR34" s="262">
        <f t="shared" si="224"/>
        <v>0</v>
      </c>
      <c r="CS34" s="262">
        <f t="shared" si="224"/>
        <v>0</v>
      </c>
      <c r="CT34" s="262">
        <f t="shared" ref="CT34:DC37" si="225">$CG34*AR34*12</f>
        <v>0</v>
      </c>
      <c r="CU34" s="262">
        <f t="shared" si="225"/>
        <v>0</v>
      </c>
      <c r="CV34" s="262">
        <f t="shared" si="225"/>
        <v>0</v>
      </c>
      <c r="CW34" s="262">
        <f t="shared" si="225"/>
        <v>0</v>
      </c>
      <c r="CX34" s="262">
        <f t="shared" si="225"/>
        <v>0</v>
      </c>
      <c r="CY34" s="262">
        <f t="shared" si="225"/>
        <v>0</v>
      </c>
      <c r="CZ34" s="262">
        <f t="shared" si="225"/>
        <v>0</v>
      </c>
      <c r="DA34" s="262">
        <f t="shared" si="225"/>
        <v>0</v>
      </c>
      <c r="DB34" s="262">
        <f t="shared" si="225"/>
        <v>0</v>
      </c>
      <c r="DC34" s="262">
        <f t="shared" si="225"/>
        <v>0</v>
      </c>
      <c r="DD34" s="262">
        <f t="shared" ref="DD34:DM37" si="226">$CG34*BB34*12</f>
        <v>0</v>
      </c>
      <c r="DE34" s="262">
        <f t="shared" si="226"/>
        <v>0</v>
      </c>
      <c r="DF34" s="262">
        <f t="shared" si="226"/>
        <v>0</v>
      </c>
      <c r="DG34" s="262">
        <f t="shared" si="226"/>
        <v>0</v>
      </c>
      <c r="DH34" s="262">
        <f t="shared" si="226"/>
        <v>0</v>
      </c>
      <c r="DI34" s="262">
        <f t="shared" si="226"/>
        <v>0</v>
      </c>
      <c r="DJ34" s="262">
        <f t="shared" si="226"/>
        <v>0</v>
      </c>
      <c r="DK34" s="262">
        <f t="shared" si="226"/>
        <v>0</v>
      </c>
      <c r="DL34" s="262">
        <f t="shared" si="226"/>
        <v>0</v>
      </c>
      <c r="DM34" s="262">
        <f t="shared" si="226"/>
        <v>0</v>
      </c>
      <c r="DN34" s="262">
        <f t="shared" ref="DN34:DR37" si="227">$CG34*BL34*12</f>
        <v>0</v>
      </c>
      <c r="DO34" s="262">
        <f t="shared" si="227"/>
        <v>0</v>
      </c>
      <c r="DP34" s="262">
        <f t="shared" si="227"/>
        <v>0</v>
      </c>
      <c r="DQ34" s="262">
        <f t="shared" si="227"/>
        <v>0</v>
      </c>
      <c r="DR34" s="262">
        <f t="shared" si="227"/>
        <v>0</v>
      </c>
      <c r="DU34" s="263">
        <f t="shared" ref="DU34:ED37" si="228">IF($S34="Nenhum",0,
IF($S34&lt;&gt;"Nenhum",AH34))</f>
        <v>0</v>
      </c>
      <c r="DV34" s="252">
        <f t="shared" si="228"/>
        <v>0</v>
      </c>
      <c r="DW34" s="252">
        <f t="shared" si="228"/>
        <v>0</v>
      </c>
      <c r="DX34" s="252">
        <f t="shared" si="228"/>
        <v>0</v>
      </c>
      <c r="DY34" s="252">
        <f t="shared" si="228"/>
        <v>0</v>
      </c>
      <c r="DZ34" s="252">
        <f t="shared" si="228"/>
        <v>0</v>
      </c>
      <c r="EA34" s="252">
        <f t="shared" si="228"/>
        <v>0</v>
      </c>
      <c r="EB34" s="252">
        <f t="shared" si="228"/>
        <v>0</v>
      </c>
      <c r="EC34" s="252">
        <f t="shared" si="228"/>
        <v>0</v>
      </c>
      <c r="ED34" s="252">
        <f t="shared" si="228"/>
        <v>0</v>
      </c>
      <c r="EE34" s="252">
        <f t="shared" ref="EE34:EN37" si="229">IF($S34="Nenhum",0,
IF($S34&lt;&gt;"Nenhum",AR34))</f>
        <v>0</v>
      </c>
      <c r="EF34" s="252">
        <f t="shared" si="229"/>
        <v>0</v>
      </c>
      <c r="EG34" s="252">
        <f t="shared" si="229"/>
        <v>0</v>
      </c>
      <c r="EH34" s="252">
        <f t="shared" si="229"/>
        <v>0</v>
      </c>
      <c r="EI34" s="252">
        <f t="shared" si="229"/>
        <v>0</v>
      </c>
      <c r="EJ34" s="252">
        <f t="shared" si="229"/>
        <v>0</v>
      </c>
      <c r="EK34" s="252">
        <f t="shared" si="229"/>
        <v>0</v>
      </c>
      <c r="EL34" s="252">
        <f t="shared" si="229"/>
        <v>0</v>
      </c>
      <c r="EM34" s="252">
        <f t="shared" si="229"/>
        <v>0</v>
      </c>
      <c r="EN34" s="252">
        <f t="shared" si="229"/>
        <v>0</v>
      </c>
      <c r="EO34" s="252">
        <f t="shared" ref="EO34:EX37" si="230">IF($S34="Nenhum",0,
IF($S34&lt;&gt;"Nenhum",BB34))</f>
        <v>0</v>
      </c>
      <c r="EP34" s="252">
        <f t="shared" si="230"/>
        <v>0</v>
      </c>
      <c r="EQ34" s="252">
        <f t="shared" si="230"/>
        <v>0</v>
      </c>
      <c r="ER34" s="252">
        <f t="shared" si="230"/>
        <v>0</v>
      </c>
      <c r="ES34" s="252">
        <f t="shared" si="230"/>
        <v>0</v>
      </c>
      <c r="ET34" s="252">
        <f t="shared" si="230"/>
        <v>0</v>
      </c>
      <c r="EU34" s="252">
        <f t="shared" si="230"/>
        <v>0</v>
      </c>
      <c r="EV34" s="252">
        <f t="shared" si="230"/>
        <v>0</v>
      </c>
      <c r="EW34" s="252">
        <f t="shared" si="230"/>
        <v>0</v>
      </c>
      <c r="EX34" s="252">
        <f t="shared" si="230"/>
        <v>0</v>
      </c>
      <c r="EY34" s="252">
        <f t="shared" ref="EY34:FC37" si="231">IF($S34="Nenhum",0,
IF($S34&lt;&gt;"Nenhum",BL34))</f>
        <v>0</v>
      </c>
      <c r="EZ34" s="252">
        <f t="shared" si="231"/>
        <v>0</v>
      </c>
      <c r="FA34" s="252">
        <f t="shared" si="231"/>
        <v>0</v>
      </c>
      <c r="FB34" s="252">
        <f t="shared" si="231"/>
        <v>0</v>
      </c>
      <c r="FC34" s="252">
        <f t="shared" si="231"/>
        <v>0</v>
      </c>
      <c r="FF34" s="264">
        <f t="shared" ref="FF34:FO37" si="232">(IF($S34="Nenhum",0,
IF($S34="Utilitário",$AA$11,
IF($S34="Sedan",$AA$12,
IF($S34="SUV",$AA$13,
IF($S34="Pickup",$AA$14,
IF($S34="Moto",$AA$15)))))))*DU34*13</f>
        <v>0</v>
      </c>
      <c r="FG34" s="259">
        <f t="shared" si="232"/>
        <v>0</v>
      </c>
      <c r="FH34" s="259">
        <f t="shared" si="232"/>
        <v>0</v>
      </c>
      <c r="FI34" s="259">
        <f t="shared" si="232"/>
        <v>0</v>
      </c>
      <c r="FJ34" s="259">
        <f t="shared" si="232"/>
        <v>0</v>
      </c>
      <c r="FK34" s="259">
        <f t="shared" si="232"/>
        <v>0</v>
      </c>
      <c r="FL34" s="259">
        <f t="shared" si="232"/>
        <v>0</v>
      </c>
      <c r="FM34" s="259">
        <f t="shared" si="232"/>
        <v>0</v>
      </c>
      <c r="FN34" s="259">
        <f t="shared" si="232"/>
        <v>0</v>
      </c>
      <c r="FO34" s="259">
        <f t="shared" si="232"/>
        <v>0</v>
      </c>
      <c r="FP34" s="259">
        <f t="shared" ref="FP34:FY37" si="233">(IF($S34="Nenhum",0,
IF($S34="Utilitário",$AA$11,
IF($S34="Sedan",$AA$12,
IF($S34="SUV",$AA$13,
IF($S34="Pickup",$AA$14,
IF($S34="Moto",$AA$15)))))))*EE34*13</f>
        <v>0</v>
      </c>
      <c r="FQ34" s="259">
        <f t="shared" si="233"/>
        <v>0</v>
      </c>
      <c r="FR34" s="259">
        <f t="shared" si="233"/>
        <v>0</v>
      </c>
      <c r="FS34" s="259">
        <f t="shared" si="233"/>
        <v>0</v>
      </c>
      <c r="FT34" s="259">
        <f t="shared" si="233"/>
        <v>0</v>
      </c>
      <c r="FU34" s="259">
        <f t="shared" si="233"/>
        <v>0</v>
      </c>
      <c r="FV34" s="259">
        <f t="shared" si="233"/>
        <v>0</v>
      </c>
      <c r="FW34" s="259">
        <f t="shared" si="233"/>
        <v>0</v>
      </c>
      <c r="FX34" s="259">
        <f t="shared" si="233"/>
        <v>0</v>
      </c>
      <c r="FY34" s="259">
        <f t="shared" si="233"/>
        <v>0</v>
      </c>
      <c r="FZ34" s="259">
        <f t="shared" ref="FZ34:GI37" si="234">(IF($S34="Nenhum",0,
IF($S34="Utilitário",$AA$11,
IF($S34="Sedan",$AA$12,
IF($S34="SUV",$AA$13,
IF($S34="Pickup",$AA$14,
IF($S34="Moto",$AA$15)))))))*EO34*13</f>
        <v>0</v>
      </c>
      <c r="GA34" s="259">
        <f t="shared" si="234"/>
        <v>0</v>
      </c>
      <c r="GB34" s="259">
        <f t="shared" si="234"/>
        <v>0</v>
      </c>
      <c r="GC34" s="259">
        <f t="shared" si="234"/>
        <v>0</v>
      </c>
      <c r="GD34" s="259">
        <f t="shared" si="234"/>
        <v>0</v>
      </c>
      <c r="GE34" s="259">
        <f t="shared" si="234"/>
        <v>0</v>
      </c>
      <c r="GF34" s="259">
        <f t="shared" si="234"/>
        <v>0</v>
      </c>
      <c r="GG34" s="259">
        <f t="shared" si="234"/>
        <v>0</v>
      </c>
      <c r="GH34" s="259">
        <f t="shared" si="234"/>
        <v>0</v>
      </c>
      <c r="GI34" s="259">
        <f t="shared" si="234"/>
        <v>0</v>
      </c>
      <c r="GJ34" s="259">
        <f t="shared" ref="GJ34:GN37" si="235">(IF($S34="Nenhum",0,
IF($S34="Utilitário",$AA$11,
IF($S34="Sedan",$AA$12,
IF($S34="SUV",$AA$13,
IF($S34="Pickup",$AA$14,
IF($S34="Moto",$AA$15)))))))*EY34*13</f>
        <v>0</v>
      </c>
      <c r="GK34" s="259">
        <f t="shared" si="235"/>
        <v>0</v>
      </c>
      <c r="GL34" s="259">
        <f t="shared" si="235"/>
        <v>0</v>
      </c>
      <c r="GM34" s="259">
        <f t="shared" si="235"/>
        <v>0</v>
      </c>
      <c r="GN34" s="259">
        <f t="shared" si="235"/>
        <v>0</v>
      </c>
      <c r="GQ34" s="257">
        <f t="shared" ref="GQ34:GZ37" si="236">(IF($S34="Nenhum",0,
IF($S34="Utilitário",(DU34*($AB$11/$AC$11)*$AE$11)*12,
IF($S34="Sedan",(DU34*($AB$12/$AC$12)*$AE$12)*12,
IF($S34="SUV",(DU34*($AB$13/$AC$13)*$AE$13)*12,
IF($S34="Pickup",(DU34*($AB$14/$AC$14)*$AE$14)*12,
IF($S34="Moto",(DU34*($AB$15/$AC$15)*$AE$15)*12)))))))</f>
        <v>0</v>
      </c>
      <c r="GR34" s="262">
        <f t="shared" si="236"/>
        <v>0</v>
      </c>
      <c r="GS34" s="262">
        <f t="shared" si="236"/>
        <v>0</v>
      </c>
      <c r="GT34" s="262">
        <f t="shared" si="236"/>
        <v>0</v>
      </c>
      <c r="GU34" s="262">
        <f t="shared" si="236"/>
        <v>0</v>
      </c>
      <c r="GV34" s="262">
        <f t="shared" si="236"/>
        <v>0</v>
      </c>
      <c r="GW34" s="262">
        <f t="shared" si="236"/>
        <v>0</v>
      </c>
      <c r="GX34" s="262">
        <f t="shared" si="236"/>
        <v>0</v>
      </c>
      <c r="GY34" s="262">
        <f t="shared" si="236"/>
        <v>0</v>
      </c>
      <c r="GZ34" s="262">
        <f t="shared" si="236"/>
        <v>0</v>
      </c>
      <c r="HA34" s="262">
        <f t="shared" ref="HA34:HJ37" si="237">(IF($S34="Nenhum",0,
IF($S34="Utilitário",(EE34*($AB$11/$AC$11)*$AE$11)*12,
IF($S34="Sedan",(EE34*($AB$12/$AC$12)*$AE$12)*12,
IF($S34="SUV",(EE34*($AB$13/$AC$13)*$AE$13)*12,
IF($S34="Pickup",(EE34*($AB$14/$AC$14)*$AE$14)*12,
IF($S34="Moto",(EE34*($AB$15/$AC$15)*$AE$15)*12)))))))</f>
        <v>0</v>
      </c>
      <c r="HB34" s="262">
        <f t="shared" si="237"/>
        <v>0</v>
      </c>
      <c r="HC34" s="262">
        <f t="shared" si="237"/>
        <v>0</v>
      </c>
      <c r="HD34" s="262">
        <f t="shared" si="237"/>
        <v>0</v>
      </c>
      <c r="HE34" s="262">
        <f t="shared" si="237"/>
        <v>0</v>
      </c>
      <c r="HF34" s="262">
        <f t="shared" si="237"/>
        <v>0</v>
      </c>
      <c r="HG34" s="262">
        <f t="shared" si="237"/>
        <v>0</v>
      </c>
      <c r="HH34" s="262">
        <f t="shared" si="237"/>
        <v>0</v>
      </c>
      <c r="HI34" s="262">
        <f t="shared" si="237"/>
        <v>0</v>
      </c>
      <c r="HJ34" s="262">
        <f t="shared" si="237"/>
        <v>0</v>
      </c>
      <c r="HK34" s="262">
        <f t="shared" ref="HK34:HT37" si="238">(IF($S34="Nenhum",0,
IF($S34="Utilitário",(EO34*($AB$11/$AC$11)*$AE$11)*12,
IF($S34="Sedan",(EO34*($AB$12/$AC$12)*$AE$12)*12,
IF($S34="SUV",(EO34*($AB$13/$AC$13)*$AE$13)*12,
IF($S34="Pickup",(EO34*($AB$14/$AC$14)*$AE$14)*12,
IF($S34="Moto",(EO34*($AB$15/$AC$15)*$AE$15)*12)))))))</f>
        <v>0</v>
      </c>
      <c r="HL34" s="262">
        <f t="shared" si="238"/>
        <v>0</v>
      </c>
      <c r="HM34" s="262">
        <f t="shared" si="238"/>
        <v>0</v>
      </c>
      <c r="HN34" s="262">
        <f t="shared" si="238"/>
        <v>0</v>
      </c>
      <c r="HO34" s="262">
        <f t="shared" si="238"/>
        <v>0</v>
      </c>
      <c r="HP34" s="262">
        <f t="shared" si="238"/>
        <v>0</v>
      </c>
      <c r="HQ34" s="262">
        <f t="shared" si="238"/>
        <v>0</v>
      </c>
      <c r="HR34" s="262">
        <f t="shared" si="238"/>
        <v>0</v>
      </c>
      <c r="HS34" s="262">
        <f t="shared" si="238"/>
        <v>0</v>
      </c>
      <c r="HT34" s="262">
        <f t="shared" si="238"/>
        <v>0</v>
      </c>
      <c r="HU34" s="262">
        <f t="shared" ref="HU34:HY37" si="239">(IF($S34="Nenhum",0,
IF($S34="Utilitário",(EY34*($AB$11/$AC$11)*$AE$11)*12,
IF($S34="Sedan",(EY34*($AB$12/$AC$12)*$AE$12)*12,
IF($S34="SUV",(EY34*($AB$13/$AC$13)*$AE$13)*12,
IF($S34="Pickup",(EY34*($AB$14/$AC$14)*$AE$14)*12,
IF($S34="Moto",(EY34*($AB$15/$AC$15)*$AE$15)*12)))))))</f>
        <v>0</v>
      </c>
      <c r="HV34" s="262">
        <f t="shared" si="239"/>
        <v>0</v>
      </c>
      <c r="HW34" s="262">
        <f t="shared" si="239"/>
        <v>0</v>
      </c>
      <c r="HX34" s="262">
        <f t="shared" si="239"/>
        <v>0</v>
      </c>
      <c r="HY34" s="262">
        <f t="shared" si="239"/>
        <v>0</v>
      </c>
      <c r="IB34" s="264">
        <f>IF($T34="Sim",AH34*'OPEX VALORES'!$D$15*12,
IF($T34="Não",0))</f>
        <v>0</v>
      </c>
      <c r="IC34" s="259">
        <f>IF($T34="Sim",AI34*'OPEX VALORES'!$D$15*12,
IF($T34="Não",0))</f>
        <v>0</v>
      </c>
      <c r="ID34" s="259">
        <f>IF($T34="Sim",AJ34*'OPEX VALORES'!$D$15*12,
IF($T34="Não",0))</f>
        <v>0</v>
      </c>
      <c r="IE34" s="259">
        <f>IF($T34="Sim",AK34*'OPEX VALORES'!$D$15*12,
IF($T34="Não",0))</f>
        <v>0</v>
      </c>
      <c r="IF34" s="259">
        <f>IF($T34="Sim",AL34*'OPEX VALORES'!$D$15*12,
IF($T34="Não",0))</f>
        <v>0</v>
      </c>
      <c r="IG34" s="259">
        <f>IF($T34="Sim",AM34*'OPEX VALORES'!$D$15*12,
IF($T34="Não",0))</f>
        <v>0</v>
      </c>
      <c r="IH34" s="259">
        <f>IF($T34="Sim",AN34*'OPEX VALORES'!$D$15*12,
IF($T34="Não",0))</f>
        <v>0</v>
      </c>
      <c r="II34" s="259">
        <f>IF($T34="Sim",AO34*'OPEX VALORES'!$D$15*12,
IF($T34="Não",0))</f>
        <v>0</v>
      </c>
      <c r="IJ34" s="259">
        <f>IF($T34="Sim",AP34*'OPEX VALORES'!$D$15*12,
IF($T34="Não",0))</f>
        <v>0</v>
      </c>
      <c r="IK34" s="259">
        <f>IF($T34="Sim",AQ34*'OPEX VALORES'!$D$15*12,
IF($T34="Não",0))</f>
        <v>0</v>
      </c>
      <c r="IL34" s="259">
        <f>IF($T34="Sim",AR34*'OPEX VALORES'!$D$15*12,
IF($T34="Não",0))</f>
        <v>0</v>
      </c>
      <c r="IM34" s="259">
        <f>IF($T34="Sim",AS34*'OPEX VALORES'!$D$15*12,
IF($T34="Não",0))</f>
        <v>0</v>
      </c>
      <c r="IN34" s="259">
        <f>IF($T34="Sim",AT34*'OPEX VALORES'!$D$15*12,
IF($T34="Não",0))</f>
        <v>0</v>
      </c>
      <c r="IO34" s="259">
        <f>IF($T34="Sim",AU34*'OPEX VALORES'!$D$15*12,
IF($T34="Não",0))</f>
        <v>0</v>
      </c>
      <c r="IP34" s="259">
        <f>IF($T34="Sim",AV34*'OPEX VALORES'!$D$15*12,
IF($T34="Não",0))</f>
        <v>0</v>
      </c>
      <c r="IQ34" s="259">
        <f>IF($T34="Sim",AW34*'OPEX VALORES'!$D$15*12,
IF($T34="Não",0))</f>
        <v>0</v>
      </c>
      <c r="IR34" s="259">
        <f>IF($T34="Sim",AX34*'OPEX VALORES'!$D$15*12,
IF($T34="Não",0))</f>
        <v>0</v>
      </c>
      <c r="IS34" s="259">
        <f>IF($T34="Sim",AY34*'OPEX VALORES'!$D$15*12,
IF($T34="Não",0))</f>
        <v>0</v>
      </c>
      <c r="IT34" s="259">
        <f>IF($T34="Sim",AZ34*'OPEX VALORES'!$D$15*12,
IF($T34="Não",0))</f>
        <v>0</v>
      </c>
      <c r="IU34" s="259">
        <f>IF($T34="Sim",BA34*'OPEX VALORES'!$D$15*12,
IF($T34="Não",0))</f>
        <v>0</v>
      </c>
      <c r="IV34" s="259">
        <f>IF($T34="Sim",BB34*'OPEX VALORES'!$D$15*12,
IF($T34="Não",0))</f>
        <v>0</v>
      </c>
      <c r="IW34" s="259">
        <f>IF($T34="Sim",BC34*'OPEX VALORES'!$D$15*12,
IF($T34="Não",0))</f>
        <v>0</v>
      </c>
      <c r="IX34" s="259">
        <f>IF($T34="Sim",BD34*'OPEX VALORES'!$D$15*12,
IF($T34="Não",0))</f>
        <v>0</v>
      </c>
      <c r="IY34" s="259">
        <f>IF($T34="Sim",BE34*'OPEX VALORES'!$D$15*12,
IF($T34="Não",0))</f>
        <v>0</v>
      </c>
      <c r="IZ34" s="259">
        <f>IF($T34="Sim",BF34*'OPEX VALORES'!$D$15*12,
IF($T34="Não",0))</f>
        <v>0</v>
      </c>
      <c r="JA34" s="259">
        <f>IF($T34="Sim",BG34*'OPEX VALORES'!$D$15*12,
IF($T34="Não",0))</f>
        <v>0</v>
      </c>
      <c r="JB34" s="259">
        <f>IF($T34="Sim",BH34*'OPEX VALORES'!$D$15*12,
IF($T34="Não",0))</f>
        <v>0</v>
      </c>
      <c r="JC34" s="259">
        <f>IF($T34="Sim",BI34*'OPEX VALORES'!$D$15*12,
IF($T34="Não",0))</f>
        <v>0</v>
      </c>
      <c r="JD34" s="259">
        <f>IF($T34="Sim",BJ34*'OPEX VALORES'!$D$15*12,
IF($T34="Não",0))</f>
        <v>0</v>
      </c>
      <c r="JE34" s="259">
        <f>IF($T34="Sim",BK34*'OPEX VALORES'!$D$15*12,
IF($T34="Não",0))</f>
        <v>0</v>
      </c>
      <c r="JF34" s="259">
        <f>IF($T34="Sim",BL34*'OPEX VALORES'!$D$15*12,
IF($T34="Não",0))</f>
        <v>0</v>
      </c>
      <c r="JG34" s="259">
        <f>IF($T34="Sim",BM34*'OPEX VALORES'!$D$15*12,
IF($T34="Não",0))</f>
        <v>0</v>
      </c>
      <c r="JH34" s="259">
        <f>IF($T34="Sim",BN34*'OPEX VALORES'!$D$15*12,
IF($T34="Não",0))</f>
        <v>0</v>
      </c>
      <c r="JI34" s="259">
        <f>IF($T34="Sim",BO34*'OPEX VALORES'!$D$15*12,
IF($T34="Não",0))</f>
        <v>0</v>
      </c>
      <c r="JJ34" s="259">
        <f>IF($T34="Sim",BP34*'OPEX VALORES'!$D$15*12,
IF($T34="Não",0))</f>
        <v>0</v>
      </c>
      <c r="JM34" s="255">
        <f t="shared" ref="JM34:JV36" si="240">IF($T34="Sim",AH34,
IF($T34="Não",0))</f>
        <v>0</v>
      </c>
      <c r="JN34" s="256">
        <f t="shared" si="240"/>
        <v>0</v>
      </c>
      <c r="JO34" s="256">
        <f t="shared" si="240"/>
        <v>0</v>
      </c>
      <c r="JP34" s="256">
        <f t="shared" si="240"/>
        <v>0</v>
      </c>
      <c r="JQ34" s="256">
        <f t="shared" si="240"/>
        <v>0</v>
      </c>
      <c r="JR34" s="256">
        <f t="shared" si="240"/>
        <v>0</v>
      </c>
      <c r="JS34" s="256">
        <f t="shared" si="240"/>
        <v>0</v>
      </c>
      <c r="JT34" s="256">
        <f t="shared" si="240"/>
        <v>0</v>
      </c>
      <c r="JU34" s="256">
        <f t="shared" si="240"/>
        <v>0</v>
      </c>
      <c r="JV34" s="256">
        <f t="shared" si="240"/>
        <v>0</v>
      </c>
      <c r="JW34" s="256">
        <f t="shared" ref="JW34:KF36" si="241">IF($T34="Sim",AR34,
IF($T34="Não",0))</f>
        <v>0</v>
      </c>
      <c r="JX34" s="256">
        <f t="shared" si="241"/>
        <v>0</v>
      </c>
      <c r="JY34" s="256">
        <f t="shared" si="241"/>
        <v>0</v>
      </c>
      <c r="JZ34" s="256">
        <f t="shared" si="241"/>
        <v>0</v>
      </c>
      <c r="KA34" s="256">
        <f t="shared" si="241"/>
        <v>0</v>
      </c>
      <c r="KB34" s="256">
        <f t="shared" si="241"/>
        <v>0</v>
      </c>
      <c r="KC34" s="256">
        <f t="shared" si="241"/>
        <v>0</v>
      </c>
      <c r="KD34" s="256">
        <f t="shared" si="241"/>
        <v>0</v>
      </c>
      <c r="KE34" s="256">
        <f t="shared" si="241"/>
        <v>0</v>
      </c>
      <c r="KF34" s="256">
        <f t="shared" si="241"/>
        <v>0</v>
      </c>
      <c r="KG34" s="256">
        <f t="shared" ref="KG34:KP36" si="242">IF($T34="Sim",BB34,
IF($T34="Não",0))</f>
        <v>0</v>
      </c>
      <c r="KH34" s="256">
        <f t="shared" si="242"/>
        <v>0</v>
      </c>
      <c r="KI34" s="256">
        <f t="shared" si="242"/>
        <v>0</v>
      </c>
      <c r="KJ34" s="256">
        <f t="shared" si="242"/>
        <v>0</v>
      </c>
      <c r="KK34" s="256">
        <f t="shared" si="242"/>
        <v>0</v>
      </c>
      <c r="KL34" s="256">
        <f t="shared" si="242"/>
        <v>0</v>
      </c>
      <c r="KM34" s="256">
        <f t="shared" si="242"/>
        <v>0</v>
      </c>
      <c r="KN34" s="256">
        <f t="shared" si="242"/>
        <v>0</v>
      </c>
      <c r="KO34" s="256">
        <f t="shared" si="242"/>
        <v>0</v>
      </c>
      <c r="KP34" s="256">
        <f t="shared" si="242"/>
        <v>0</v>
      </c>
      <c r="KQ34" s="256">
        <f t="shared" ref="KQ34:KU37" si="243">IF($T34="Sim",BL34,
IF($T34="Não",0))</f>
        <v>0</v>
      </c>
      <c r="KR34" s="256">
        <f t="shared" si="243"/>
        <v>0</v>
      </c>
      <c r="KS34" s="256">
        <f t="shared" si="243"/>
        <v>0</v>
      </c>
      <c r="KT34" s="256">
        <f t="shared" si="243"/>
        <v>0</v>
      </c>
      <c r="KU34" s="256">
        <f t="shared" si="243"/>
        <v>0</v>
      </c>
      <c r="KX34" s="263">
        <f t="shared" ref="KX34:LG37" si="244">IF($U34="Sim",AH34,
IF($U34="Não",0))</f>
        <v>0</v>
      </c>
      <c r="KY34" s="252">
        <f t="shared" si="244"/>
        <v>0</v>
      </c>
      <c r="KZ34" s="252">
        <f t="shared" si="244"/>
        <v>0</v>
      </c>
      <c r="LA34" s="252">
        <f t="shared" si="244"/>
        <v>0</v>
      </c>
      <c r="LB34" s="252">
        <f t="shared" si="244"/>
        <v>0</v>
      </c>
      <c r="LC34" s="252">
        <f t="shared" si="244"/>
        <v>0</v>
      </c>
      <c r="LD34" s="252">
        <f t="shared" si="244"/>
        <v>0</v>
      </c>
      <c r="LE34" s="252">
        <f t="shared" si="244"/>
        <v>0</v>
      </c>
      <c r="LF34" s="252">
        <f t="shared" si="244"/>
        <v>0</v>
      </c>
      <c r="LG34" s="252">
        <f t="shared" si="244"/>
        <v>0</v>
      </c>
      <c r="LH34" s="252">
        <f t="shared" ref="LH34:LQ37" si="245">IF($U34="Sim",AR34,
IF($U34="Não",0))</f>
        <v>0</v>
      </c>
      <c r="LI34" s="252">
        <f t="shared" si="245"/>
        <v>0</v>
      </c>
      <c r="LJ34" s="252">
        <f t="shared" si="245"/>
        <v>0</v>
      </c>
      <c r="LK34" s="252">
        <f t="shared" si="245"/>
        <v>0</v>
      </c>
      <c r="LL34" s="252">
        <f t="shared" si="245"/>
        <v>0</v>
      </c>
      <c r="LM34" s="252">
        <f t="shared" si="245"/>
        <v>0</v>
      </c>
      <c r="LN34" s="252">
        <f t="shared" si="245"/>
        <v>0</v>
      </c>
      <c r="LO34" s="252">
        <f t="shared" si="245"/>
        <v>0</v>
      </c>
      <c r="LP34" s="252">
        <f t="shared" si="245"/>
        <v>0</v>
      </c>
      <c r="LQ34" s="252">
        <f t="shared" si="245"/>
        <v>0</v>
      </c>
      <c r="LR34" s="252">
        <f t="shared" ref="LR34:MA37" si="246">IF($U34="Sim",BB34,
IF($U34="Não",0))</f>
        <v>0</v>
      </c>
      <c r="LS34" s="252">
        <f t="shared" si="246"/>
        <v>0</v>
      </c>
      <c r="LT34" s="252">
        <f t="shared" si="246"/>
        <v>0</v>
      </c>
      <c r="LU34" s="252">
        <f t="shared" si="246"/>
        <v>0</v>
      </c>
      <c r="LV34" s="252">
        <f t="shared" si="246"/>
        <v>0</v>
      </c>
      <c r="LW34" s="252">
        <f t="shared" si="246"/>
        <v>0</v>
      </c>
      <c r="LX34" s="252">
        <f t="shared" si="246"/>
        <v>0</v>
      </c>
      <c r="LY34" s="252">
        <f t="shared" si="246"/>
        <v>0</v>
      </c>
      <c r="LZ34" s="252">
        <f t="shared" si="246"/>
        <v>0</v>
      </c>
      <c r="MA34" s="252">
        <f t="shared" si="246"/>
        <v>0</v>
      </c>
      <c r="MB34" s="252">
        <f t="shared" ref="MB34:MF37" si="247">IF($U34="Sim",BL34,
IF($U34="Não",0))</f>
        <v>0</v>
      </c>
      <c r="MC34" s="252">
        <f t="shared" si="247"/>
        <v>0</v>
      </c>
      <c r="MD34" s="252">
        <f t="shared" si="247"/>
        <v>0</v>
      </c>
      <c r="ME34" s="252">
        <f t="shared" si="247"/>
        <v>0</v>
      </c>
      <c r="MF34" s="252">
        <f t="shared" si="247"/>
        <v>0</v>
      </c>
      <c r="MI34" s="264">
        <f t="shared" ref="MI34:MR37" si="248">IF(AND($V34="Sim",$W34="Sim"),((($V$6*12)+($W$6*3))*AH34),IF(AND($V34="Sim",$W34="Não"),(($V$6*12)*AH34),IF(AND($V34="Não",$W34="Sim"),(($W$6*3)*AH34),IF(AND($V34="Não",$W34="Não"),0))))</f>
        <v>0</v>
      </c>
      <c r="MJ34" s="259">
        <f t="shared" si="248"/>
        <v>0</v>
      </c>
      <c r="MK34" s="259">
        <f t="shared" si="248"/>
        <v>0</v>
      </c>
      <c r="ML34" s="259">
        <f t="shared" si="248"/>
        <v>0</v>
      </c>
      <c r="MM34" s="259">
        <f t="shared" si="248"/>
        <v>0</v>
      </c>
      <c r="MN34" s="259">
        <f t="shared" si="248"/>
        <v>0</v>
      </c>
      <c r="MO34" s="259">
        <f t="shared" si="248"/>
        <v>0</v>
      </c>
      <c r="MP34" s="259">
        <f t="shared" si="248"/>
        <v>0</v>
      </c>
      <c r="MQ34" s="259">
        <f t="shared" si="248"/>
        <v>0</v>
      </c>
      <c r="MR34" s="259">
        <f t="shared" si="248"/>
        <v>0</v>
      </c>
      <c r="MS34" s="259">
        <f t="shared" ref="MS34:NB37" si="249">IF(AND($V34="Sim",$W34="Sim"),((($V$6*12)+($W$6*3))*AR34),IF(AND($V34="Sim",$W34="Não"),(($V$6*12)*AR34),IF(AND($V34="Não",$W34="Sim"),(($W$6*3)*AR34),IF(AND($V34="Não",$W34="Não"),0))))</f>
        <v>0</v>
      </c>
      <c r="MT34" s="259">
        <f t="shared" si="249"/>
        <v>0</v>
      </c>
      <c r="MU34" s="259">
        <f t="shared" si="249"/>
        <v>0</v>
      </c>
      <c r="MV34" s="259">
        <f t="shared" si="249"/>
        <v>0</v>
      </c>
      <c r="MW34" s="259">
        <f t="shared" si="249"/>
        <v>0</v>
      </c>
      <c r="MX34" s="259">
        <f t="shared" si="249"/>
        <v>0</v>
      </c>
      <c r="MY34" s="259">
        <f t="shared" si="249"/>
        <v>0</v>
      </c>
      <c r="MZ34" s="259">
        <f t="shared" si="249"/>
        <v>0</v>
      </c>
      <c r="NA34" s="259">
        <f t="shared" si="249"/>
        <v>0</v>
      </c>
      <c r="NB34" s="259">
        <f t="shared" si="249"/>
        <v>0</v>
      </c>
      <c r="NC34" s="259">
        <f t="shared" ref="NC34:NL37" si="250">IF(AND($V34="Sim",$W34="Sim"),((($V$6*12)+($W$6*3))*BB34),IF(AND($V34="Sim",$W34="Não"),(($V$6*12)*BB34),IF(AND($V34="Não",$W34="Sim"),(($W$6*3)*BB34),IF(AND($V34="Não",$W34="Não"),0))))</f>
        <v>0</v>
      </c>
      <c r="ND34" s="259">
        <f t="shared" si="250"/>
        <v>0</v>
      </c>
      <c r="NE34" s="259">
        <f t="shared" si="250"/>
        <v>0</v>
      </c>
      <c r="NF34" s="259">
        <f t="shared" si="250"/>
        <v>0</v>
      </c>
      <c r="NG34" s="259">
        <f t="shared" si="250"/>
        <v>0</v>
      </c>
      <c r="NH34" s="259">
        <f t="shared" si="250"/>
        <v>0</v>
      </c>
      <c r="NI34" s="259">
        <f t="shared" si="250"/>
        <v>0</v>
      </c>
      <c r="NJ34" s="259">
        <f t="shared" si="250"/>
        <v>0</v>
      </c>
      <c r="NK34" s="259">
        <f t="shared" si="250"/>
        <v>0</v>
      </c>
      <c r="NL34" s="259">
        <f t="shared" si="250"/>
        <v>0</v>
      </c>
      <c r="NM34" s="259">
        <f t="shared" ref="NM34:NQ37" si="251">IF(AND($V34="Sim",$W34="Sim"),((($V$6*12)+($W$6*3))*BL34),IF(AND($V34="Sim",$W34="Não"),(($V$6*12)*BL34),IF(AND($V34="Não",$W34="Sim"),(($W$6*3)*BL34),IF(AND($V34="Não",$W34="Não"),0))))</f>
        <v>0</v>
      </c>
      <c r="NN34" s="259">
        <f t="shared" si="251"/>
        <v>0</v>
      </c>
      <c r="NO34" s="259">
        <f t="shared" si="251"/>
        <v>0</v>
      </c>
      <c r="NP34" s="259">
        <f t="shared" si="251"/>
        <v>0</v>
      </c>
      <c r="NQ34" s="259">
        <f t="shared" si="251"/>
        <v>0</v>
      </c>
      <c r="OB34" s="265">
        <f>SUM(CJ34:DR34)+SUM(FF34:GN34)+SUM(GQ34:HY34)+SUM(IB34:JJ34)+SUM(MI34:NQ34)</f>
        <v>0</v>
      </c>
      <c r="OE34" s="266">
        <f t="shared" ref="OE34:ON38" si="252">FF34+GQ34+IB34+MI34</f>
        <v>0</v>
      </c>
      <c r="OF34" s="266">
        <f t="shared" si="252"/>
        <v>0</v>
      </c>
      <c r="OG34" s="266">
        <f t="shared" si="252"/>
        <v>0</v>
      </c>
      <c r="OH34" s="266">
        <f t="shared" si="252"/>
        <v>0</v>
      </c>
      <c r="OI34" s="266">
        <f t="shared" si="252"/>
        <v>0</v>
      </c>
      <c r="OJ34" s="266">
        <f t="shared" si="252"/>
        <v>0</v>
      </c>
      <c r="OK34" s="266">
        <f t="shared" si="252"/>
        <v>0</v>
      </c>
      <c r="OL34" s="266">
        <f t="shared" si="252"/>
        <v>0</v>
      </c>
      <c r="OM34" s="266">
        <f t="shared" si="252"/>
        <v>0</v>
      </c>
      <c r="ON34" s="266">
        <f t="shared" si="252"/>
        <v>0</v>
      </c>
      <c r="OO34" s="266">
        <f t="shared" ref="OO34:OX38" si="253">FP34+HA34+IL34+MS34</f>
        <v>0</v>
      </c>
      <c r="OP34" s="266">
        <f t="shared" si="253"/>
        <v>0</v>
      </c>
      <c r="OQ34" s="266">
        <f t="shared" si="253"/>
        <v>0</v>
      </c>
      <c r="OR34" s="266">
        <f t="shared" si="253"/>
        <v>0</v>
      </c>
      <c r="OS34" s="266">
        <f t="shared" si="253"/>
        <v>0</v>
      </c>
      <c r="OT34" s="266">
        <f t="shared" si="253"/>
        <v>0</v>
      </c>
      <c r="OU34" s="266">
        <f t="shared" si="253"/>
        <v>0</v>
      </c>
      <c r="OV34" s="266">
        <f t="shared" si="253"/>
        <v>0</v>
      </c>
      <c r="OW34" s="266">
        <f t="shared" si="253"/>
        <v>0</v>
      </c>
      <c r="OX34" s="266">
        <f t="shared" si="253"/>
        <v>0</v>
      </c>
      <c r="OY34" s="266">
        <f t="shared" ref="OY34:PH38" si="254">FZ34+HK34+IV34+NC34</f>
        <v>0</v>
      </c>
      <c r="OZ34" s="266">
        <f t="shared" si="254"/>
        <v>0</v>
      </c>
      <c r="PA34" s="266">
        <f t="shared" si="254"/>
        <v>0</v>
      </c>
      <c r="PB34" s="266">
        <f t="shared" si="254"/>
        <v>0</v>
      </c>
      <c r="PC34" s="266">
        <f t="shared" si="254"/>
        <v>0</v>
      </c>
      <c r="PD34" s="266">
        <f t="shared" si="254"/>
        <v>0</v>
      </c>
      <c r="PE34" s="266">
        <f t="shared" si="254"/>
        <v>0</v>
      </c>
      <c r="PF34" s="266">
        <f t="shared" si="254"/>
        <v>0</v>
      </c>
      <c r="PG34" s="266">
        <f t="shared" si="254"/>
        <v>0</v>
      </c>
      <c r="PH34" s="266">
        <f t="shared" si="254"/>
        <v>0</v>
      </c>
      <c r="PI34" s="266">
        <f t="shared" ref="PI34:PM38" si="255">GJ34+HU34+JF34+NM34</f>
        <v>0</v>
      </c>
      <c r="PJ34" s="266">
        <f t="shared" si="255"/>
        <v>0</v>
      </c>
      <c r="PK34" s="266">
        <f t="shared" si="255"/>
        <v>0</v>
      </c>
      <c r="PL34" s="266">
        <f t="shared" si="255"/>
        <v>0</v>
      </c>
      <c r="PM34" s="266">
        <f t="shared" si="255"/>
        <v>0</v>
      </c>
      <c r="PO34" s="222">
        <f t="shared" ref="PO34:PX37" si="256">$BS34*AH34</f>
        <v>0</v>
      </c>
      <c r="PP34" s="222">
        <f t="shared" si="256"/>
        <v>0</v>
      </c>
      <c r="PQ34" s="222">
        <f t="shared" si="256"/>
        <v>0</v>
      </c>
      <c r="PR34" s="222">
        <f t="shared" si="256"/>
        <v>0</v>
      </c>
      <c r="PS34" s="222">
        <f t="shared" si="256"/>
        <v>0</v>
      </c>
      <c r="PT34" s="222">
        <f t="shared" si="256"/>
        <v>0</v>
      </c>
      <c r="PU34" s="222">
        <f t="shared" si="256"/>
        <v>0</v>
      </c>
      <c r="PV34" s="222">
        <f t="shared" si="256"/>
        <v>0</v>
      </c>
      <c r="PW34" s="222">
        <f t="shared" si="256"/>
        <v>0</v>
      </c>
      <c r="PX34" s="222">
        <f t="shared" si="256"/>
        <v>0</v>
      </c>
      <c r="PY34" s="222">
        <f t="shared" ref="PY34:QH37" si="257">$BS34*AR34</f>
        <v>0</v>
      </c>
      <c r="PZ34" s="222">
        <f t="shared" si="257"/>
        <v>0</v>
      </c>
      <c r="QA34" s="222">
        <f t="shared" si="257"/>
        <v>0</v>
      </c>
      <c r="QB34" s="222">
        <f t="shared" si="257"/>
        <v>0</v>
      </c>
      <c r="QC34" s="222">
        <f t="shared" si="257"/>
        <v>0</v>
      </c>
      <c r="QD34" s="222">
        <f t="shared" si="257"/>
        <v>0</v>
      </c>
      <c r="QE34" s="222">
        <f t="shared" si="257"/>
        <v>0</v>
      </c>
      <c r="QF34" s="222">
        <f t="shared" si="257"/>
        <v>0</v>
      </c>
      <c r="QG34" s="222">
        <f t="shared" si="257"/>
        <v>0</v>
      </c>
      <c r="QH34" s="222">
        <f t="shared" si="257"/>
        <v>0</v>
      </c>
      <c r="QI34" s="222">
        <f t="shared" ref="QI34:QR37" si="258">$BS34*BB34</f>
        <v>0</v>
      </c>
      <c r="QJ34" s="222">
        <f t="shared" si="258"/>
        <v>0</v>
      </c>
      <c r="QK34" s="222">
        <f t="shared" si="258"/>
        <v>0</v>
      </c>
      <c r="QL34" s="222">
        <f t="shared" si="258"/>
        <v>0</v>
      </c>
      <c r="QM34" s="222">
        <f t="shared" si="258"/>
        <v>0</v>
      </c>
      <c r="QN34" s="222">
        <f t="shared" si="258"/>
        <v>0</v>
      </c>
      <c r="QO34" s="222">
        <f t="shared" si="258"/>
        <v>0</v>
      </c>
      <c r="QP34" s="222">
        <f t="shared" si="258"/>
        <v>0</v>
      </c>
      <c r="QQ34" s="222">
        <f t="shared" si="258"/>
        <v>0</v>
      </c>
      <c r="QR34" s="222">
        <f t="shared" si="258"/>
        <v>0</v>
      </c>
      <c r="QS34" s="222">
        <f t="shared" ref="QS34:QW37" si="259">$BS34*BL34</f>
        <v>0</v>
      </c>
      <c r="QT34" s="222">
        <f t="shared" si="259"/>
        <v>0</v>
      </c>
      <c r="QU34" s="222">
        <f t="shared" si="259"/>
        <v>0</v>
      </c>
      <c r="QV34" s="222">
        <f t="shared" si="259"/>
        <v>0</v>
      </c>
      <c r="QW34" s="222">
        <f t="shared" si="259"/>
        <v>0</v>
      </c>
    </row>
    <row r="35" spans="2:466" ht="18" x14ac:dyDescent="0.35">
      <c r="B35" s="197" t="s">
        <v>22</v>
      </c>
      <c r="C35" s="224" t="s">
        <v>408</v>
      </c>
      <c r="D35" s="272"/>
      <c r="E35" s="197">
        <v>1.3</v>
      </c>
      <c r="F35" s="197" t="s">
        <v>35</v>
      </c>
      <c r="G35" s="197" t="s">
        <v>22</v>
      </c>
      <c r="H35" s="197" t="s">
        <v>22</v>
      </c>
      <c r="I35" s="197" t="s">
        <v>22</v>
      </c>
      <c r="J35" s="197" t="s">
        <v>22</v>
      </c>
      <c r="K35" s="197" t="s">
        <v>21</v>
      </c>
      <c r="L35" s="197" t="s">
        <v>21</v>
      </c>
      <c r="M35" s="197" t="s">
        <v>21</v>
      </c>
      <c r="N35" s="197" t="s">
        <v>21</v>
      </c>
      <c r="O35" s="197" t="s">
        <v>21</v>
      </c>
      <c r="P35" s="197" t="s">
        <v>22</v>
      </c>
      <c r="Q35" s="197" t="s">
        <v>22</v>
      </c>
      <c r="R35" s="197" t="s">
        <v>21</v>
      </c>
      <c r="S35" s="197" t="s">
        <v>105</v>
      </c>
      <c r="T35" s="197" t="s">
        <v>22</v>
      </c>
      <c r="U35" s="197" t="s">
        <v>22</v>
      </c>
      <c r="V35" s="197" t="s">
        <v>21</v>
      </c>
      <c r="W35" s="247" t="s">
        <v>21</v>
      </c>
      <c r="AH35" s="267">
        <f>AH34</f>
        <v>0</v>
      </c>
      <c r="AI35" s="197">
        <f>AI34</f>
        <v>0</v>
      </c>
      <c r="AJ35" s="197">
        <f t="shared" ref="AJ35:BK35" si="260">AJ34</f>
        <v>0</v>
      </c>
      <c r="AK35" s="197">
        <f t="shared" si="260"/>
        <v>0</v>
      </c>
      <c r="AL35" s="197">
        <f t="shared" si="260"/>
        <v>0</v>
      </c>
      <c r="AM35" s="197">
        <f t="shared" si="260"/>
        <v>0</v>
      </c>
      <c r="AN35" s="197">
        <f t="shared" si="260"/>
        <v>0</v>
      </c>
      <c r="AO35" s="197">
        <f t="shared" si="260"/>
        <v>0</v>
      </c>
      <c r="AP35" s="197">
        <f t="shared" si="260"/>
        <v>0</v>
      </c>
      <c r="AQ35" s="197">
        <f t="shared" si="260"/>
        <v>0</v>
      </c>
      <c r="AR35" s="197">
        <f t="shared" si="260"/>
        <v>0</v>
      </c>
      <c r="AS35" s="197">
        <f t="shared" si="260"/>
        <v>0</v>
      </c>
      <c r="AT35" s="197">
        <f t="shared" si="260"/>
        <v>0</v>
      </c>
      <c r="AU35" s="197">
        <f t="shared" si="260"/>
        <v>0</v>
      </c>
      <c r="AV35" s="197">
        <f t="shared" si="260"/>
        <v>0</v>
      </c>
      <c r="AW35" s="197">
        <f t="shared" si="260"/>
        <v>0</v>
      </c>
      <c r="AX35" s="197">
        <f t="shared" si="260"/>
        <v>0</v>
      </c>
      <c r="AY35" s="197">
        <f t="shared" si="260"/>
        <v>0</v>
      </c>
      <c r="AZ35" s="197">
        <f t="shared" si="260"/>
        <v>0</v>
      </c>
      <c r="BA35" s="197">
        <f t="shared" si="260"/>
        <v>0</v>
      </c>
      <c r="BB35" s="197">
        <f t="shared" si="260"/>
        <v>0</v>
      </c>
      <c r="BC35" s="197">
        <f t="shared" si="260"/>
        <v>0</v>
      </c>
      <c r="BD35" s="197">
        <f t="shared" si="260"/>
        <v>0</v>
      </c>
      <c r="BE35" s="197">
        <f t="shared" si="260"/>
        <v>0</v>
      </c>
      <c r="BF35" s="197">
        <f t="shared" si="260"/>
        <v>0</v>
      </c>
      <c r="BG35" s="197">
        <f t="shared" si="260"/>
        <v>0</v>
      </c>
      <c r="BH35" s="197">
        <f t="shared" si="260"/>
        <v>0</v>
      </c>
      <c r="BI35" s="197">
        <f t="shared" si="260"/>
        <v>0</v>
      </c>
      <c r="BJ35" s="197">
        <f t="shared" si="260"/>
        <v>0</v>
      </c>
      <c r="BK35" s="197">
        <f t="shared" si="260"/>
        <v>0</v>
      </c>
      <c r="BS35" s="268">
        <f>$D$6*E35</f>
        <v>1716</v>
      </c>
      <c r="BT35" s="269">
        <f>IF(F35="Não",0%,
IF(F35="Mínima",10%,
IF(F35="Média",20%,
IF(F35="Máxima",40%))))</f>
        <v>0.4</v>
      </c>
      <c r="BU35" s="269">
        <f>IF(G35="Não",0%,
IF(G35="Sim",$G$6))</f>
        <v>0</v>
      </c>
      <c r="BV35" s="269">
        <f>IF(H35="Não",0%,
IF(H35="Sim",$H$6))</f>
        <v>0</v>
      </c>
      <c r="BW35" s="269">
        <f>IF(I35="Não",0%,
IF(I35="Sim",$I$6))</f>
        <v>0</v>
      </c>
      <c r="BX35" s="269">
        <f>IF(J35="Não",0%,
IF(J35="Sim",$J$6))</f>
        <v>0</v>
      </c>
      <c r="BY35" s="269">
        <f>IF(K35="Não",0%,
IF(K35="Sim",$K$6))</f>
        <v>0.67220000000000002</v>
      </c>
      <c r="BZ35" s="218">
        <f>IF(L35="Não",0%,
IF(L35="Sim",$L$6*2*22))</f>
        <v>176</v>
      </c>
      <c r="CA35" s="218">
        <f>IF(M35="Não",0%,
IF(M35="Sim",$M$6))</f>
        <v>290</v>
      </c>
      <c r="CB35" s="270">
        <f>IF(N35="Não",0%,
IF(N35="Sim",$N$6))</f>
        <v>3.2000000000000002E-3</v>
      </c>
      <c r="CC35" s="218">
        <f>IF(O35="Não",0%,
IF(O35="Sim",$O$6*22))</f>
        <v>616</v>
      </c>
      <c r="CD35" s="270">
        <f>IF(P35="Não",0%,
IF(P35="Sim",$P$6))</f>
        <v>0</v>
      </c>
      <c r="CE35" s="269">
        <f>IF(Q35="Não",0%,
IF(Q35="Sim",$Q$6))</f>
        <v>0</v>
      </c>
      <c r="CF35" s="269">
        <f>IF(R35="Não",0%,
IF(R35="Sim",$R$6))</f>
        <v>0.01</v>
      </c>
      <c r="CG35" s="271">
        <f>(BS35+($D$6*BT35)+(BS35*BU35)+(BS35*BV35)+(BS35*BW35))+
((BS35+($D$6*BT35)+(BS35*BU35)+(BS35*BV35)+(BS35*BW35))*BX35)+
(((BS35+($D$6*BT35)+(BS35*BU35)+(BS35*BV35)+(BS35*BW35))+
((BS35+($D$6*BT35)+(BS35*BU35)+(BS35*BV35)+(BS35*BW35))*BX35))*BY35)+
BZ35+
CA35+
(BS35*CB35)+
CC35+
((BS35+($D$6*BT35)+(BS35*BU35)+(BS35*BV35)+(BS35*BW35))*CD35)+
((BS35+($D$6*BT35)+(BS35*BU35)+(BS35*BV35)+(BS35*BW35))*CE35)+
((BS35+($D$6*BT35)+(BS35*BU35)+(BS35*BV35)+(BS35*BW35))*CF35)</f>
        <v>4862.348</v>
      </c>
      <c r="CJ35" s="268">
        <f t="shared" si="224"/>
        <v>0</v>
      </c>
      <c r="CK35" s="222">
        <f t="shared" si="224"/>
        <v>0</v>
      </c>
      <c r="CL35" s="222">
        <f t="shared" si="224"/>
        <v>0</v>
      </c>
      <c r="CM35" s="222">
        <f t="shared" si="224"/>
        <v>0</v>
      </c>
      <c r="CN35" s="222">
        <f t="shared" si="224"/>
        <v>0</v>
      </c>
      <c r="CO35" s="222">
        <f t="shared" si="224"/>
        <v>0</v>
      </c>
      <c r="CP35" s="222">
        <f t="shared" si="224"/>
        <v>0</v>
      </c>
      <c r="CQ35" s="222">
        <f t="shared" si="224"/>
        <v>0</v>
      </c>
      <c r="CR35" s="222">
        <f t="shared" si="224"/>
        <v>0</v>
      </c>
      <c r="CS35" s="222">
        <f t="shared" si="224"/>
        <v>0</v>
      </c>
      <c r="CT35" s="222">
        <f t="shared" si="225"/>
        <v>0</v>
      </c>
      <c r="CU35" s="222">
        <f t="shared" si="225"/>
        <v>0</v>
      </c>
      <c r="CV35" s="222">
        <f t="shared" si="225"/>
        <v>0</v>
      </c>
      <c r="CW35" s="222">
        <f t="shared" si="225"/>
        <v>0</v>
      </c>
      <c r="CX35" s="222">
        <f t="shared" si="225"/>
        <v>0</v>
      </c>
      <c r="CY35" s="222">
        <f t="shared" si="225"/>
        <v>0</v>
      </c>
      <c r="CZ35" s="222">
        <f t="shared" si="225"/>
        <v>0</v>
      </c>
      <c r="DA35" s="222">
        <f t="shared" si="225"/>
        <v>0</v>
      </c>
      <c r="DB35" s="222">
        <f t="shared" si="225"/>
        <v>0</v>
      </c>
      <c r="DC35" s="222">
        <f t="shared" si="225"/>
        <v>0</v>
      </c>
      <c r="DD35" s="222">
        <f t="shared" si="226"/>
        <v>0</v>
      </c>
      <c r="DE35" s="222">
        <f t="shared" si="226"/>
        <v>0</v>
      </c>
      <c r="DF35" s="222">
        <f t="shared" si="226"/>
        <v>0</v>
      </c>
      <c r="DG35" s="222">
        <f t="shared" si="226"/>
        <v>0</v>
      </c>
      <c r="DH35" s="222">
        <f t="shared" si="226"/>
        <v>0</v>
      </c>
      <c r="DI35" s="222">
        <f t="shared" si="226"/>
        <v>0</v>
      </c>
      <c r="DJ35" s="222">
        <f t="shared" si="226"/>
        <v>0</v>
      </c>
      <c r="DK35" s="222">
        <f t="shared" si="226"/>
        <v>0</v>
      </c>
      <c r="DL35" s="222">
        <f t="shared" si="226"/>
        <v>0</v>
      </c>
      <c r="DM35" s="222">
        <f t="shared" si="226"/>
        <v>0</v>
      </c>
      <c r="DN35" s="222">
        <f t="shared" si="227"/>
        <v>0</v>
      </c>
      <c r="DO35" s="222">
        <f t="shared" si="227"/>
        <v>0</v>
      </c>
      <c r="DP35" s="222">
        <f t="shared" si="227"/>
        <v>0</v>
      </c>
      <c r="DQ35" s="222">
        <f t="shared" si="227"/>
        <v>0</v>
      </c>
      <c r="DR35" s="222">
        <f t="shared" si="227"/>
        <v>0</v>
      </c>
      <c r="DU35" s="272">
        <f t="shared" si="228"/>
        <v>0</v>
      </c>
      <c r="DV35" s="197">
        <f t="shared" si="228"/>
        <v>0</v>
      </c>
      <c r="DW35" s="197">
        <f t="shared" si="228"/>
        <v>0</v>
      </c>
      <c r="DX35" s="197">
        <f t="shared" si="228"/>
        <v>0</v>
      </c>
      <c r="DY35" s="197">
        <f t="shared" si="228"/>
        <v>0</v>
      </c>
      <c r="DZ35" s="197">
        <f t="shared" si="228"/>
        <v>0</v>
      </c>
      <c r="EA35" s="197">
        <f t="shared" si="228"/>
        <v>0</v>
      </c>
      <c r="EB35" s="197">
        <f t="shared" si="228"/>
        <v>0</v>
      </c>
      <c r="EC35" s="197">
        <f t="shared" si="228"/>
        <v>0</v>
      </c>
      <c r="ED35" s="197">
        <f t="shared" si="228"/>
        <v>0</v>
      </c>
      <c r="EE35" s="197">
        <f t="shared" si="229"/>
        <v>0</v>
      </c>
      <c r="EF35" s="197">
        <f t="shared" si="229"/>
        <v>0</v>
      </c>
      <c r="EG35" s="197">
        <f t="shared" si="229"/>
        <v>0</v>
      </c>
      <c r="EH35" s="197">
        <f t="shared" si="229"/>
        <v>0</v>
      </c>
      <c r="EI35" s="197">
        <f t="shared" si="229"/>
        <v>0</v>
      </c>
      <c r="EJ35" s="197">
        <f t="shared" si="229"/>
        <v>0</v>
      </c>
      <c r="EK35" s="197">
        <f t="shared" si="229"/>
        <v>0</v>
      </c>
      <c r="EL35" s="197">
        <f t="shared" si="229"/>
        <v>0</v>
      </c>
      <c r="EM35" s="197">
        <f t="shared" si="229"/>
        <v>0</v>
      </c>
      <c r="EN35" s="197">
        <f t="shared" si="229"/>
        <v>0</v>
      </c>
      <c r="EO35" s="197">
        <f t="shared" si="230"/>
        <v>0</v>
      </c>
      <c r="EP35" s="197">
        <f t="shared" si="230"/>
        <v>0</v>
      </c>
      <c r="EQ35" s="197">
        <f t="shared" si="230"/>
        <v>0</v>
      </c>
      <c r="ER35" s="197">
        <f t="shared" si="230"/>
        <v>0</v>
      </c>
      <c r="ES35" s="197">
        <f t="shared" si="230"/>
        <v>0</v>
      </c>
      <c r="ET35" s="197">
        <f t="shared" si="230"/>
        <v>0</v>
      </c>
      <c r="EU35" s="197">
        <f t="shared" si="230"/>
        <v>0</v>
      </c>
      <c r="EV35" s="197">
        <f t="shared" si="230"/>
        <v>0</v>
      </c>
      <c r="EW35" s="197">
        <f t="shared" si="230"/>
        <v>0</v>
      </c>
      <c r="EX35" s="197">
        <f t="shared" si="230"/>
        <v>0</v>
      </c>
      <c r="EY35" s="197">
        <f t="shared" si="231"/>
        <v>0</v>
      </c>
      <c r="EZ35" s="197">
        <f t="shared" si="231"/>
        <v>0</v>
      </c>
      <c r="FA35" s="197">
        <f t="shared" si="231"/>
        <v>0</v>
      </c>
      <c r="FB35" s="197">
        <f t="shared" si="231"/>
        <v>0</v>
      </c>
      <c r="FC35" s="197">
        <f t="shared" si="231"/>
        <v>0</v>
      </c>
      <c r="FF35" s="273">
        <f t="shared" si="232"/>
        <v>0</v>
      </c>
      <c r="FG35" s="218">
        <f t="shared" si="232"/>
        <v>0</v>
      </c>
      <c r="FH35" s="218">
        <f t="shared" si="232"/>
        <v>0</v>
      </c>
      <c r="FI35" s="218">
        <f t="shared" si="232"/>
        <v>0</v>
      </c>
      <c r="FJ35" s="218">
        <f t="shared" si="232"/>
        <v>0</v>
      </c>
      <c r="FK35" s="218">
        <f t="shared" si="232"/>
        <v>0</v>
      </c>
      <c r="FL35" s="218">
        <f t="shared" si="232"/>
        <v>0</v>
      </c>
      <c r="FM35" s="218">
        <f t="shared" si="232"/>
        <v>0</v>
      </c>
      <c r="FN35" s="218">
        <f t="shared" si="232"/>
        <v>0</v>
      </c>
      <c r="FO35" s="218">
        <f t="shared" si="232"/>
        <v>0</v>
      </c>
      <c r="FP35" s="218">
        <f t="shared" si="233"/>
        <v>0</v>
      </c>
      <c r="FQ35" s="218">
        <f t="shared" si="233"/>
        <v>0</v>
      </c>
      <c r="FR35" s="218">
        <f t="shared" si="233"/>
        <v>0</v>
      </c>
      <c r="FS35" s="218">
        <f t="shared" si="233"/>
        <v>0</v>
      </c>
      <c r="FT35" s="218">
        <f t="shared" si="233"/>
        <v>0</v>
      </c>
      <c r="FU35" s="218">
        <f t="shared" si="233"/>
        <v>0</v>
      </c>
      <c r="FV35" s="218">
        <f t="shared" si="233"/>
        <v>0</v>
      </c>
      <c r="FW35" s="218">
        <f t="shared" si="233"/>
        <v>0</v>
      </c>
      <c r="FX35" s="218">
        <f t="shared" si="233"/>
        <v>0</v>
      </c>
      <c r="FY35" s="218">
        <f t="shared" si="233"/>
        <v>0</v>
      </c>
      <c r="FZ35" s="218">
        <f t="shared" si="234"/>
        <v>0</v>
      </c>
      <c r="GA35" s="218">
        <f t="shared" si="234"/>
        <v>0</v>
      </c>
      <c r="GB35" s="218">
        <f t="shared" si="234"/>
        <v>0</v>
      </c>
      <c r="GC35" s="218">
        <f t="shared" si="234"/>
        <v>0</v>
      </c>
      <c r="GD35" s="218">
        <f t="shared" si="234"/>
        <v>0</v>
      </c>
      <c r="GE35" s="218">
        <f t="shared" si="234"/>
        <v>0</v>
      </c>
      <c r="GF35" s="218">
        <f t="shared" si="234"/>
        <v>0</v>
      </c>
      <c r="GG35" s="218">
        <f t="shared" si="234"/>
        <v>0</v>
      </c>
      <c r="GH35" s="218">
        <f t="shared" si="234"/>
        <v>0</v>
      </c>
      <c r="GI35" s="218">
        <f t="shared" si="234"/>
        <v>0</v>
      </c>
      <c r="GJ35" s="218">
        <f t="shared" si="235"/>
        <v>0</v>
      </c>
      <c r="GK35" s="218">
        <f t="shared" si="235"/>
        <v>0</v>
      </c>
      <c r="GL35" s="218">
        <f t="shared" si="235"/>
        <v>0</v>
      </c>
      <c r="GM35" s="218">
        <f t="shared" si="235"/>
        <v>0</v>
      </c>
      <c r="GN35" s="218">
        <f t="shared" si="235"/>
        <v>0</v>
      </c>
      <c r="GQ35" s="268">
        <f t="shared" si="236"/>
        <v>0</v>
      </c>
      <c r="GR35" s="222">
        <f t="shared" si="236"/>
        <v>0</v>
      </c>
      <c r="GS35" s="222">
        <f t="shared" si="236"/>
        <v>0</v>
      </c>
      <c r="GT35" s="222">
        <f t="shared" si="236"/>
        <v>0</v>
      </c>
      <c r="GU35" s="222">
        <f t="shared" si="236"/>
        <v>0</v>
      </c>
      <c r="GV35" s="222">
        <f t="shared" si="236"/>
        <v>0</v>
      </c>
      <c r="GW35" s="222">
        <f t="shared" si="236"/>
        <v>0</v>
      </c>
      <c r="GX35" s="222">
        <f t="shared" si="236"/>
        <v>0</v>
      </c>
      <c r="GY35" s="222">
        <f t="shared" si="236"/>
        <v>0</v>
      </c>
      <c r="GZ35" s="222">
        <f t="shared" si="236"/>
        <v>0</v>
      </c>
      <c r="HA35" s="222">
        <f t="shared" si="237"/>
        <v>0</v>
      </c>
      <c r="HB35" s="222">
        <f t="shared" si="237"/>
        <v>0</v>
      </c>
      <c r="HC35" s="222">
        <f t="shared" si="237"/>
        <v>0</v>
      </c>
      <c r="HD35" s="222">
        <f t="shared" si="237"/>
        <v>0</v>
      </c>
      <c r="HE35" s="222">
        <f t="shared" si="237"/>
        <v>0</v>
      </c>
      <c r="HF35" s="222">
        <f t="shared" si="237"/>
        <v>0</v>
      </c>
      <c r="HG35" s="222">
        <f t="shared" si="237"/>
        <v>0</v>
      </c>
      <c r="HH35" s="222">
        <f t="shared" si="237"/>
        <v>0</v>
      </c>
      <c r="HI35" s="222">
        <f t="shared" si="237"/>
        <v>0</v>
      </c>
      <c r="HJ35" s="222">
        <f t="shared" si="237"/>
        <v>0</v>
      </c>
      <c r="HK35" s="222">
        <f t="shared" si="238"/>
        <v>0</v>
      </c>
      <c r="HL35" s="222">
        <f t="shared" si="238"/>
        <v>0</v>
      </c>
      <c r="HM35" s="222">
        <f t="shared" si="238"/>
        <v>0</v>
      </c>
      <c r="HN35" s="222">
        <f t="shared" si="238"/>
        <v>0</v>
      </c>
      <c r="HO35" s="222">
        <f t="shared" si="238"/>
        <v>0</v>
      </c>
      <c r="HP35" s="222">
        <f t="shared" si="238"/>
        <v>0</v>
      </c>
      <c r="HQ35" s="222">
        <f t="shared" si="238"/>
        <v>0</v>
      </c>
      <c r="HR35" s="222">
        <f t="shared" si="238"/>
        <v>0</v>
      </c>
      <c r="HS35" s="222">
        <f t="shared" si="238"/>
        <v>0</v>
      </c>
      <c r="HT35" s="222">
        <f t="shared" si="238"/>
        <v>0</v>
      </c>
      <c r="HU35" s="222">
        <f t="shared" si="239"/>
        <v>0</v>
      </c>
      <c r="HV35" s="222">
        <f t="shared" si="239"/>
        <v>0</v>
      </c>
      <c r="HW35" s="222">
        <f t="shared" si="239"/>
        <v>0</v>
      </c>
      <c r="HX35" s="222">
        <f t="shared" si="239"/>
        <v>0</v>
      </c>
      <c r="HY35" s="222">
        <f t="shared" si="239"/>
        <v>0</v>
      </c>
      <c r="IB35" s="273">
        <f>IF($T35="Sim",AH35*'OPEX VALORES'!$D$15*12,
IF($T35="Não",0))</f>
        <v>0</v>
      </c>
      <c r="IC35" s="218">
        <f>IF($T35="Sim",AI35*'OPEX VALORES'!$D$15*12,
IF($T35="Não",0))</f>
        <v>0</v>
      </c>
      <c r="ID35" s="218">
        <f>IF($T35="Sim",AJ35*'OPEX VALORES'!$D$15*12,
IF($T35="Não",0))</f>
        <v>0</v>
      </c>
      <c r="IE35" s="218">
        <f>IF($T35="Sim",AK35*'OPEX VALORES'!$D$15*12,
IF($T35="Não",0))</f>
        <v>0</v>
      </c>
      <c r="IF35" s="218">
        <f>IF($T35="Sim",AL35*'OPEX VALORES'!$D$15*12,
IF($T35="Não",0))</f>
        <v>0</v>
      </c>
      <c r="IG35" s="218">
        <f>IF($T35="Sim",AM35*'OPEX VALORES'!$D$15*12,
IF($T35="Não",0))</f>
        <v>0</v>
      </c>
      <c r="IH35" s="218">
        <f>IF($T35="Sim",AN35*'OPEX VALORES'!$D$15*12,
IF($T35="Não",0))</f>
        <v>0</v>
      </c>
      <c r="II35" s="218">
        <f>IF($T35="Sim",AO35*'OPEX VALORES'!$D$15*12,
IF($T35="Não",0))</f>
        <v>0</v>
      </c>
      <c r="IJ35" s="218">
        <f>IF($T35="Sim",AP35*'OPEX VALORES'!$D$15*12,
IF($T35="Não",0))</f>
        <v>0</v>
      </c>
      <c r="IK35" s="218">
        <f>IF($T35="Sim",AQ35*'OPEX VALORES'!$D$15*12,
IF($T35="Não",0))</f>
        <v>0</v>
      </c>
      <c r="IL35" s="218">
        <f>IF($T35="Sim",AR35*'OPEX VALORES'!$D$15*12,
IF($T35="Não",0))</f>
        <v>0</v>
      </c>
      <c r="IM35" s="218">
        <f>IF($T35="Sim",AS35*'OPEX VALORES'!$D$15*12,
IF($T35="Não",0))</f>
        <v>0</v>
      </c>
      <c r="IN35" s="218">
        <f>IF($T35="Sim",AT35*'OPEX VALORES'!$D$15*12,
IF($T35="Não",0))</f>
        <v>0</v>
      </c>
      <c r="IO35" s="218">
        <f>IF($T35="Sim",AU35*'OPEX VALORES'!$D$15*12,
IF($T35="Não",0))</f>
        <v>0</v>
      </c>
      <c r="IP35" s="218">
        <f>IF($T35="Sim",AV35*'OPEX VALORES'!$D$15*12,
IF($T35="Não",0))</f>
        <v>0</v>
      </c>
      <c r="IQ35" s="218">
        <f>IF($T35="Sim",AW35*'OPEX VALORES'!$D$15*12,
IF($T35="Não",0))</f>
        <v>0</v>
      </c>
      <c r="IR35" s="218">
        <f>IF($T35="Sim",AX35*'OPEX VALORES'!$D$15*12,
IF($T35="Não",0))</f>
        <v>0</v>
      </c>
      <c r="IS35" s="218">
        <f>IF($T35="Sim",AY35*'OPEX VALORES'!$D$15*12,
IF($T35="Não",0))</f>
        <v>0</v>
      </c>
      <c r="IT35" s="218">
        <f>IF($T35="Sim",AZ35*'OPEX VALORES'!$D$15*12,
IF($T35="Não",0))</f>
        <v>0</v>
      </c>
      <c r="IU35" s="218">
        <f>IF($T35="Sim",BA35*'OPEX VALORES'!$D$15*12,
IF($T35="Não",0))</f>
        <v>0</v>
      </c>
      <c r="IV35" s="218">
        <f>IF($T35="Sim",BB35*'OPEX VALORES'!$D$15*12,
IF($T35="Não",0))</f>
        <v>0</v>
      </c>
      <c r="IW35" s="218">
        <f>IF($T35="Sim",BC35*'OPEX VALORES'!$D$15*12,
IF($T35="Não",0))</f>
        <v>0</v>
      </c>
      <c r="IX35" s="218">
        <f>IF($T35="Sim",BD35*'OPEX VALORES'!$D$15*12,
IF($T35="Não",0))</f>
        <v>0</v>
      </c>
      <c r="IY35" s="218">
        <f>IF($T35="Sim",BE35*'OPEX VALORES'!$D$15*12,
IF($T35="Não",0))</f>
        <v>0</v>
      </c>
      <c r="IZ35" s="218">
        <f>IF($T35="Sim",BF35*'OPEX VALORES'!$D$15*12,
IF($T35="Não",0))</f>
        <v>0</v>
      </c>
      <c r="JA35" s="218">
        <f>IF($T35="Sim",BG35*'OPEX VALORES'!$D$15*12,
IF($T35="Não",0))</f>
        <v>0</v>
      </c>
      <c r="JB35" s="218">
        <f>IF($T35="Sim",BH35*'OPEX VALORES'!$D$15*12,
IF($T35="Não",0))</f>
        <v>0</v>
      </c>
      <c r="JC35" s="218">
        <f>IF($T35="Sim",BI35*'OPEX VALORES'!$D$15*12,
IF($T35="Não",0))</f>
        <v>0</v>
      </c>
      <c r="JD35" s="218">
        <f>IF($T35="Sim",BJ35*'OPEX VALORES'!$D$15*12,
IF($T35="Não",0))</f>
        <v>0</v>
      </c>
      <c r="JE35" s="218">
        <f>IF($T35="Sim",BK35*'OPEX VALORES'!$D$15*12,
IF($T35="Não",0))</f>
        <v>0</v>
      </c>
      <c r="JF35" s="218">
        <f>IF($T35="Sim",BL35*'OPEX VALORES'!$D$15*12,
IF($T35="Não",0))</f>
        <v>0</v>
      </c>
      <c r="JG35" s="218">
        <f>IF($T35="Sim",BM35*'OPEX VALORES'!$D$15*12,
IF($T35="Não",0))</f>
        <v>0</v>
      </c>
      <c r="JH35" s="218">
        <f>IF($T35="Sim",BN35*'OPEX VALORES'!$D$15*12,
IF($T35="Não",0))</f>
        <v>0</v>
      </c>
      <c r="JI35" s="218">
        <f>IF($T35="Sim",BO35*'OPEX VALORES'!$D$15*12,
IF($T35="Não",0))</f>
        <v>0</v>
      </c>
      <c r="JJ35" s="218">
        <f>IF($T35="Sim",BP35*'OPEX VALORES'!$D$15*12,
IF($T35="Não",0))</f>
        <v>0</v>
      </c>
      <c r="JM35" s="267">
        <f t="shared" si="240"/>
        <v>0</v>
      </c>
      <c r="JN35" s="197">
        <f t="shared" si="240"/>
        <v>0</v>
      </c>
      <c r="JO35" s="197">
        <f t="shared" si="240"/>
        <v>0</v>
      </c>
      <c r="JP35" s="197">
        <f t="shared" si="240"/>
        <v>0</v>
      </c>
      <c r="JQ35" s="197">
        <f t="shared" si="240"/>
        <v>0</v>
      </c>
      <c r="JR35" s="197">
        <f t="shared" si="240"/>
        <v>0</v>
      </c>
      <c r="JS35" s="197">
        <f t="shared" si="240"/>
        <v>0</v>
      </c>
      <c r="JT35" s="197">
        <f t="shared" si="240"/>
        <v>0</v>
      </c>
      <c r="JU35" s="197">
        <f t="shared" si="240"/>
        <v>0</v>
      </c>
      <c r="JV35" s="197">
        <f t="shared" si="240"/>
        <v>0</v>
      </c>
      <c r="JW35" s="197">
        <f t="shared" si="241"/>
        <v>0</v>
      </c>
      <c r="JX35" s="197">
        <f t="shared" si="241"/>
        <v>0</v>
      </c>
      <c r="JY35" s="197">
        <f t="shared" si="241"/>
        <v>0</v>
      </c>
      <c r="JZ35" s="197">
        <f t="shared" si="241"/>
        <v>0</v>
      </c>
      <c r="KA35" s="197">
        <f t="shared" si="241"/>
        <v>0</v>
      </c>
      <c r="KB35" s="197">
        <f t="shared" si="241"/>
        <v>0</v>
      </c>
      <c r="KC35" s="197">
        <f t="shared" si="241"/>
        <v>0</v>
      </c>
      <c r="KD35" s="197">
        <f t="shared" si="241"/>
        <v>0</v>
      </c>
      <c r="KE35" s="197">
        <f t="shared" si="241"/>
        <v>0</v>
      </c>
      <c r="KF35" s="197">
        <f t="shared" si="241"/>
        <v>0</v>
      </c>
      <c r="KG35" s="197">
        <f t="shared" si="242"/>
        <v>0</v>
      </c>
      <c r="KH35" s="197">
        <f t="shared" si="242"/>
        <v>0</v>
      </c>
      <c r="KI35" s="197">
        <f t="shared" si="242"/>
        <v>0</v>
      </c>
      <c r="KJ35" s="197">
        <f t="shared" si="242"/>
        <v>0</v>
      </c>
      <c r="KK35" s="197">
        <f t="shared" si="242"/>
        <v>0</v>
      </c>
      <c r="KL35" s="197">
        <f t="shared" si="242"/>
        <v>0</v>
      </c>
      <c r="KM35" s="197">
        <f t="shared" si="242"/>
        <v>0</v>
      </c>
      <c r="KN35" s="197">
        <f t="shared" si="242"/>
        <v>0</v>
      </c>
      <c r="KO35" s="197">
        <f t="shared" si="242"/>
        <v>0</v>
      </c>
      <c r="KP35" s="197">
        <f t="shared" si="242"/>
        <v>0</v>
      </c>
      <c r="KQ35" s="197">
        <f t="shared" si="243"/>
        <v>0</v>
      </c>
      <c r="KR35" s="197">
        <f t="shared" si="243"/>
        <v>0</v>
      </c>
      <c r="KS35" s="197">
        <f t="shared" si="243"/>
        <v>0</v>
      </c>
      <c r="KT35" s="197">
        <f t="shared" si="243"/>
        <v>0</v>
      </c>
      <c r="KU35" s="197">
        <f t="shared" si="243"/>
        <v>0</v>
      </c>
      <c r="KX35" s="272">
        <f t="shared" si="244"/>
        <v>0</v>
      </c>
      <c r="KY35" s="197">
        <f t="shared" si="244"/>
        <v>0</v>
      </c>
      <c r="KZ35" s="197">
        <f t="shared" si="244"/>
        <v>0</v>
      </c>
      <c r="LA35" s="197">
        <f t="shared" si="244"/>
        <v>0</v>
      </c>
      <c r="LB35" s="197">
        <f t="shared" si="244"/>
        <v>0</v>
      </c>
      <c r="LC35" s="197">
        <f t="shared" si="244"/>
        <v>0</v>
      </c>
      <c r="LD35" s="197">
        <f t="shared" si="244"/>
        <v>0</v>
      </c>
      <c r="LE35" s="197">
        <f t="shared" si="244"/>
        <v>0</v>
      </c>
      <c r="LF35" s="197">
        <f t="shared" si="244"/>
        <v>0</v>
      </c>
      <c r="LG35" s="197">
        <f t="shared" si="244"/>
        <v>0</v>
      </c>
      <c r="LH35" s="197">
        <f t="shared" si="245"/>
        <v>0</v>
      </c>
      <c r="LI35" s="197">
        <f t="shared" si="245"/>
        <v>0</v>
      </c>
      <c r="LJ35" s="197">
        <f t="shared" si="245"/>
        <v>0</v>
      </c>
      <c r="LK35" s="197">
        <f t="shared" si="245"/>
        <v>0</v>
      </c>
      <c r="LL35" s="197">
        <f t="shared" si="245"/>
        <v>0</v>
      </c>
      <c r="LM35" s="197">
        <f t="shared" si="245"/>
        <v>0</v>
      </c>
      <c r="LN35" s="197">
        <f t="shared" si="245"/>
        <v>0</v>
      </c>
      <c r="LO35" s="197">
        <f t="shared" si="245"/>
        <v>0</v>
      </c>
      <c r="LP35" s="197">
        <f t="shared" si="245"/>
        <v>0</v>
      </c>
      <c r="LQ35" s="197">
        <f t="shared" si="245"/>
        <v>0</v>
      </c>
      <c r="LR35" s="197">
        <f t="shared" si="246"/>
        <v>0</v>
      </c>
      <c r="LS35" s="197">
        <f t="shared" si="246"/>
        <v>0</v>
      </c>
      <c r="LT35" s="197">
        <f t="shared" si="246"/>
        <v>0</v>
      </c>
      <c r="LU35" s="197">
        <f t="shared" si="246"/>
        <v>0</v>
      </c>
      <c r="LV35" s="197">
        <f t="shared" si="246"/>
        <v>0</v>
      </c>
      <c r="LW35" s="197">
        <f t="shared" si="246"/>
        <v>0</v>
      </c>
      <c r="LX35" s="197">
        <f t="shared" si="246"/>
        <v>0</v>
      </c>
      <c r="LY35" s="197">
        <f t="shared" si="246"/>
        <v>0</v>
      </c>
      <c r="LZ35" s="197">
        <f t="shared" si="246"/>
        <v>0</v>
      </c>
      <c r="MA35" s="197">
        <f t="shared" si="246"/>
        <v>0</v>
      </c>
      <c r="MB35" s="197">
        <f t="shared" si="247"/>
        <v>0</v>
      </c>
      <c r="MC35" s="197">
        <f t="shared" si="247"/>
        <v>0</v>
      </c>
      <c r="MD35" s="197">
        <f t="shared" si="247"/>
        <v>0</v>
      </c>
      <c r="ME35" s="197">
        <f t="shared" si="247"/>
        <v>0</v>
      </c>
      <c r="MF35" s="197">
        <f t="shared" si="247"/>
        <v>0</v>
      </c>
      <c r="MI35" s="273">
        <f t="shared" si="248"/>
        <v>0</v>
      </c>
      <c r="MJ35" s="218">
        <f t="shared" si="248"/>
        <v>0</v>
      </c>
      <c r="MK35" s="218">
        <f t="shared" si="248"/>
        <v>0</v>
      </c>
      <c r="ML35" s="218">
        <f t="shared" si="248"/>
        <v>0</v>
      </c>
      <c r="MM35" s="218">
        <f t="shared" si="248"/>
        <v>0</v>
      </c>
      <c r="MN35" s="218">
        <f t="shared" si="248"/>
        <v>0</v>
      </c>
      <c r="MO35" s="218">
        <f t="shared" si="248"/>
        <v>0</v>
      </c>
      <c r="MP35" s="218">
        <f t="shared" si="248"/>
        <v>0</v>
      </c>
      <c r="MQ35" s="218">
        <f t="shared" si="248"/>
        <v>0</v>
      </c>
      <c r="MR35" s="218">
        <f t="shared" si="248"/>
        <v>0</v>
      </c>
      <c r="MS35" s="218">
        <f t="shared" si="249"/>
        <v>0</v>
      </c>
      <c r="MT35" s="218">
        <f t="shared" si="249"/>
        <v>0</v>
      </c>
      <c r="MU35" s="218">
        <f t="shared" si="249"/>
        <v>0</v>
      </c>
      <c r="MV35" s="218">
        <f t="shared" si="249"/>
        <v>0</v>
      </c>
      <c r="MW35" s="218">
        <f t="shared" si="249"/>
        <v>0</v>
      </c>
      <c r="MX35" s="218">
        <f t="shared" si="249"/>
        <v>0</v>
      </c>
      <c r="MY35" s="218">
        <f t="shared" si="249"/>
        <v>0</v>
      </c>
      <c r="MZ35" s="218">
        <f t="shared" si="249"/>
        <v>0</v>
      </c>
      <c r="NA35" s="218">
        <f t="shared" si="249"/>
        <v>0</v>
      </c>
      <c r="NB35" s="218">
        <f t="shared" si="249"/>
        <v>0</v>
      </c>
      <c r="NC35" s="218">
        <f t="shared" si="250"/>
        <v>0</v>
      </c>
      <c r="ND35" s="218">
        <f t="shared" si="250"/>
        <v>0</v>
      </c>
      <c r="NE35" s="218">
        <f t="shared" si="250"/>
        <v>0</v>
      </c>
      <c r="NF35" s="218">
        <f t="shared" si="250"/>
        <v>0</v>
      </c>
      <c r="NG35" s="218">
        <f t="shared" si="250"/>
        <v>0</v>
      </c>
      <c r="NH35" s="218">
        <f t="shared" si="250"/>
        <v>0</v>
      </c>
      <c r="NI35" s="218">
        <f t="shared" si="250"/>
        <v>0</v>
      </c>
      <c r="NJ35" s="218">
        <f t="shared" si="250"/>
        <v>0</v>
      </c>
      <c r="NK35" s="218">
        <f t="shared" si="250"/>
        <v>0</v>
      </c>
      <c r="NL35" s="218">
        <f t="shared" si="250"/>
        <v>0</v>
      </c>
      <c r="NM35" s="218">
        <f t="shared" si="251"/>
        <v>0</v>
      </c>
      <c r="NN35" s="218">
        <f t="shared" si="251"/>
        <v>0</v>
      </c>
      <c r="NO35" s="218">
        <f t="shared" si="251"/>
        <v>0</v>
      </c>
      <c r="NP35" s="218">
        <f t="shared" si="251"/>
        <v>0</v>
      </c>
      <c r="NQ35" s="218">
        <f t="shared" si="251"/>
        <v>0</v>
      </c>
      <c r="OB35" s="274">
        <f>SUM(CJ35:DR35)+SUM(FF35:GN35)+SUM(GQ35:HY35)+SUM(IB35:JJ35)+SUM(MI35:NQ35)</f>
        <v>0</v>
      </c>
      <c r="OE35" s="266">
        <f t="shared" si="252"/>
        <v>0</v>
      </c>
      <c r="OF35" s="266">
        <f t="shared" si="252"/>
        <v>0</v>
      </c>
      <c r="OG35" s="266">
        <f t="shared" si="252"/>
        <v>0</v>
      </c>
      <c r="OH35" s="266">
        <f t="shared" si="252"/>
        <v>0</v>
      </c>
      <c r="OI35" s="266">
        <f t="shared" si="252"/>
        <v>0</v>
      </c>
      <c r="OJ35" s="266">
        <f t="shared" si="252"/>
        <v>0</v>
      </c>
      <c r="OK35" s="266">
        <f t="shared" si="252"/>
        <v>0</v>
      </c>
      <c r="OL35" s="266">
        <f t="shared" si="252"/>
        <v>0</v>
      </c>
      <c r="OM35" s="266">
        <f t="shared" si="252"/>
        <v>0</v>
      </c>
      <c r="ON35" s="266">
        <f t="shared" si="252"/>
        <v>0</v>
      </c>
      <c r="OO35" s="266">
        <f t="shared" si="253"/>
        <v>0</v>
      </c>
      <c r="OP35" s="266">
        <f t="shared" si="253"/>
        <v>0</v>
      </c>
      <c r="OQ35" s="266">
        <f t="shared" si="253"/>
        <v>0</v>
      </c>
      <c r="OR35" s="266">
        <f t="shared" si="253"/>
        <v>0</v>
      </c>
      <c r="OS35" s="266">
        <f t="shared" si="253"/>
        <v>0</v>
      </c>
      <c r="OT35" s="266">
        <f t="shared" si="253"/>
        <v>0</v>
      </c>
      <c r="OU35" s="266">
        <f t="shared" si="253"/>
        <v>0</v>
      </c>
      <c r="OV35" s="266">
        <f t="shared" si="253"/>
        <v>0</v>
      </c>
      <c r="OW35" s="266">
        <f t="shared" si="253"/>
        <v>0</v>
      </c>
      <c r="OX35" s="266">
        <f t="shared" si="253"/>
        <v>0</v>
      </c>
      <c r="OY35" s="266">
        <f t="shared" si="254"/>
        <v>0</v>
      </c>
      <c r="OZ35" s="266">
        <f t="shared" si="254"/>
        <v>0</v>
      </c>
      <c r="PA35" s="266">
        <f t="shared" si="254"/>
        <v>0</v>
      </c>
      <c r="PB35" s="266">
        <f t="shared" si="254"/>
        <v>0</v>
      </c>
      <c r="PC35" s="266">
        <f t="shared" si="254"/>
        <v>0</v>
      </c>
      <c r="PD35" s="266">
        <f t="shared" si="254"/>
        <v>0</v>
      </c>
      <c r="PE35" s="266">
        <f t="shared" si="254"/>
        <v>0</v>
      </c>
      <c r="PF35" s="266">
        <f t="shared" si="254"/>
        <v>0</v>
      </c>
      <c r="PG35" s="266">
        <f t="shared" si="254"/>
        <v>0</v>
      </c>
      <c r="PH35" s="266">
        <f t="shared" si="254"/>
        <v>0</v>
      </c>
      <c r="PI35" s="266">
        <f t="shared" si="255"/>
        <v>0</v>
      </c>
      <c r="PJ35" s="266">
        <f t="shared" si="255"/>
        <v>0</v>
      </c>
      <c r="PK35" s="266">
        <f t="shared" si="255"/>
        <v>0</v>
      </c>
      <c r="PL35" s="266">
        <f t="shared" si="255"/>
        <v>0</v>
      </c>
      <c r="PM35" s="266">
        <f t="shared" si="255"/>
        <v>0</v>
      </c>
      <c r="PO35" s="222">
        <f t="shared" si="256"/>
        <v>0</v>
      </c>
      <c r="PP35" s="222">
        <f t="shared" si="256"/>
        <v>0</v>
      </c>
      <c r="PQ35" s="222">
        <f t="shared" si="256"/>
        <v>0</v>
      </c>
      <c r="PR35" s="222">
        <f t="shared" si="256"/>
        <v>0</v>
      </c>
      <c r="PS35" s="222">
        <f t="shared" si="256"/>
        <v>0</v>
      </c>
      <c r="PT35" s="222">
        <f t="shared" si="256"/>
        <v>0</v>
      </c>
      <c r="PU35" s="222">
        <f t="shared" si="256"/>
        <v>0</v>
      </c>
      <c r="PV35" s="222">
        <f t="shared" si="256"/>
        <v>0</v>
      </c>
      <c r="PW35" s="222">
        <f t="shared" si="256"/>
        <v>0</v>
      </c>
      <c r="PX35" s="222">
        <f t="shared" si="256"/>
        <v>0</v>
      </c>
      <c r="PY35" s="222">
        <f t="shared" si="257"/>
        <v>0</v>
      </c>
      <c r="PZ35" s="222">
        <f t="shared" si="257"/>
        <v>0</v>
      </c>
      <c r="QA35" s="222">
        <f t="shared" si="257"/>
        <v>0</v>
      </c>
      <c r="QB35" s="222">
        <f t="shared" si="257"/>
        <v>0</v>
      </c>
      <c r="QC35" s="222">
        <f t="shared" si="257"/>
        <v>0</v>
      </c>
      <c r="QD35" s="222">
        <f t="shared" si="257"/>
        <v>0</v>
      </c>
      <c r="QE35" s="222">
        <f t="shared" si="257"/>
        <v>0</v>
      </c>
      <c r="QF35" s="222">
        <f t="shared" si="257"/>
        <v>0</v>
      </c>
      <c r="QG35" s="222">
        <f t="shared" si="257"/>
        <v>0</v>
      </c>
      <c r="QH35" s="222">
        <f t="shared" si="257"/>
        <v>0</v>
      </c>
      <c r="QI35" s="222">
        <f t="shared" si="258"/>
        <v>0</v>
      </c>
      <c r="QJ35" s="222">
        <f t="shared" si="258"/>
        <v>0</v>
      </c>
      <c r="QK35" s="222">
        <f t="shared" si="258"/>
        <v>0</v>
      </c>
      <c r="QL35" s="222">
        <f t="shared" si="258"/>
        <v>0</v>
      </c>
      <c r="QM35" s="222">
        <f t="shared" si="258"/>
        <v>0</v>
      </c>
      <c r="QN35" s="222">
        <f t="shared" si="258"/>
        <v>0</v>
      </c>
      <c r="QO35" s="222">
        <f t="shared" si="258"/>
        <v>0</v>
      </c>
      <c r="QP35" s="222">
        <f t="shared" si="258"/>
        <v>0</v>
      </c>
      <c r="QQ35" s="222">
        <f t="shared" si="258"/>
        <v>0</v>
      </c>
      <c r="QR35" s="222">
        <f t="shared" si="258"/>
        <v>0</v>
      </c>
      <c r="QS35" s="222">
        <f t="shared" si="259"/>
        <v>0</v>
      </c>
      <c r="QT35" s="222">
        <f t="shared" si="259"/>
        <v>0</v>
      </c>
      <c r="QU35" s="222">
        <f t="shared" si="259"/>
        <v>0</v>
      </c>
      <c r="QV35" s="222">
        <f t="shared" si="259"/>
        <v>0</v>
      </c>
      <c r="QW35" s="222">
        <f t="shared" si="259"/>
        <v>0</v>
      </c>
    </row>
    <row r="36" spans="2:466" ht="18" x14ac:dyDescent="0.35">
      <c r="B36" s="197" t="s">
        <v>22</v>
      </c>
      <c r="C36" s="299" t="s">
        <v>51</v>
      </c>
      <c r="E36" s="197">
        <v>2.2000000000000002</v>
      </c>
      <c r="F36" s="197" t="s">
        <v>35</v>
      </c>
      <c r="G36" s="197" t="s">
        <v>22</v>
      </c>
      <c r="H36" s="197" t="s">
        <v>22</v>
      </c>
      <c r="I36" s="197" t="s">
        <v>22</v>
      </c>
      <c r="J36" s="197" t="s">
        <v>22</v>
      </c>
      <c r="K36" s="197" t="s">
        <v>21</v>
      </c>
      <c r="L36" s="197" t="s">
        <v>21</v>
      </c>
      <c r="M36" s="197" t="s">
        <v>21</v>
      </c>
      <c r="N36" s="197" t="s">
        <v>21</v>
      </c>
      <c r="O36" s="197" t="s">
        <v>21</v>
      </c>
      <c r="P36" s="197" t="s">
        <v>22</v>
      </c>
      <c r="Q36" s="197" t="s">
        <v>22</v>
      </c>
      <c r="R36" s="197" t="s">
        <v>21</v>
      </c>
      <c r="S36" s="197" t="s">
        <v>105</v>
      </c>
      <c r="T36" s="197" t="s">
        <v>22</v>
      </c>
      <c r="U36" s="197" t="s">
        <v>22</v>
      </c>
      <c r="V36" s="197" t="s">
        <v>21</v>
      </c>
      <c r="W36" s="247" t="s">
        <v>21</v>
      </c>
      <c r="AH36" s="267">
        <v>0</v>
      </c>
      <c r="AI36" s="197">
        <f>AH36</f>
        <v>0</v>
      </c>
      <c r="AJ36" s="197">
        <f t="shared" ref="AJ36:BK36" si="261">AI36</f>
        <v>0</v>
      </c>
      <c r="AK36" s="197">
        <f t="shared" si="261"/>
        <v>0</v>
      </c>
      <c r="AL36" s="197">
        <f t="shared" si="261"/>
        <v>0</v>
      </c>
      <c r="AM36" s="197">
        <f t="shared" si="261"/>
        <v>0</v>
      </c>
      <c r="AN36" s="197">
        <f t="shared" si="261"/>
        <v>0</v>
      </c>
      <c r="AO36" s="197">
        <f t="shared" si="261"/>
        <v>0</v>
      </c>
      <c r="AP36" s="197">
        <f t="shared" si="261"/>
        <v>0</v>
      </c>
      <c r="AQ36" s="197">
        <f t="shared" si="261"/>
        <v>0</v>
      </c>
      <c r="AR36" s="197">
        <f t="shared" si="261"/>
        <v>0</v>
      </c>
      <c r="AS36" s="197">
        <f t="shared" si="261"/>
        <v>0</v>
      </c>
      <c r="AT36" s="197">
        <f t="shared" si="261"/>
        <v>0</v>
      </c>
      <c r="AU36" s="197">
        <f t="shared" si="261"/>
        <v>0</v>
      </c>
      <c r="AV36" s="197">
        <f t="shared" si="261"/>
        <v>0</v>
      </c>
      <c r="AW36" s="197">
        <f t="shared" si="261"/>
        <v>0</v>
      </c>
      <c r="AX36" s="197">
        <f t="shared" si="261"/>
        <v>0</v>
      </c>
      <c r="AY36" s="197">
        <f t="shared" si="261"/>
        <v>0</v>
      </c>
      <c r="AZ36" s="197">
        <f t="shared" si="261"/>
        <v>0</v>
      </c>
      <c r="BA36" s="197">
        <f t="shared" si="261"/>
        <v>0</v>
      </c>
      <c r="BB36" s="197">
        <f t="shared" si="261"/>
        <v>0</v>
      </c>
      <c r="BC36" s="197">
        <f t="shared" si="261"/>
        <v>0</v>
      </c>
      <c r="BD36" s="197">
        <f t="shared" si="261"/>
        <v>0</v>
      </c>
      <c r="BE36" s="197">
        <f t="shared" si="261"/>
        <v>0</v>
      </c>
      <c r="BF36" s="197">
        <f t="shared" si="261"/>
        <v>0</v>
      </c>
      <c r="BG36" s="197">
        <f t="shared" si="261"/>
        <v>0</v>
      </c>
      <c r="BH36" s="197">
        <f t="shared" si="261"/>
        <v>0</v>
      </c>
      <c r="BI36" s="197">
        <f t="shared" si="261"/>
        <v>0</v>
      </c>
      <c r="BJ36" s="197">
        <f t="shared" si="261"/>
        <v>0</v>
      </c>
      <c r="BK36" s="197">
        <f t="shared" si="261"/>
        <v>0</v>
      </c>
      <c r="BS36" s="268">
        <f>$D$6*E36</f>
        <v>2904.0000000000005</v>
      </c>
      <c r="BT36" s="269">
        <f>IF(F36="Não",0%,
IF(F36="Mínima",10%,
IF(F36="Média",20%,
IF(F36="Máxima",40%))))</f>
        <v>0.4</v>
      </c>
      <c r="BU36" s="269">
        <f>IF(G36="Não",0%,
IF(G36="Sim",$G$6))</f>
        <v>0</v>
      </c>
      <c r="BV36" s="269">
        <f>IF(H36="Não",0%,
IF(H36="Sim",$H$6))</f>
        <v>0</v>
      </c>
      <c r="BW36" s="269">
        <f>IF(I36="Não",0%,
IF(I36="Sim",$I$6))</f>
        <v>0</v>
      </c>
      <c r="BX36" s="269">
        <f>IF(J36="Não",0%,
IF(J36="Sim",$J$6))</f>
        <v>0</v>
      </c>
      <c r="BY36" s="269">
        <f>IF(K36="Não",0%,
IF(K36="Sim",$K$6))</f>
        <v>0.67220000000000002</v>
      </c>
      <c r="BZ36" s="218">
        <f>IF(L36="Não",0%,
IF(L36="Sim",$L$6*2*22))</f>
        <v>176</v>
      </c>
      <c r="CA36" s="218">
        <f>IF(M36="Não",0%,
IF(M36="Sim",$M$6))</f>
        <v>290</v>
      </c>
      <c r="CB36" s="270">
        <f>IF(N36="Não",0%,
IF(N36="Sim",$N$6))</f>
        <v>3.2000000000000002E-3</v>
      </c>
      <c r="CC36" s="218">
        <f>IF(O36="Não",0%,
IF(O36="Sim",$O$6*22))</f>
        <v>616</v>
      </c>
      <c r="CD36" s="270">
        <f>IF(P36="Não",0%,
IF(P36="Sim",$P$6))</f>
        <v>0</v>
      </c>
      <c r="CE36" s="269">
        <f>IF(Q36="Não",0%,
IF(Q36="Sim",$Q$6))</f>
        <v>0</v>
      </c>
      <c r="CF36" s="269">
        <f>IF(R36="Não",0%,
IF(R36="Sim",$R$6))</f>
        <v>0.01</v>
      </c>
      <c r="CG36" s="271">
        <f>(BS36+($D$6*BT36)+(BS36*BU36)+(BS36*BV36)+(BS36*BW36))+
((BS36+($D$6*BT36)+(BS36*BU36)+(BS36*BV36)+(BS36*BW36))*BX36)+
(((BS36+($D$6*BT36)+(BS36*BU36)+(BS36*BV36)+(BS36*BW36))+
((BS36+($D$6*BT36)+(BS36*BU36)+(BS36*BV36)+(BS36*BW36))*BX36))*BY36)+
BZ36+
CA36+
(BS36*CB36)+
CC36+
((BS36+($D$6*BT36)+(BS36*BU36)+(BS36*BV36)+(BS36*BW36))*CD36)+
((BS36+($D$6*BT36)+(BS36*BU36)+(BS36*BV36)+(BS36*BW36))*CE36)+
((BS36+($D$6*BT36)+(BS36*BU36)+(BS36*BV36)+(BS36*BW36))*CF36)</f>
        <v>6864.6032000000005</v>
      </c>
      <c r="CJ36" s="268">
        <f t="shared" si="224"/>
        <v>0</v>
      </c>
      <c r="CK36" s="222">
        <f t="shared" si="224"/>
        <v>0</v>
      </c>
      <c r="CL36" s="222">
        <f t="shared" si="224"/>
        <v>0</v>
      </c>
      <c r="CM36" s="222">
        <f t="shared" si="224"/>
        <v>0</v>
      </c>
      <c r="CN36" s="222">
        <f t="shared" si="224"/>
        <v>0</v>
      </c>
      <c r="CO36" s="222">
        <f t="shared" si="224"/>
        <v>0</v>
      </c>
      <c r="CP36" s="222">
        <f t="shared" si="224"/>
        <v>0</v>
      </c>
      <c r="CQ36" s="222">
        <f t="shared" si="224"/>
        <v>0</v>
      </c>
      <c r="CR36" s="222">
        <f t="shared" si="224"/>
        <v>0</v>
      </c>
      <c r="CS36" s="222">
        <f t="shared" si="224"/>
        <v>0</v>
      </c>
      <c r="CT36" s="222">
        <f t="shared" si="225"/>
        <v>0</v>
      </c>
      <c r="CU36" s="222">
        <f t="shared" si="225"/>
        <v>0</v>
      </c>
      <c r="CV36" s="222">
        <f t="shared" si="225"/>
        <v>0</v>
      </c>
      <c r="CW36" s="222">
        <f t="shared" si="225"/>
        <v>0</v>
      </c>
      <c r="CX36" s="222">
        <f t="shared" si="225"/>
        <v>0</v>
      </c>
      <c r="CY36" s="222">
        <f t="shared" si="225"/>
        <v>0</v>
      </c>
      <c r="CZ36" s="222">
        <f t="shared" si="225"/>
        <v>0</v>
      </c>
      <c r="DA36" s="222">
        <f t="shared" si="225"/>
        <v>0</v>
      </c>
      <c r="DB36" s="222">
        <f t="shared" si="225"/>
        <v>0</v>
      </c>
      <c r="DC36" s="222">
        <f t="shared" si="225"/>
        <v>0</v>
      </c>
      <c r="DD36" s="222">
        <f t="shared" si="226"/>
        <v>0</v>
      </c>
      <c r="DE36" s="222">
        <f t="shared" si="226"/>
        <v>0</v>
      </c>
      <c r="DF36" s="222">
        <f t="shared" si="226"/>
        <v>0</v>
      </c>
      <c r="DG36" s="222">
        <f t="shared" si="226"/>
        <v>0</v>
      </c>
      <c r="DH36" s="222">
        <f t="shared" si="226"/>
        <v>0</v>
      </c>
      <c r="DI36" s="222">
        <f t="shared" si="226"/>
        <v>0</v>
      </c>
      <c r="DJ36" s="222">
        <f t="shared" si="226"/>
        <v>0</v>
      </c>
      <c r="DK36" s="222">
        <f t="shared" si="226"/>
        <v>0</v>
      </c>
      <c r="DL36" s="222">
        <f t="shared" si="226"/>
        <v>0</v>
      </c>
      <c r="DM36" s="222">
        <f t="shared" si="226"/>
        <v>0</v>
      </c>
      <c r="DN36" s="222">
        <f t="shared" si="227"/>
        <v>0</v>
      </c>
      <c r="DO36" s="222">
        <f t="shared" si="227"/>
        <v>0</v>
      </c>
      <c r="DP36" s="222">
        <f t="shared" si="227"/>
        <v>0</v>
      </c>
      <c r="DQ36" s="222">
        <f t="shared" si="227"/>
        <v>0</v>
      </c>
      <c r="DR36" s="222">
        <f t="shared" si="227"/>
        <v>0</v>
      </c>
      <c r="DU36" s="272">
        <f t="shared" si="228"/>
        <v>0</v>
      </c>
      <c r="DV36" s="197">
        <f t="shared" si="228"/>
        <v>0</v>
      </c>
      <c r="DW36" s="197">
        <f t="shared" si="228"/>
        <v>0</v>
      </c>
      <c r="DX36" s="197">
        <f t="shared" si="228"/>
        <v>0</v>
      </c>
      <c r="DY36" s="197">
        <f t="shared" si="228"/>
        <v>0</v>
      </c>
      <c r="DZ36" s="197">
        <f t="shared" si="228"/>
        <v>0</v>
      </c>
      <c r="EA36" s="197">
        <f t="shared" si="228"/>
        <v>0</v>
      </c>
      <c r="EB36" s="197">
        <f t="shared" si="228"/>
        <v>0</v>
      </c>
      <c r="EC36" s="197">
        <f t="shared" si="228"/>
        <v>0</v>
      </c>
      <c r="ED36" s="197">
        <f t="shared" si="228"/>
        <v>0</v>
      </c>
      <c r="EE36" s="197">
        <f t="shared" si="229"/>
        <v>0</v>
      </c>
      <c r="EF36" s="197">
        <f t="shared" si="229"/>
        <v>0</v>
      </c>
      <c r="EG36" s="197">
        <f t="shared" si="229"/>
        <v>0</v>
      </c>
      <c r="EH36" s="197">
        <f t="shared" si="229"/>
        <v>0</v>
      </c>
      <c r="EI36" s="197">
        <f t="shared" si="229"/>
        <v>0</v>
      </c>
      <c r="EJ36" s="197">
        <f t="shared" si="229"/>
        <v>0</v>
      </c>
      <c r="EK36" s="197">
        <f t="shared" si="229"/>
        <v>0</v>
      </c>
      <c r="EL36" s="197">
        <f t="shared" si="229"/>
        <v>0</v>
      </c>
      <c r="EM36" s="197">
        <f t="shared" si="229"/>
        <v>0</v>
      </c>
      <c r="EN36" s="197">
        <f t="shared" si="229"/>
        <v>0</v>
      </c>
      <c r="EO36" s="197">
        <f t="shared" si="230"/>
        <v>0</v>
      </c>
      <c r="EP36" s="197">
        <f t="shared" si="230"/>
        <v>0</v>
      </c>
      <c r="EQ36" s="197">
        <f t="shared" si="230"/>
        <v>0</v>
      </c>
      <c r="ER36" s="197">
        <f t="shared" si="230"/>
        <v>0</v>
      </c>
      <c r="ES36" s="197">
        <f t="shared" si="230"/>
        <v>0</v>
      </c>
      <c r="ET36" s="197">
        <f t="shared" si="230"/>
        <v>0</v>
      </c>
      <c r="EU36" s="197">
        <f t="shared" si="230"/>
        <v>0</v>
      </c>
      <c r="EV36" s="197">
        <f t="shared" si="230"/>
        <v>0</v>
      </c>
      <c r="EW36" s="197">
        <f t="shared" si="230"/>
        <v>0</v>
      </c>
      <c r="EX36" s="197">
        <f t="shared" si="230"/>
        <v>0</v>
      </c>
      <c r="EY36" s="197">
        <f t="shared" si="231"/>
        <v>0</v>
      </c>
      <c r="EZ36" s="197">
        <f t="shared" si="231"/>
        <v>0</v>
      </c>
      <c r="FA36" s="197">
        <f t="shared" si="231"/>
        <v>0</v>
      </c>
      <c r="FB36" s="197">
        <f t="shared" si="231"/>
        <v>0</v>
      </c>
      <c r="FC36" s="197">
        <f t="shared" si="231"/>
        <v>0</v>
      </c>
      <c r="FF36" s="273">
        <f t="shared" si="232"/>
        <v>0</v>
      </c>
      <c r="FG36" s="218">
        <f t="shared" si="232"/>
        <v>0</v>
      </c>
      <c r="FH36" s="218">
        <f t="shared" si="232"/>
        <v>0</v>
      </c>
      <c r="FI36" s="218">
        <f t="shared" si="232"/>
        <v>0</v>
      </c>
      <c r="FJ36" s="218">
        <f t="shared" si="232"/>
        <v>0</v>
      </c>
      <c r="FK36" s="218">
        <f t="shared" si="232"/>
        <v>0</v>
      </c>
      <c r="FL36" s="218">
        <f t="shared" si="232"/>
        <v>0</v>
      </c>
      <c r="FM36" s="218">
        <f t="shared" si="232"/>
        <v>0</v>
      </c>
      <c r="FN36" s="218">
        <f t="shared" si="232"/>
        <v>0</v>
      </c>
      <c r="FO36" s="218">
        <f t="shared" si="232"/>
        <v>0</v>
      </c>
      <c r="FP36" s="218">
        <f t="shared" si="233"/>
        <v>0</v>
      </c>
      <c r="FQ36" s="218">
        <f t="shared" si="233"/>
        <v>0</v>
      </c>
      <c r="FR36" s="218">
        <f t="shared" si="233"/>
        <v>0</v>
      </c>
      <c r="FS36" s="218">
        <f t="shared" si="233"/>
        <v>0</v>
      </c>
      <c r="FT36" s="218">
        <f t="shared" si="233"/>
        <v>0</v>
      </c>
      <c r="FU36" s="218">
        <f t="shared" si="233"/>
        <v>0</v>
      </c>
      <c r="FV36" s="218">
        <f t="shared" si="233"/>
        <v>0</v>
      </c>
      <c r="FW36" s="218">
        <f t="shared" si="233"/>
        <v>0</v>
      </c>
      <c r="FX36" s="218">
        <f t="shared" si="233"/>
        <v>0</v>
      </c>
      <c r="FY36" s="218">
        <f t="shared" si="233"/>
        <v>0</v>
      </c>
      <c r="FZ36" s="218">
        <f t="shared" si="234"/>
        <v>0</v>
      </c>
      <c r="GA36" s="218">
        <f t="shared" si="234"/>
        <v>0</v>
      </c>
      <c r="GB36" s="218">
        <f t="shared" si="234"/>
        <v>0</v>
      </c>
      <c r="GC36" s="218">
        <f t="shared" si="234"/>
        <v>0</v>
      </c>
      <c r="GD36" s="218">
        <f t="shared" si="234"/>
        <v>0</v>
      </c>
      <c r="GE36" s="218">
        <f t="shared" si="234"/>
        <v>0</v>
      </c>
      <c r="GF36" s="218">
        <f t="shared" si="234"/>
        <v>0</v>
      </c>
      <c r="GG36" s="218">
        <f t="shared" si="234"/>
        <v>0</v>
      </c>
      <c r="GH36" s="218">
        <f t="shared" si="234"/>
        <v>0</v>
      </c>
      <c r="GI36" s="218">
        <f t="shared" si="234"/>
        <v>0</v>
      </c>
      <c r="GJ36" s="218">
        <f t="shared" si="235"/>
        <v>0</v>
      </c>
      <c r="GK36" s="218">
        <f t="shared" si="235"/>
        <v>0</v>
      </c>
      <c r="GL36" s="218">
        <f t="shared" si="235"/>
        <v>0</v>
      </c>
      <c r="GM36" s="218">
        <f t="shared" si="235"/>
        <v>0</v>
      </c>
      <c r="GN36" s="218">
        <f t="shared" si="235"/>
        <v>0</v>
      </c>
      <c r="GQ36" s="268">
        <f t="shared" si="236"/>
        <v>0</v>
      </c>
      <c r="GR36" s="222">
        <f t="shared" si="236"/>
        <v>0</v>
      </c>
      <c r="GS36" s="222">
        <f t="shared" si="236"/>
        <v>0</v>
      </c>
      <c r="GT36" s="222">
        <f t="shared" si="236"/>
        <v>0</v>
      </c>
      <c r="GU36" s="222">
        <f t="shared" si="236"/>
        <v>0</v>
      </c>
      <c r="GV36" s="222">
        <f t="shared" si="236"/>
        <v>0</v>
      </c>
      <c r="GW36" s="222">
        <f t="shared" si="236"/>
        <v>0</v>
      </c>
      <c r="GX36" s="222">
        <f t="shared" si="236"/>
        <v>0</v>
      </c>
      <c r="GY36" s="222">
        <f t="shared" si="236"/>
        <v>0</v>
      </c>
      <c r="GZ36" s="222">
        <f t="shared" si="236"/>
        <v>0</v>
      </c>
      <c r="HA36" s="222">
        <f t="shared" si="237"/>
        <v>0</v>
      </c>
      <c r="HB36" s="222">
        <f t="shared" si="237"/>
        <v>0</v>
      </c>
      <c r="HC36" s="222">
        <f t="shared" si="237"/>
        <v>0</v>
      </c>
      <c r="HD36" s="222">
        <f t="shared" si="237"/>
        <v>0</v>
      </c>
      <c r="HE36" s="222">
        <f t="shared" si="237"/>
        <v>0</v>
      </c>
      <c r="HF36" s="222">
        <f t="shared" si="237"/>
        <v>0</v>
      </c>
      <c r="HG36" s="222">
        <f t="shared" si="237"/>
        <v>0</v>
      </c>
      <c r="HH36" s="222">
        <f t="shared" si="237"/>
        <v>0</v>
      </c>
      <c r="HI36" s="222">
        <f t="shared" si="237"/>
        <v>0</v>
      </c>
      <c r="HJ36" s="222">
        <f t="shared" si="237"/>
        <v>0</v>
      </c>
      <c r="HK36" s="222">
        <f t="shared" si="238"/>
        <v>0</v>
      </c>
      <c r="HL36" s="222">
        <f t="shared" si="238"/>
        <v>0</v>
      </c>
      <c r="HM36" s="222">
        <f t="shared" si="238"/>
        <v>0</v>
      </c>
      <c r="HN36" s="222">
        <f t="shared" si="238"/>
        <v>0</v>
      </c>
      <c r="HO36" s="222">
        <f t="shared" si="238"/>
        <v>0</v>
      </c>
      <c r="HP36" s="222">
        <f t="shared" si="238"/>
        <v>0</v>
      </c>
      <c r="HQ36" s="222">
        <f t="shared" si="238"/>
        <v>0</v>
      </c>
      <c r="HR36" s="222">
        <f t="shared" si="238"/>
        <v>0</v>
      </c>
      <c r="HS36" s="222">
        <f t="shared" si="238"/>
        <v>0</v>
      </c>
      <c r="HT36" s="222">
        <f t="shared" si="238"/>
        <v>0</v>
      </c>
      <c r="HU36" s="222">
        <f t="shared" si="239"/>
        <v>0</v>
      </c>
      <c r="HV36" s="222">
        <f t="shared" si="239"/>
        <v>0</v>
      </c>
      <c r="HW36" s="222">
        <f t="shared" si="239"/>
        <v>0</v>
      </c>
      <c r="HX36" s="222">
        <f t="shared" si="239"/>
        <v>0</v>
      </c>
      <c r="HY36" s="222">
        <f t="shared" si="239"/>
        <v>0</v>
      </c>
      <c r="IB36" s="273">
        <f>IF($T36="Sim",AH36*'OPEX VALORES'!$D$15*12,
IF($T36="Não",0))</f>
        <v>0</v>
      </c>
      <c r="IC36" s="218">
        <f>IF($T36="Sim",AI36*'OPEX VALORES'!$D$15*12,
IF($T36="Não",0))</f>
        <v>0</v>
      </c>
      <c r="ID36" s="218">
        <f>IF($T36="Sim",AJ36*'OPEX VALORES'!$D$15*12,
IF($T36="Não",0))</f>
        <v>0</v>
      </c>
      <c r="IE36" s="218">
        <f>IF($T36="Sim",AK36*'OPEX VALORES'!$D$15*12,
IF($T36="Não",0))</f>
        <v>0</v>
      </c>
      <c r="IF36" s="218">
        <f>IF($T36="Sim",AL36*'OPEX VALORES'!$D$15*12,
IF($T36="Não",0))</f>
        <v>0</v>
      </c>
      <c r="IG36" s="218">
        <f>IF($T36="Sim",AM36*'OPEX VALORES'!$D$15*12,
IF($T36="Não",0))</f>
        <v>0</v>
      </c>
      <c r="IH36" s="218">
        <f>IF($T36="Sim",AN36*'OPEX VALORES'!$D$15*12,
IF($T36="Não",0))</f>
        <v>0</v>
      </c>
      <c r="II36" s="218">
        <f>IF($T36="Sim",AO36*'OPEX VALORES'!$D$15*12,
IF($T36="Não",0))</f>
        <v>0</v>
      </c>
      <c r="IJ36" s="218">
        <f>IF($T36="Sim",AP36*'OPEX VALORES'!$D$15*12,
IF($T36="Não",0))</f>
        <v>0</v>
      </c>
      <c r="IK36" s="218">
        <f>IF($T36="Sim",AQ36*'OPEX VALORES'!$D$15*12,
IF($T36="Não",0))</f>
        <v>0</v>
      </c>
      <c r="IL36" s="218">
        <f>IF($T36="Sim",AR36*'OPEX VALORES'!$D$15*12,
IF($T36="Não",0))</f>
        <v>0</v>
      </c>
      <c r="IM36" s="218">
        <f>IF($T36="Sim",AS36*'OPEX VALORES'!$D$15*12,
IF($T36="Não",0))</f>
        <v>0</v>
      </c>
      <c r="IN36" s="218">
        <f>IF($T36="Sim",AT36*'OPEX VALORES'!$D$15*12,
IF($T36="Não",0))</f>
        <v>0</v>
      </c>
      <c r="IO36" s="218">
        <f>IF($T36="Sim",AU36*'OPEX VALORES'!$D$15*12,
IF($T36="Não",0))</f>
        <v>0</v>
      </c>
      <c r="IP36" s="218">
        <f>IF($T36="Sim",AV36*'OPEX VALORES'!$D$15*12,
IF($T36="Não",0))</f>
        <v>0</v>
      </c>
      <c r="IQ36" s="218">
        <f>IF($T36="Sim",AW36*'OPEX VALORES'!$D$15*12,
IF($T36="Não",0))</f>
        <v>0</v>
      </c>
      <c r="IR36" s="218">
        <f>IF($T36="Sim",AX36*'OPEX VALORES'!$D$15*12,
IF($T36="Não",0))</f>
        <v>0</v>
      </c>
      <c r="IS36" s="218">
        <f>IF($T36="Sim",AY36*'OPEX VALORES'!$D$15*12,
IF($T36="Não",0))</f>
        <v>0</v>
      </c>
      <c r="IT36" s="218">
        <f>IF($T36="Sim",AZ36*'OPEX VALORES'!$D$15*12,
IF($T36="Não",0))</f>
        <v>0</v>
      </c>
      <c r="IU36" s="218">
        <f>IF($T36="Sim",BA36*'OPEX VALORES'!$D$15*12,
IF($T36="Não",0))</f>
        <v>0</v>
      </c>
      <c r="IV36" s="218">
        <f>IF($T36="Sim",BB36*'OPEX VALORES'!$D$15*12,
IF($T36="Não",0))</f>
        <v>0</v>
      </c>
      <c r="IW36" s="218">
        <f>IF($T36="Sim",BC36*'OPEX VALORES'!$D$15*12,
IF($T36="Não",0))</f>
        <v>0</v>
      </c>
      <c r="IX36" s="218">
        <f>IF($T36="Sim",BD36*'OPEX VALORES'!$D$15*12,
IF($T36="Não",0))</f>
        <v>0</v>
      </c>
      <c r="IY36" s="218">
        <f>IF($T36="Sim",BE36*'OPEX VALORES'!$D$15*12,
IF($T36="Não",0))</f>
        <v>0</v>
      </c>
      <c r="IZ36" s="218">
        <f>IF($T36="Sim",BF36*'OPEX VALORES'!$D$15*12,
IF($T36="Não",0))</f>
        <v>0</v>
      </c>
      <c r="JA36" s="218">
        <f>IF($T36="Sim",BG36*'OPEX VALORES'!$D$15*12,
IF($T36="Não",0))</f>
        <v>0</v>
      </c>
      <c r="JB36" s="218">
        <f>IF($T36="Sim",BH36*'OPEX VALORES'!$D$15*12,
IF($T36="Não",0))</f>
        <v>0</v>
      </c>
      <c r="JC36" s="218">
        <f>IF($T36="Sim",BI36*'OPEX VALORES'!$D$15*12,
IF($T36="Não",0))</f>
        <v>0</v>
      </c>
      <c r="JD36" s="218">
        <f>IF($T36="Sim",BJ36*'OPEX VALORES'!$D$15*12,
IF($T36="Não",0))</f>
        <v>0</v>
      </c>
      <c r="JE36" s="218">
        <f>IF($T36="Sim",BK36*'OPEX VALORES'!$D$15*12,
IF($T36="Não",0))</f>
        <v>0</v>
      </c>
      <c r="JF36" s="218">
        <f>IF($T36="Sim",BL36*'OPEX VALORES'!$D$15*12,
IF($T36="Não",0))</f>
        <v>0</v>
      </c>
      <c r="JG36" s="218">
        <f>IF($T36="Sim",BM36*'OPEX VALORES'!$D$15*12,
IF($T36="Não",0))</f>
        <v>0</v>
      </c>
      <c r="JH36" s="218">
        <f>IF($T36="Sim",BN36*'OPEX VALORES'!$D$15*12,
IF($T36="Não",0))</f>
        <v>0</v>
      </c>
      <c r="JI36" s="218">
        <f>IF($T36="Sim",BO36*'OPEX VALORES'!$D$15*12,
IF($T36="Não",0))</f>
        <v>0</v>
      </c>
      <c r="JJ36" s="218">
        <f>IF($T36="Sim",BP36*'OPEX VALORES'!$D$15*12,
IF($T36="Não",0))</f>
        <v>0</v>
      </c>
      <c r="JM36" s="267">
        <f t="shared" si="240"/>
        <v>0</v>
      </c>
      <c r="JN36" s="197">
        <f t="shared" si="240"/>
        <v>0</v>
      </c>
      <c r="JO36" s="197">
        <f t="shared" si="240"/>
        <v>0</v>
      </c>
      <c r="JP36" s="197">
        <f t="shared" si="240"/>
        <v>0</v>
      </c>
      <c r="JQ36" s="197">
        <f t="shared" si="240"/>
        <v>0</v>
      </c>
      <c r="JR36" s="197">
        <f t="shared" si="240"/>
        <v>0</v>
      </c>
      <c r="JS36" s="197">
        <f t="shared" si="240"/>
        <v>0</v>
      </c>
      <c r="JT36" s="197">
        <f t="shared" si="240"/>
        <v>0</v>
      </c>
      <c r="JU36" s="197">
        <f t="shared" si="240"/>
        <v>0</v>
      </c>
      <c r="JV36" s="197">
        <f t="shared" si="240"/>
        <v>0</v>
      </c>
      <c r="JW36" s="197">
        <f t="shared" si="241"/>
        <v>0</v>
      </c>
      <c r="JX36" s="197">
        <f t="shared" si="241"/>
        <v>0</v>
      </c>
      <c r="JY36" s="197">
        <f t="shared" si="241"/>
        <v>0</v>
      </c>
      <c r="JZ36" s="197">
        <f t="shared" si="241"/>
        <v>0</v>
      </c>
      <c r="KA36" s="197">
        <f t="shared" si="241"/>
        <v>0</v>
      </c>
      <c r="KB36" s="197">
        <f t="shared" si="241"/>
        <v>0</v>
      </c>
      <c r="KC36" s="197">
        <f t="shared" si="241"/>
        <v>0</v>
      </c>
      <c r="KD36" s="197">
        <f t="shared" si="241"/>
        <v>0</v>
      </c>
      <c r="KE36" s="197">
        <f t="shared" si="241"/>
        <v>0</v>
      </c>
      <c r="KF36" s="197">
        <f t="shared" si="241"/>
        <v>0</v>
      </c>
      <c r="KG36" s="197">
        <f t="shared" si="242"/>
        <v>0</v>
      </c>
      <c r="KH36" s="197">
        <f t="shared" si="242"/>
        <v>0</v>
      </c>
      <c r="KI36" s="197">
        <f t="shared" si="242"/>
        <v>0</v>
      </c>
      <c r="KJ36" s="197">
        <f t="shared" si="242"/>
        <v>0</v>
      </c>
      <c r="KK36" s="197">
        <f t="shared" si="242"/>
        <v>0</v>
      </c>
      <c r="KL36" s="197">
        <f t="shared" si="242"/>
        <v>0</v>
      </c>
      <c r="KM36" s="197">
        <f t="shared" si="242"/>
        <v>0</v>
      </c>
      <c r="KN36" s="197">
        <f t="shared" si="242"/>
        <v>0</v>
      </c>
      <c r="KO36" s="197">
        <f t="shared" si="242"/>
        <v>0</v>
      </c>
      <c r="KP36" s="197">
        <f t="shared" si="242"/>
        <v>0</v>
      </c>
      <c r="KQ36" s="197">
        <f t="shared" si="243"/>
        <v>0</v>
      </c>
      <c r="KR36" s="197">
        <f t="shared" si="243"/>
        <v>0</v>
      </c>
      <c r="KS36" s="197">
        <f t="shared" si="243"/>
        <v>0</v>
      </c>
      <c r="KT36" s="197">
        <f t="shared" si="243"/>
        <v>0</v>
      </c>
      <c r="KU36" s="197">
        <f t="shared" si="243"/>
        <v>0</v>
      </c>
      <c r="KX36" s="272">
        <f t="shared" si="244"/>
        <v>0</v>
      </c>
      <c r="KY36" s="197">
        <f t="shared" si="244"/>
        <v>0</v>
      </c>
      <c r="KZ36" s="197">
        <f t="shared" si="244"/>
        <v>0</v>
      </c>
      <c r="LA36" s="197">
        <f t="shared" si="244"/>
        <v>0</v>
      </c>
      <c r="LB36" s="197">
        <f t="shared" si="244"/>
        <v>0</v>
      </c>
      <c r="LC36" s="197">
        <f t="shared" si="244"/>
        <v>0</v>
      </c>
      <c r="LD36" s="197">
        <f t="shared" si="244"/>
        <v>0</v>
      </c>
      <c r="LE36" s="197">
        <f t="shared" si="244"/>
        <v>0</v>
      </c>
      <c r="LF36" s="197">
        <f t="shared" si="244"/>
        <v>0</v>
      </c>
      <c r="LG36" s="197">
        <f t="shared" si="244"/>
        <v>0</v>
      </c>
      <c r="LH36" s="197">
        <f t="shared" si="245"/>
        <v>0</v>
      </c>
      <c r="LI36" s="197">
        <f t="shared" si="245"/>
        <v>0</v>
      </c>
      <c r="LJ36" s="197">
        <f t="shared" si="245"/>
        <v>0</v>
      </c>
      <c r="LK36" s="197">
        <f t="shared" si="245"/>
        <v>0</v>
      </c>
      <c r="LL36" s="197">
        <f t="shared" si="245"/>
        <v>0</v>
      </c>
      <c r="LM36" s="197">
        <f t="shared" si="245"/>
        <v>0</v>
      </c>
      <c r="LN36" s="197">
        <f t="shared" si="245"/>
        <v>0</v>
      </c>
      <c r="LO36" s="197">
        <f t="shared" si="245"/>
        <v>0</v>
      </c>
      <c r="LP36" s="197">
        <f t="shared" si="245"/>
        <v>0</v>
      </c>
      <c r="LQ36" s="197">
        <f t="shared" si="245"/>
        <v>0</v>
      </c>
      <c r="LR36" s="197">
        <f t="shared" si="246"/>
        <v>0</v>
      </c>
      <c r="LS36" s="197">
        <f t="shared" si="246"/>
        <v>0</v>
      </c>
      <c r="LT36" s="197">
        <f t="shared" si="246"/>
        <v>0</v>
      </c>
      <c r="LU36" s="197">
        <f t="shared" si="246"/>
        <v>0</v>
      </c>
      <c r="LV36" s="197">
        <f t="shared" si="246"/>
        <v>0</v>
      </c>
      <c r="LW36" s="197">
        <f t="shared" si="246"/>
        <v>0</v>
      </c>
      <c r="LX36" s="197">
        <f t="shared" si="246"/>
        <v>0</v>
      </c>
      <c r="LY36" s="197">
        <f t="shared" si="246"/>
        <v>0</v>
      </c>
      <c r="LZ36" s="197">
        <f t="shared" si="246"/>
        <v>0</v>
      </c>
      <c r="MA36" s="197">
        <f t="shared" si="246"/>
        <v>0</v>
      </c>
      <c r="MB36" s="197">
        <f t="shared" si="247"/>
        <v>0</v>
      </c>
      <c r="MC36" s="197">
        <f t="shared" si="247"/>
        <v>0</v>
      </c>
      <c r="MD36" s="197">
        <f t="shared" si="247"/>
        <v>0</v>
      </c>
      <c r="ME36" s="197">
        <f t="shared" si="247"/>
        <v>0</v>
      </c>
      <c r="MF36" s="197">
        <f t="shared" si="247"/>
        <v>0</v>
      </c>
      <c r="MI36" s="273">
        <f t="shared" si="248"/>
        <v>0</v>
      </c>
      <c r="MJ36" s="218">
        <f t="shared" si="248"/>
        <v>0</v>
      </c>
      <c r="MK36" s="218">
        <f t="shared" si="248"/>
        <v>0</v>
      </c>
      <c r="ML36" s="218">
        <f t="shared" si="248"/>
        <v>0</v>
      </c>
      <c r="MM36" s="218">
        <f t="shared" si="248"/>
        <v>0</v>
      </c>
      <c r="MN36" s="218">
        <f t="shared" si="248"/>
        <v>0</v>
      </c>
      <c r="MO36" s="218">
        <f t="shared" si="248"/>
        <v>0</v>
      </c>
      <c r="MP36" s="218">
        <f t="shared" si="248"/>
        <v>0</v>
      </c>
      <c r="MQ36" s="218">
        <f t="shared" si="248"/>
        <v>0</v>
      </c>
      <c r="MR36" s="218">
        <f t="shared" si="248"/>
        <v>0</v>
      </c>
      <c r="MS36" s="218">
        <f t="shared" si="249"/>
        <v>0</v>
      </c>
      <c r="MT36" s="218">
        <f t="shared" si="249"/>
        <v>0</v>
      </c>
      <c r="MU36" s="218">
        <f t="shared" si="249"/>
        <v>0</v>
      </c>
      <c r="MV36" s="218">
        <f t="shared" si="249"/>
        <v>0</v>
      </c>
      <c r="MW36" s="218">
        <f t="shared" si="249"/>
        <v>0</v>
      </c>
      <c r="MX36" s="218">
        <f t="shared" si="249"/>
        <v>0</v>
      </c>
      <c r="MY36" s="218">
        <f t="shared" si="249"/>
        <v>0</v>
      </c>
      <c r="MZ36" s="218">
        <f t="shared" si="249"/>
        <v>0</v>
      </c>
      <c r="NA36" s="218">
        <f t="shared" si="249"/>
        <v>0</v>
      </c>
      <c r="NB36" s="218">
        <f t="shared" si="249"/>
        <v>0</v>
      </c>
      <c r="NC36" s="218">
        <f t="shared" si="250"/>
        <v>0</v>
      </c>
      <c r="ND36" s="218">
        <f t="shared" si="250"/>
        <v>0</v>
      </c>
      <c r="NE36" s="218">
        <f t="shared" si="250"/>
        <v>0</v>
      </c>
      <c r="NF36" s="218">
        <f t="shared" si="250"/>
        <v>0</v>
      </c>
      <c r="NG36" s="218">
        <f t="shared" si="250"/>
        <v>0</v>
      </c>
      <c r="NH36" s="218">
        <f t="shared" si="250"/>
        <v>0</v>
      </c>
      <c r="NI36" s="218">
        <f t="shared" si="250"/>
        <v>0</v>
      </c>
      <c r="NJ36" s="218">
        <f t="shared" si="250"/>
        <v>0</v>
      </c>
      <c r="NK36" s="218">
        <f t="shared" si="250"/>
        <v>0</v>
      </c>
      <c r="NL36" s="218">
        <f t="shared" si="250"/>
        <v>0</v>
      </c>
      <c r="NM36" s="218">
        <f t="shared" si="251"/>
        <v>0</v>
      </c>
      <c r="NN36" s="218">
        <f t="shared" si="251"/>
        <v>0</v>
      </c>
      <c r="NO36" s="218">
        <f t="shared" si="251"/>
        <v>0</v>
      </c>
      <c r="NP36" s="218">
        <f t="shared" si="251"/>
        <v>0</v>
      </c>
      <c r="NQ36" s="218">
        <f t="shared" si="251"/>
        <v>0</v>
      </c>
      <c r="OB36" s="274">
        <f>SUM(CJ36:DR36)+SUM(FF36:GN36)+SUM(GQ36:HY36)+SUM(IB36:JJ36)+SUM(MI36:NQ36)</f>
        <v>0</v>
      </c>
      <c r="OE36" s="266">
        <f t="shared" si="252"/>
        <v>0</v>
      </c>
      <c r="OF36" s="266">
        <f t="shared" si="252"/>
        <v>0</v>
      </c>
      <c r="OG36" s="266">
        <f t="shared" si="252"/>
        <v>0</v>
      </c>
      <c r="OH36" s="266">
        <f t="shared" si="252"/>
        <v>0</v>
      </c>
      <c r="OI36" s="266">
        <f t="shared" si="252"/>
        <v>0</v>
      </c>
      <c r="OJ36" s="266">
        <f t="shared" si="252"/>
        <v>0</v>
      </c>
      <c r="OK36" s="266">
        <f t="shared" si="252"/>
        <v>0</v>
      </c>
      <c r="OL36" s="266">
        <f t="shared" si="252"/>
        <v>0</v>
      </c>
      <c r="OM36" s="266">
        <f t="shared" si="252"/>
        <v>0</v>
      </c>
      <c r="ON36" s="266">
        <f t="shared" si="252"/>
        <v>0</v>
      </c>
      <c r="OO36" s="266">
        <f t="shared" si="253"/>
        <v>0</v>
      </c>
      <c r="OP36" s="266">
        <f t="shared" si="253"/>
        <v>0</v>
      </c>
      <c r="OQ36" s="266">
        <f t="shared" si="253"/>
        <v>0</v>
      </c>
      <c r="OR36" s="266">
        <f t="shared" si="253"/>
        <v>0</v>
      </c>
      <c r="OS36" s="266">
        <f t="shared" si="253"/>
        <v>0</v>
      </c>
      <c r="OT36" s="266">
        <f t="shared" si="253"/>
        <v>0</v>
      </c>
      <c r="OU36" s="266">
        <f t="shared" si="253"/>
        <v>0</v>
      </c>
      <c r="OV36" s="266">
        <f t="shared" si="253"/>
        <v>0</v>
      </c>
      <c r="OW36" s="266">
        <f t="shared" si="253"/>
        <v>0</v>
      </c>
      <c r="OX36" s="266">
        <f t="shared" si="253"/>
        <v>0</v>
      </c>
      <c r="OY36" s="266">
        <f t="shared" si="254"/>
        <v>0</v>
      </c>
      <c r="OZ36" s="266">
        <f t="shared" si="254"/>
        <v>0</v>
      </c>
      <c r="PA36" s="266">
        <f t="shared" si="254"/>
        <v>0</v>
      </c>
      <c r="PB36" s="266">
        <f t="shared" si="254"/>
        <v>0</v>
      </c>
      <c r="PC36" s="266">
        <f t="shared" si="254"/>
        <v>0</v>
      </c>
      <c r="PD36" s="266">
        <f t="shared" si="254"/>
        <v>0</v>
      </c>
      <c r="PE36" s="266">
        <f t="shared" si="254"/>
        <v>0</v>
      </c>
      <c r="PF36" s="266">
        <f t="shared" si="254"/>
        <v>0</v>
      </c>
      <c r="PG36" s="266">
        <f t="shared" si="254"/>
        <v>0</v>
      </c>
      <c r="PH36" s="266">
        <f t="shared" si="254"/>
        <v>0</v>
      </c>
      <c r="PI36" s="266">
        <f t="shared" si="255"/>
        <v>0</v>
      </c>
      <c r="PJ36" s="266">
        <f t="shared" si="255"/>
        <v>0</v>
      </c>
      <c r="PK36" s="266">
        <f t="shared" si="255"/>
        <v>0</v>
      </c>
      <c r="PL36" s="266">
        <f t="shared" si="255"/>
        <v>0</v>
      </c>
      <c r="PM36" s="266">
        <f t="shared" si="255"/>
        <v>0</v>
      </c>
      <c r="PO36" s="222">
        <f t="shared" si="256"/>
        <v>0</v>
      </c>
      <c r="PP36" s="222">
        <f t="shared" si="256"/>
        <v>0</v>
      </c>
      <c r="PQ36" s="222">
        <f t="shared" si="256"/>
        <v>0</v>
      </c>
      <c r="PR36" s="222">
        <f t="shared" si="256"/>
        <v>0</v>
      </c>
      <c r="PS36" s="222">
        <f t="shared" si="256"/>
        <v>0</v>
      </c>
      <c r="PT36" s="222">
        <f t="shared" si="256"/>
        <v>0</v>
      </c>
      <c r="PU36" s="222">
        <f t="shared" si="256"/>
        <v>0</v>
      </c>
      <c r="PV36" s="222">
        <f t="shared" si="256"/>
        <v>0</v>
      </c>
      <c r="PW36" s="222">
        <f t="shared" si="256"/>
        <v>0</v>
      </c>
      <c r="PX36" s="222">
        <f t="shared" si="256"/>
        <v>0</v>
      </c>
      <c r="PY36" s="222">
        <f t="shared" si="257"/>
        <v>0</v>
      </c>
      <c r="PZ36" s="222">
        <f t="shared" si="257"/>
        <v>0</v>
      </c>
      <c r="QA36" s="222">
        <f t="shared" si="257"/>
        <v>0</v>
      </c>
      <c r="QB36" s="222">
        <f t="shared" si="257"/>
        <v>0</v>
      </c>
      <c r="QC36" s="222">
        <f t="shared" si="257"/>
        <v>0</v>
      </c>
      <c r="QD36" s="222">
        <f t="shared" si="257"/>
        <v>0</v>
      </c>
      <c r="QE36" s="222">
        <f t="shared" si="257"/>
        <v>0</v>
      </c>
      <c r="QF36" s="222">
        <f t="shared" si="257"/>
        <v>0</v>
      </c>
      <c r="QG36" s="222">
        <f t="shared" si="257"/>
        <v>0</v>
      </c>
      <c r="QH36" s="222">
        <f t="shared" si="257"/>
        <v>0</v>
      </c>
      <c r="QI36" s="222">
        <f t="shared" si="258"/>
        <v>0</v>
      </c>
      <c r="QJ36" s="222">
        <f t="shared" si="258"/>
        <v>0</v>
      </c>
      <c r="QK36" s="222">
        <f t="shared" si="258"/>
        <v>0</v>
      </c>
      <c r="QL36" s="222">
        <f t="shared" si="258"/>
        <v>0</v>
      </c>
      <c r="QM36" s="222">
        <f t="shared" si="258"/>
        <v>0</v>
      </c>
      <c r="QN36" s="222">
        <f t="shared" si="258"/>
        <v>0</v>
      </c>
      <c r="QO36" s="222">
        <f t="shared" si="258"/>
        <v>0</v>
      </c>
      <c r="QP36" s="222">
        <f t="shared" si="258"/>
        <v>0</v>
      </c>
      <c r="QQ36" s="222">
        <f t="shared" si="258"/>
        <v>0</v>
      </c>
      <c r="QR36" s="222">
        <f t="shared" si="258"/>
        <v>0</v>
      </c>
      <c r="QS36" s="222">
        <f t="shared" si="259"/>
        <v>0</v>
      </c>
      <c r="QT36" s="222">
        <f t="shared" si="259"/>
        <v>0</v>
      </c>
      <c r="QU36" s="222">
        <f t="shared" si="259"/>
        <v>0</v>
      </c>
      <c r="QV36" s="222">
        <f t="shared" si="259"/>
        <v>0</v>
      </c>
      <c r="QW36" s="222">
        <f t="shared" si="259"/>
        <v>0</v>
      </c>
    </row>
    <row r="37" spans="2:466" ht="18" x14ac:dyDescent="0.35">
      <c r="B37" s="197" t="s">
        <v>21</v>
      </c>
      <c r="C37" s="299" t="s">
        <v>385</v>
      </c>
      <c r="E37" s="197">
        <v>1.3</v>
      </c>
      <c r="F37" s="197" t="s">
        <v>35</v>
      </c>
      <c r="G37" s="197" t="s">
        <v>22</v>
      </c>
      <c r="H37" s="197" t="s">
        <v>22</v>
      </c>
      <c r="I37" s="197" t="s">
        <v>22</v>
      </c>
      <c r="J37" s="197" t="s">
        <v>22</v>
      </c>
      <c r="K37" s="197" t="s">
        <v>21</v>
      </c>
      <c r="L37" s="197" t="s">
        <v>21</v>
      </c>
      <c r="M37" s="197" t="s">
        <v>21</v>
      </c>
      <c r="N37" s="197" t="s">
        <v>21</v>
      </c>
      <c r="O37" s="197" t="s">
        <v>21</v>
      </c>
      <c r="P37" s="197" t="s">
        <v>22</v>
      </c>
      <c r="Q37" s="197" t="s">
        <v>22</v>
      </c>
      <c r="R37" s="197" t="s">
        <v>21</v>
      </c>
      <c r="S37" s="197" t="s">
        <v>105</v>
      </c>
      <c r="T37" s="197" t="s">
        <v>21</v>
      </c>
      <c r="U37" s="197" t="s">
        <v>22</v>
      </c>
      <c r="V37" s="197" t="s">
        <v>21</v>
      </c>
      <c r="W37" s="247" t="s">
        <v>21</v>
      </c>
      <c r="AH37" s="267">
        <v>1</v>
      </c>
      <c r="AI37" s="197">
        <f>AH37</f>
        <v>1</v>
      </c>
      <c r="AJ37" s="197">
        <f t="shared" ref="AJ37:BK37" si="262">AI37</f>
        <v>1</v>
      </c>
      <c r="AK37" s="197">
        <f t="shared" si="262"/>
        <v>1</v>
      </c>
      <c r="AL37" s="197">
        <f t="shared" si="262"/>
        <v>1</v>
      </c>
      <c r="AM37" s="197">
        <f t="shared" si="262"/>
        <v>1</v>
      </c>
      <c r="AN37" s="197">
        <f t="shared" si="262"/>
        <v>1</v>
      </c>
      <c r="AO37" s="197">
        <f t="shared" si="262"/>
        <v>1</v>
      </c>
      <c r="AP37" s="197">
        <f t="shared" si="262"/>
        <v>1</v>
      </c>
      <c r="AQ37" s="197">
        <f t="shared" si="262"/>
        <v>1</v>
      </c>
      <c r="AR37" s="197">
        <f t="shared" si="262"/>
        <v>1</v>
      </c>
      <c r="AS37" s="197">
        <f t="shared" si="262"/>
        <v>1</v>
      </c>
      <c r="AT37" s="197">
        <f t="shared" si="262"/>
        <v>1</v>
      </c>
      <c r="AU37" s="197">
        <f t="shared" si="262"/>
        <v>1</v>
      </c>
      <c r="AV37" s="197">
        <f t="shared" si="262"/>
        <v>1</v>
      </c>
      <c r="AW37" s="197">
        <f t="shared" si="262"/>
        <v>1</v>
      </c>
      <c r="AX37" s="197">
        <f t="shared" si="262"/>
        <v>1</v>
      </c>
      <c r="AY37" s="197">
        <f t="shared" si="262"/>
        <v>1</v>
      </c>
      <c r="AZ37" s="197">
        <f t="shared" si="262"/>
        <v>1</v>
      </c>
      <c r="BA37" s="197">
        <f t="shared" si="262"/>
        <v>1</v>
      </c>
      <c r="BB37" s="197">
        <f t="shared" si="262"/>
        <v>1</v>
      </c>
      <c r="BC37" s="197">
        <f t="shared" si="262"/>
        <v>1</v>
      </c>
      <c r="BD37" s="197">
        <f t="shared" si="262"/>
        <v>1</v>
      </c>
      <c r="BE37" s="197">
        <f t="shared" si="262"/>
        <v>1</v>
      </c>
      <c r="BF37" s="197">
        <f t="shared" si="262"/>
        <v>1</v>
      </c>
      <c r="BG37" s="197">
        <f t="shared" si="262"/>
        <v>1</v>
      </c>
      <c r="BH37" s="197">
        <f t="shared" si="262"/>
        <v>1</v>
      </c>
      <c r="BI37" s="197">
        <f t="shared" si="262"/>
        <v>1</v>
      </c>
      <c r="BJ37" s="197">
        <f t="shared" si="262"/>
        <v>1</v>
      </c>
      <c r="BK37" s="197">
        <f t="shared" si="262"/>
        <v>1</v>
      </c>
      <c r="BS37" s="268">
        <f>$D$6*E37</f>
        <v>1716</v>
      </c>
      <c r="BT37" s="269">
        <f>IF(F37="Não",0%,
IF(F37="Mínima",10%,
IF(F37="Média",20%,
IF(F37="Máxima",40%))))</f>
        <v>0.4</v>
      </c>
      <c r="BU37" s="269">
        <f>IF(G37="Não",0%,
IF(G37="Sim",$G$6))</f>
        <v>0</v>
      </c>
      <c r="BV37" s="269">
        <f>IF(H37="Não",0%,
IF(H37="Sim",$H$6))</f>
        <v>0</v>
      </c>
      <c r="BW37" s="269">
        <f>IF(I37="Não",0%,
IF(I37="Sim",$I$6))</f>
        <v>0</v>
      </c>
      <c r="BX37" s="269">
        <f>IF(J37="Não",0%,
IF(J37="Sim",$J$6))</f>
        <v>0</v>
      </c>
      <c r="BY37" s="269">
        <f>IF(K37="Não",0%,
IF(K37="Sim",$K$6))</f>
        <v>0.67220000000000002</v>
      </c>
      <c r="BZ37" s="218">
        <f>IF(L37="Não",0%,
IF(L37="Sim",$L$6*2*22))</f>
        <v>176</v>
      </c>
      <c r="CA37" s="218">
        <f>IF(M37="Não",0%,
IF(M37="Sim",$M$6))</f>
        <v>290</v>
      </c>
      <c r="CB37" s="270">
        <f>IF(N37="Não",0%,
IF(N37="Sim",$N$6))</f>
        <v>3.2000000000000002E-3</v>
      </c>
      <c r="CC37" s="218">
        <f>IF(O37="Não",0%,
IF(O37="Sim",$O$6*22))</f>
        <v>616</v>
      </c>
      <c r="CD37" s="270">
        <f>IF(P37="Não",0%,
IF(P37="Sim",$P$6))</f>
        <v>0</v>
      </c>
      <c r="CE37" s="269">
        <f>IF(Q37="Não",0%,
IF(Q37="Sim",$Q$6))</f>
        <v>0</v>
      </c>
      <c r="CF37" s="269">
        <f>IF(R37="Não",0%,
IF(R37="Sim",$R$6))</f>
        <v>0.01</v>
      </c>
      <c r="CG37" s="271">
        <f>(BS37+($D$6*BT37)+(BS37*BU37)+(BS37*BV37)+(BS37*BW37))+
((BS37+($D$6*BT37)+(BS37*BU37)+(BS37*BV37)+(BS37*BW37))*BX37)+
(((BS37+($D$6*BT37)+(BS37*BU37)+(BS37*BV37)+(BS37*BW37))+
((BS37+($D$6*BT37)+(BS37*BU37)+(BS37*BV37)+(BS37*BW37))*BX37))*BY37)+
BZ37+
CA37+
(BS37*CB37)+
CC37+
((BS37+($D$6*BT37)+(BS37*BU37)+(BS37*BV37)+(BS37*BW37))*CD37)+
((BS37+($D$6*BT37)+(BS37*BU37)+(BS37*BV37)+(BS37*BW37))*CE37)+
((BS37+($D$6*BT37)+(BS37*BU37)+(BS37*BV37)+(BS37*BW37))*CF37)</f>
        <v>4862.348</v>
      </c>
      <c r="CJ37" s="268">
        <f t="shared" si="224"/>
        <v>58348.175999999999</v>
      </c>
      <c r="CK37" s="222">
        <f t="shared" si="224"/>
        <v>58348.175999999999</v>
      </c>
      <c r="CL37" s="222">
        <f t="shared" si="224"/>
        <v>58348.175999999999</v>
      </c>
      <c r="CM37" s="222">
        <f t="shared" si="224"/>
        <v>58348.175999999999</v>
      </c>
      <c r="CN37" s="222">
        <f t="shared" si="224"/>
        <v>58348.175999999999</v>
      </c>
      <c r="CO37" s="222">
        <f t="shared" si="224"/>
        <v>58348.175999999999</v>
      </c>
      <c r="CP37" s="222">
        <f t="shared" si="224"/>
        <v>58348.175999999999</v>
      </c>
      <c r="CQ37" s="222">
        <f t="shared" si="224"/>
        <v>58348.175999999999</v>
      </c>
      <c r="CR37" s="222">
        <f t="shared" si="224"/>
        <v>58348.175999999999</v>
      </c>
      <c r="CS37" s="222">
        <f t="shared" si="224"/>
        <v>58348.175999999999</v>
      </c>
      <c r="CT37" s="222">
        <f t="shared" si="225"/>
        <v>58348.175999999999</v>
      </c>
      <c r="CU37" s="222">
        <f t="shared" si="225"/>
        <v>58348.175999999999</v>
      </c>
      <c r="CV37" s="222">
        <f t="shared" si="225"/>
        <v>58348.175999999999</v>
      </c>
      <c r="CW37" s="222">
        <f t="shared" si="225"/>
        <v>58348.175999999999</v>
      </c>
      <c r="CX37" s="222">
        <f t="shared" si="225"/>
        <v>58348.175999999999</v>
      </c>
      <c r="CY37" s="222">
        <f t="shared" si="225"/>
        <v>58348.175999999999</v>
      </c>
      <c r="CZ37" s="222">
        <f t="shared" si="225"/>
        <v>58348.175999999999</v>
      </c>
      <c r="DA37" s="222">
        <f t="shared" si="225"/>
        <v>58348.175999999999</v>
      </c>
      <c r="DB37" s="222">
        <f t="shared" si="225"/>
        <v>58348.175999999999</v>
      </c>
      <c r="DC37" s="222">
        <f t="shared" si="225"/>
        <v>58348.175999999999</v>
      </c>
      <c r="DD37" s="222">
        <f t="shared" si="226"/>
        <v>58348.175999999999</v>
      </c>
      <c r="DE37" s="222">
        <f t="shared" si="226"/>
        <v>58348.175999999999</v>
      </c>
      <c r="DF37" s="222">
        <f t="shared" si="226"/>
        <v>58348.175999999999</v>
      </c>
      <c r="DG37" s="222">
        <f t="shared" si="226"/>
        <v>58348.175999999999</v>
      </c>
      <c r="DH37" s="222">
        <f t="shared" si="226"/>
        <v>58348.175999999999</v>
      </c>
      <c r="DI37" s="222">
        <f t="shared" si="226"/>
        <v>58348.175999999999</v>
      </c>
      <c r="DJ37" s="222">
        <f t="shared" si="226"/>
        <v>58348.175999999999</v>
      </c>
      <c r="DK37" s="222">
        <f t="shared" si="226"/>
        <v>58348.175999999999</v>
      </c>
      <c r="DL37" s="222">
        <f t="shared" si="226"/>
        <v>58348.175999999999</v>
      </c>
      <c r="DM37" s="222">
        <f t="shared" si="226"/>
        <v>58348.175999999999</v>
      </c>
      <c r="DN37" s="222">
        <f t="shared" si="227"/>
        <v>0</v>
      </c>
      <c r="DO37" s="222">
        <f t="shared" si="227"/>
        <v>0</v>
      </c>
      <c r="DP37" s="222">
        <f t="shared" si="227"/>
        <v>0</v>
      </c>
      <c r="DQ37" s="222">
        <f t="shared" si="227"/>
        <v>0</v>
      </c>
      <c r="DR37" s="222">
        <f t="shared" si="227"/>
        <v>0</v>
      </c>
      <c r="DU37" s="272">
        <f t="shared" si="228"/>
        <v>0</v>
      </c>
      <c r="DV37" s="197">
        <f t="shared" si="228"/>
        <v>0</v>
      </c>
      <c r="DW37" s="197">
        <f t="shared" si="228"/>
        <v>0</v>
      </c>
      <c r="DX37" s="197">
        <f t="shared" si="228"/>
        <v>0</v>
      </c>
      <c r="DY37" s="197">
        <f t="shared" si="228"/>
        <v>0</v>
      </c>
      <c r="DZ37" s="197">
        <f t="shared" si="228"/>
        <v>0</v>
      </c>
      <c r="EA37" s="197">
        <f t="shared" si="228"/>
        <v>0</v>
      </c>
      <c r="EB37" s="197">
        <f t="shared" si="228"/>
        <v>0</v>
      </c>
      <c r="EC37" s="197">
        <f t="shared" si="228"/>
        <v>0</v>
      </c>
      <c r="ED37" s="197">
        <f t="shared" si="228"/>
        <v>0</v>
      </c>
      <c r="EE37" s="197">
        <f t="shared" si="229"/>
        <v>0</v>
      </c>
      <c r="EF37" s="197">
        <f t="shared" si="229"/>
        <v>0</v>
      </c>
      <c r="EG37" s="197">
        <f t="shared" si="229"/>
        <v>0</v>
      </c>
      <c r="EH37" s="197">
        <f t="shared" si="229"/>
        <v>0</v>
      </c>
      <c r="EI37" s="197">
        <f t="shared" si="229"/>
        <v>0</v>
      </c>
      <c r="EJ37" s="197">
        <f t="shared" si="229"/>
        <v>0</v>
      </c>
      <c r="EK37" s="197">
        <f t="shared" si="229"/>
        <v>0</v>
      </c>
      <c r="EL37" s="197">
        <f t="shared" si="229"/>
        <v>0</v>
      </c>
      <c r="EM37" s="197">
        <f t="shared" si="229"/>
        <v>0</v>
      </c>
      <c r="EN37" s="197">
        <f t="shared" si="229"/>
        <v>0</v>
      </c>
      <c r="EO37" s="197">
        <f t="shared" si="230"/>
        <v>0</v>
      </c>
      <c r="EP37" s="197">
        <f t="shared" si="230"/>
        <v>0</v>
      </c>
      <c r="EQ37" s="197">
        <f t="shared" si="230"/>
        <v>0</v>
      </c>
      <c r="ER37" s="197">
        <f t="shared" si="230"/>
        <v>0</v>
      </c>
      <c r="ES37" s="197">
        <f t="shared" si="230"/>
        <v>0</v>
      </c>
      <c r="ET37" s="197">
        <f t="shared" si="230"/>
        <v>0</v>
      </c>
      <c r="EU37" s="197">
        <f t="shared" si="230"/>
        <v>0</v>
      </c>
      <c r="EV37" s="197">
        <f t="shared" si="230"/>
        <v>0</v>
      </c>
      <c r="EW37" s="197">
        <f t="shared" si="230"/>
        <v>0</v>
      </c>
      <c r="EX37" s="197">
        <f t="shared" si="230"/>
        <v>0</v>
      </c>
      <c r="EY37" s="197">
        <f t="shared" si="231"/>
        <v>0</v>
      </c>
      <c r="EZ37" s="197">
        <f t="shared" si="231"/>
        <v>0</v>
      </c>
      <c r="FA37" s="197">
        <f t="shared" si="231"/>
        <v>0</v>
      </c>
      <c r="FB37" s="197">
        <f t="shared" si="231"/>
        <v>0</v>
      </c>
      <c r="FC37" s="197">
        <f t="shared" si="231"/>
        <v>0</v>
      </c>
      <c r="FF37" s="273">
        <f t="shared" si="232"/>
        <v>0</v>
      </c>
      <c r="FG37" s="218">
        <f t="shared" si="232"/>
        <v>0</v>
      </c>
      <c r="FH37" s="218">
        <f t="shared" si="232"/>
        <v>0</v>
      </c>
      <c r="FI37" s="218">
        <f t="shared" si="232"/>
        <v>0</v>
      </c>
      <c r="FJ37" s="218">
        <f t="shared" si="232"/>
        <v>0</v>
      </c>
      <c r="FK37" s="218">
        <f t="shared" si="232"/>
        <v>0</v>
      </c>
      <c r="FL37" s="218">
        <f t="shared" si="232"/>
        <v>0</v>
      </c>
      <c r="FM37" s="218">
        <f t="shared" si="232"/>
        <v>0</v>
      </c>
      <c r="FN37" s="218">
        <f t="shared" si="232"/>
        <v>0</v>
      </c>
      <c r="FO37" s="218">
        <f t="shared" si="232"/>
        <v>0</v>
      </c>
      <c r="FP37" s="218">
        <f t="shared" si="233"/>
        <v>0</v>
      </c>
      <c r="FQ37" s="218">
        <f t="shared" si="233"/>
        <v>0</v>
      </c>
      <c r="FR37" s="218">
        <f t="shared" si="233"/>
        <v>0</v>
      </c>
      <c r="FS37" s="218">
        <f t="shared" si="233"/>
        <v>0</v>
      </c>
      <c r="FT37" s="218">
        <f t="shared" si="233"/>
        <v>0</v>
      </c>
      <c r="FU37" s="218">
        <f t="shared" si="233"/>
        <v>0</v>
      </c>
      <c r="FV37" s="218">
        <f t="shared" si="233"/>
        <v>0</v>
      </c>
      <c r="FW37" s="218">
        <f t="shared" si="233"/>
        <v>0</v>
      </c>
      <c r="FX37" s="218">
        <f t="shared" si="233"/>
        <v>0</v>
      </c>
      <c r="FY37" s="218">
        <f t="shared" si="233"/>
        <v>0</v>
      </c>
      <c r="FZ37" s="218">
        <f t="shared" si="234"/>
        <v>0</v>
      </c>
      <c r="GA37" s="218">
        <f t="shared" si="234"/>
        <v>0</v>
      </c>
      <c r="GB37" s="218">
        <f t="shared" si="234"/>
        <v>0</v>
      </c>
      <c r="GC37" s="218">
        <f t="shared" si="234"/>
        <v>0</v>
      </c>
      <c r="GD37" s="218">
        <f t="shared" si="234"/>
        <v>0</v>
      </c>
      <c r="GE37" s="218">
        <f t="shared" si="234"/>
        <v>0</v>
      </c>
      <c r="GF37" s="218">
        <f t="shared" si="234"/>
        <v>0</v>
      </c>
      <c r="GG37" s="218">
        <f t="shared" si="234"/>
        <v>0</v>
      </c>
      <c r="GH37" s="218">
        <f t="shared" si="234"/>
        <v>0</v>
      </c>
      <c r="GI37" s="218">
        <f t="shared" si="234"/>
        <v>0</v>
      </c>
      <c r="GJ37" s="218">
        <f t="shared" si="235"/>
        <v>0</v>
      </c>
      <c r="GK37" s="218">
        <f t="shared" si="235"/>
        <v>0</v>
      </c>
      <c r="GL37" s="218">
        <f t="shared" si="235"/>
        <v>0</v>
      </c>
      <c r="GM37" s="218">
        <f t="shared" si="235"/>
        <v>0</v>
      </c>
      <c r="GN37" s="218">
        <f t="shared" si="235"/>
        <v>0</v>
      </c>
      <c r="GQ37" s="268">
        <f t="shared" si="236"/>
        <v>0</v>
      </c>
      <c r="GR37" s="222">
        <f t="shared" si="236"/>
        <v>0</v>
      </c>
      <c r="GS37" s="222">
        <f t="shared" si="236"/>
        <v>0</v>
      </c>
      <c r="GT37" s="222">
        <f t="shared" si="236"/>
        <v>0</v>
      </c>
      <c r="GU37" s="222">
        <f t="shared" si="236"/>
        <v>0</v>
      </c>
      <c r="GV37" s="222">
        <f t="shared" si="236"/>
        <v>0</v>
      </c>
      <c r="GW37" s="222">
        <f t="shared" si="236"/>
        <v>0</v>
      </c>
      <c r="GX37" s="222">
        <f t="shared" si="236"/>
        <v>0</v>
      </c>
      <c r="GY37" s="222">
        <f t="shared" si="236"/>
        <v>0</v>
      </c>
      <c r="GZ37" s="222">
        <f t="shared" si="236"/>
        <v>0</v>
      </c>
      <c r="HA37" s="222">
        <f t="shared" si="237"/>
        <v>0</v>
      </c>
      <c r="HB37" s="222">
        <f t="shared" si="237"/>
        <v>0</v>
      </c>
      <c r="HC37" s="222">
        <f t="shared" si="237"/>
        <v>0</v>
      </c>
      <c r="HD37" s="222">
        <f t="shared" si="237"/>
        <v>0</v>
      </c>
      <c r="HE37" s="222">
        <f t="shared" si="237"/>
        <v>0</v>
      </c>
      <c r="HF37" s="222">
        <f t="shared" si="237"/>
        <v>0</v>
      </c>
      <c r="HG37" s="222">
        <f t="shared" si="237"/>
        <v>0</v>
      </c>
      <c r="HH37" s="222">
        <f t="shared" si="237"/>
        <v>0</v>
      </c>
      <c r="HI37" s="222">
        <f t="shared" si="237"/>
        <v>0</v>
      </c>
      <c r="HJ37" s="222">
        <f t="shared" si="237"/>
        <v>0</v>
      </c>
      <c r="HK37" s="222">
        <f t="shared" si="238"/>
        <v>0</v>
      </c>
      <c r="HL37" s="222">
        <f t="shared" si="238"/>
        <v>0</v>
      </c>
      <c r="HM37" s="222">
        <f t="shared" si="238"/>
        <v>0</v>
      </c>
      <c r="HN37" s="222">
        <f t="shared" si="238"/>
        <v>0</v>
      </c>
      <c r="HO37" s="222">
        <f t="shared" si="238"/>
        <v>0</v>
      </c>
      <c r="HP37" s="222">
        <f t="shared" si="238"/>
        <v>0</v>
      </c>
      <c r="HQ37" s="222">
        <f t="shared" si="238"/>
        <v>0</v>
      </c>
      <c r="HR37" s="222">
        <f t="shared" si="238"/>
        <v>0</v>
      </c>
      <c r="HS37" s="222">
        <f t="shared" si="238"/>
        <v>0</v>
      </c>
      <c r="HT37" s="222">
        <f t="shared" si="238"/>
        <v>0</v>
      </c>
      <c r="HU37" s="222">
        <f t="shared" si="239"/>
        <v>0</v>
      </c>
      <c r="HV37" s="222">
        <f t="shared" si="239"/>
        <v>0</v>
      </c>
      <c r="HW37" s="222">
        <f t="shared" si="239"/>
        <v>0</v>
      </c>
      <c r="HX37" s="222">
        <f t="shared" si="239"/>
        <v>0</v>
      </c>
      <c r="HY37" s="222">
        <f t="shared" si="239"/>
        <v>0</v>
      </c>
      <c r="IB37" s="273">
        <f>IF($T37="Sim",AH37*'OPEX VALORES'!$D$15*12,
IF($T37="Não",0))</f>
        <v>960</v>
      </c>
      <c r="IC37" s="218">
        <f>IF($T37="Sim",AI37*'OPEX VALORES'!$D$15*12,
IF($T37="Não",0))</f>
        <v>960</v>
      </c>
      <c r="ID37" s="218">
        <f>IF($T37="Sim",AJ37*'OPEX VALORES'!$D$15*12,
IF($T37="Não",0))</f>
        <v>960</v>
      </c>
      <c r="IE37" s="218">
        <f>IF($T37="Sim",AK37*'OPEX VALORES'!$D$15*12,
IF($T37="Não",0))</f>
        <v>960</v>
      </c>
      <c r="IF37" s="218">
        <f>IF($T37="Sim",AL37*'OPEX VALORES'!$D$15*12,
IF($T37="Não",0))</f>
        <v>960</v>
      </c>
      <c r="IG37" s="218">
        <f>IF($T37="Sim",AM37*'OPEX VALORES'!$D$15*12,
IF($T37="Não",0))</f>
        <v>960</v>
      </c>
      <c r="IH37" s="218">
        <f>IF($T37="Sim",AN37*'OPEX VALORES'!$D$15*12,
IF($T37="Não",0))</f>
        <v>960</v>
      </c>
      <c r="II37" s="218">
        <f>IF($T37="Sim",AO37*'OPEX VALORES'!$D$15*12,
IF($T37="Não",0))</f>
        <v>960</v>
      </c>
      <c r="IJ37" s="218">
        <f>IF($T37="Sim",AP37*'OPEX VALORES'!$D$15*12,
IF($T37="Não",0))</f>
        <v>960</v>
      </c>
      <c r="IK37" s="218">
        <f>IF($T37="Sim",AQ37*'OPEX VALORES'!$D$15*12,
IF($T37="Não",0))</f>
        <v>960</v>
      </c>
      <c r="IL37" s="218">
        <f>IF($T37="Sim",AR37*'OPEX VALORES'!$D$15*12,
IF($T37="Não",0))</f>
        <v>960</v>
      </c>
      <c r="IM37" s="218">
        <f>IF($T37="Sim",AS37*'OPEX VALORES'!$D$15*12,
IF($T37="Não",0))</f>
        <v>960</v>
      </c>
      <c r="IN37" s="218">
        <f>IF($T37="Sim",AT37*'OPEX VALORES'!$D$15*12,
IF($T37="Não",0))</f>
        <v>960</v>
      </c>
      <c r="IO37" s="218">
        <f>IF($T37="Sim",AU37*'OPEX VALORES'!$D$15*12,
IF($T37="Não",0))</f>
        <v>960</v>
      </c>
      <c r="IP37" s="218">
        <f>IF($T37="Sim",AV37*'OPEX VALORES'!$D$15*12,
IF($T37="Não",0))</f>
        <v>960</v>
      </c>
      <c r="IQ37" s="218">
        <f>IF($T37="Sim",AW37*'OPEX VALORES'!$D$15*12,
IF($T37="Não",0))</f>
        <v>960</v>
      </c>
      <c r="IR37" s="218">
        <f>IF($T37="Sim",AX37*'OPEX VALORES'!$D$15*12,
IF($T37="Não",0))</f>
        <v>960</v>
      </c>
      <c r="IS37" s="218">
        <f>IF($T37="Sim",AY37*'OPEX VALORES'!$D$15*12,
IF($T37="Não",0))</f>
        <v>960</v>
      </c>
      <c r="IT37" s="218">
        <f>IF($T37="Sim",AZ37*'OPEX VALORES'!$D$15*12,
IF($T37="Não",0))</f>
        <v>960</v>
      </c>
      <c r="IU37" s="218">
        <f>IF($T37="Sim",BA37*'OPEX VALORES'!$D$15*12,
IF($T37="Não",0))</f>
        <v>960</v>
      </c>
      <c r="IV37" s="218">
        <f>IF($T37="Sim",BB37*'OPEX VALORES'!$D$15*12,
IF($T37="Não",0))</f>
        <v>960</v>
      </c>
      <c r="IW37" s="218">
        <f>IF($T37="Sim",BC37*'OPEX VALORES'!$D$15*12,
IF($T37="Não",0))</f>
        <v>960</v>
      </c>
      <c r="IX37" s="218">
        <f>IF($T37="Sim",BD37*'OPEX VALORES'!$D$15*12,
IF($T37="Não",0))</f>
        <v>960</v>
      </c>
      <c r="IY37" s="218">
        <f>IF($T37="Sim",BE37*'OPEX VALORES'!$D$15*12,
IF($T37="Não",0))</f>
        <v>960</v>
      </c>
      <c r="IZ37" s="218">
        <f>IF($T37="Sim",BF37*'OPEX VALORES'!$D$15*12,
IF($T37="Não",0))</f>
        <v>960</v>
      </c>
      <c r="JA37" s="218">
        <f>IF($T37="Sim",BG37*'OPEX VALORES'!$D$15*12,
IF($T37="Não",0))</f>
        <v>960</v>
      </c>
      <c r="JB37" s="218">
        <f>IF($T37="Sim",BH37*'OPEX VALORES'!$D$15*12,
IF($T37="Não",0))</f>
        <v>960</v>
      </c>
      <c r="JC37" s="218">
        <f>IF($T37="Sim",BI37*'OPEX VALORES'!$D$15*12,
IF($T37="Não",0))</f>
        <v>960</v>
      </c>
      <c r="JD37" s="218">
        <f>IF($T37="Sim",BJ37*'OPEX VALORES'!$D$15*12,
IF($T37="Não",0))</f>
        <v>960</v>
      </c>
      <c r="JE37" s="218">
        <f>IF($T37="Sim",BK37*'OPEX VALORES'!$D$15*12,
IF($T37="Não",0))</f>
        <v>960</v>
      </c>
      <c r="JF37" s="218">
        <f>IF($T37="Sim",BL37*'OPEX VALORES'!$D$15*12,
IF($T37="Não",0))</f>
        <v>0</v>
      </c>
      <c r="JG37" s="218">
        <f>IF($T37="Sim",BM37*'OPEX VALORES'!$D$15*12,
IF($T37="Não",0))</f>
        <v>0</v>
      </c>
      <c r="JH37" s="218">
        <f>IF($T37="Sim",BN37*'OPEX VALORES'!$D$15*12,
IF($T37="Não",0))</f>
        <v>0</v>
      </c>
      <c r="JI37" s="218">
        <f>IF($T37="Sim",BO37*'OPEX VALORES'!$D$15*12,
IF($T37="Não",0))</f>
        <v>0</v>
      </c>
      <c r="JJ37" s="218">
        <f>IF($T37="Sim",BP37*'OPEX VALORES'!$D$15*12,
IF($T37="Não",0))</f>
        <v>0</v>
      </c>
      <c r="JM37" s="267">
        <v>1</v>
      </c>
      <c r="JN37" s="197">
        <v>1</v>
      </c>
      <c r="JO37" s="197">
        <f>JN37</f>
        <v>1</v>
      </c>
      <c r="JP37" s="197">
        <f t="shared" ref="JP37:KP37" si="263">JO37</f>
        <v>1</v>
      </c>
      <c r="JQ37" s="197">
        <f t="shared" si="263"/>
        <v>1</v>
      </c>
      <c r="JR37" s="197">
        <f t="shared" si="263"/>
        <v>1</v>
      </c>
      <c r="JS37" s="197">
        <f t="shared" si="263"/>
        <v>1</v>
      </c>
      <c r="JT37" s="197">
        <f t="shared" si="263"/>
        <v>1</v>
      </c>
      <c r="JU37" s="197">
        <f t="shared" si="263"/>
        <v>1</v>
      </c>
      <c r="JV37" s="197">
        <f t="shared" si="263"/>
        <v>1</v>
      </c>
      <c r="JW37" s="197">
        <f t="shared" si="263"/>
        <v>1</v>
      </c>
      <c r="JX37" s="197">
        <f t="shared" si="263"/>
        <v>1</v>
      </c>
      <c r="JY37" s="197">
        <f t="shared" si="263"/>
        <v>1</v>
      </c>
      <c r="JZ37" s="197">
        <f t="shared" si="263"/>
        <v>1</v>
      </c>
      <c r="KA37" s="197">
        <f t="shared" si="263"/>
        <v>1</v>
      </c>
      <c r="KB37" s="197">
        <f t="shared" si="263"/>
        <v>1</v>
      </c>
      <c r="KC37" s="197">
        <f t="shared" si="263"/>
        <v>1</v>
      </c>
      <c r="KD37" s="197">
        <f t="shared" si="263"/>
        <v>1</v>
      </c>
      <c r="KE37" s="197">
        <f t="shared" si="263"/>
        <v>1</v>
      </c>
      <c r="KF37" s="197">
        <f t="shared" si="263"/>
        <v>1</v>
      </c>
      <c r="KG37" s="197">
        <f t="shared" si="263"/>
        <v>1</v>
      </c>
      <c r="KH37" s="197">
        <f t="shared" si="263"/>
        <v>1</v>
      </c>
      <c r="KI37" s="197">
        <f t="shared" si="263"/>
        <v>1</v>
      </c>
      <c r="KJ37" s="197">
        <f t="shared" si="263"/>
        <v>1</v>
      </c>
      <c r="KK37" s="197">
        <f t="shared" si="263"/>
        <v>1</v>
      </c>
      <c r="KL37" s="197">
        <f t="shared" si="263"/>
        <v>1</v>
      </c>
      <c r="KM37" s="197">
        <f t="shared" si="263"/>
        <v>1</v>
      </c>
      <c r="KN37" s="197">
        <f t="shared" si="263"/>
        <v>1</v>
      </c>
      <c r="KO37" s="197">
        <f t="shared" si="263"/>
        <v>1</v>
      </c>
      <c r="KP37" s="197">
        <f t="shared" si="263"/>
        <v>1</v>
      </c>
      <c r="KQ37" s="197">
        <f t="shared" si="243"/>
        <v>0</v>
      </c>
      <c r="KR37" s="197">
        <f t="shared" si="243"/>
        <v>0</v>
      </c>
      <c r="KS37" s="197">
        <f t="shared" si="243"/>
        <v>0</v>
      </c>
      <c r="KT37" s="197">
        <f t="shared" si="243"/>
        <v>0</v>
      </c>
      <c r="KU37" s="197">
        <f t="shared" si="243"/>
        <v>0</v>
      </c>
      <c r="KX37" s="272">
        <f t="shared" si="244"/>
        <v>0</v>
      </c>
      <c r="KY37" s="197">
        <f t="shared" si="244"/>
        <v>0</v>
      </c>
      <c r="KZ37" s="197">
        <f t="shared" si="244"/>
        <v>0</v>
      </c>
      <c r="LA37" s="197">
        <f t="shared" si="244"/>
        <v>0</v>
      </c>
      <c r="LB37" s="197">
        <f t="shared" si="244"/>
        <v>0</v>
      </c>
      <c r="LC37" s="197">
        <f t="shared" si="244"/>
        <v>0</v>
      </c>
      <c r="LD37" s="197">
        <f t="shared" si="244"/>
        <v>0</v>
      </c>
      <c r="LE37" s="197">
        <f t="shared" si="244"/>
        <v>0</v>
      </c>
      <c r="LF37" s="197">
        <f t="shared" si="244"/>
        <v>0</v>
      </c>
      <c r="LG37" s="197">
        <f t="shared" si="244"/>
        <v>0</v>
      </c>
      <c r="LH37" s="197">
        <f t="shared" si="245"/>
        <v>0</v>
      </c>
      <c r="LI37" s="197">
        <f t="shared" si="245"/>
        <v>0</v>
      </c>
      <c r="LJ37" s="197">
        <f t="shared" si="245"/>
        <v>0</v>
      </c>
      <c r="LK37" s="197">
        <f t="shared" si="245"/>
        <v>0</v>
      </c>
      <c r="LL37" s="197">
        <f t="shared" si="245"/>
        <v>0</v>
      </c>
      <c r="LM37" s="197">
        <f t="shared" si="245"/>
        <v>0</v>
      </c>
      <c r="LN37" s="197">
        <f t="shared" si="245"/>
        <v>0</v>
      </c>
      <c r="LO37" s="197">
        <f t="shared" si="245"/>
        <v>0</v>
      </c>
      <c r="LP37" s="197">
        <f t="shared" si="245"/>
        <v>0</v>
      </c>
      <c r="LQ37" s="197">
        <f t="shared" si="245"/>
        <v>0</v>
      </c>
      <c r="LR37" s="197">
        <f t="shared" si="246"/>
        <v>0</v>
      </c>
      <c r="LS37" s="197">
        <f t="shared" si="246"/>
        <v>0</v>
      </c>
      <c r="LT37" s="197">
        <f t="shared" si="246"/>
        <v>0</v>
      </c>
      <c r="LU37" s="197">
        <f t="shared" si="246"/>
        <v>0</v>
      </c>
      <c r="LV37" s="197">
        <f t="shared" si="246"/>
        <v>0</v>
      </c>
      <c r="LW37" s="197">
        <f t="shared" si="246"/>
        <v>0</v>
      </c>
      <c r="LX37" s="197">
        <f t="shared" si="246"/>
        <v>0</v>
      </c>
      <c r="LY37" s="197">
        <f t="shared" si="246"/>
        <v>0</v>
      </c>
      <c r="LZ37" s="197">
        <f t="shared" si="246"/>
        <v>0</v>
      </c>
      <c r="MA37" s="197">
        <f t="shared" si="246"/>
        <v>0</v>
      </c>
      <c r="MB37" s="197">
        <f t="shared" si="247"/>
        <v>0</v>
      </c>
      <c r="MC37" s="197">
        <f t="shared" si="247"/>
        <v>0</v>
      </c>
      <c r="MD37" s="197">
        <f t="shared" si="247"/>
        <v>0</v>
      </c>
      <c r="ME37" s="197">
        <f t="shared" si="247"/>
        <v>0</v>
      </c>
      <c r="MF37" s="197">
        <f t="shared" si="247"/>
        <v>0</v>
      </c>
      <c r="MI37" s="273">
        <f t="shared" si="248"/>
        <v>1095</v>
      </c>
      <c r="MJ37" s="218">
        <f t="shared" si="248"/>
        <v>1095</v>
      </c>
      <c r="MK37" s="218">
        <f t="shared" si="248"/>
        <v>1095</v>
      </c>
      <c r="ML37" s="218">
        <f t="shared" si="248"/>
        <v>1095</v>
      </c>
      <c r="MM37" s="218">
        <f t="shared" si="248"/>
        <v>1095</v>
      </c>
      <c r="MN37" s="218">
        <f t="shared" si="248"/>
        <v>1095</v>
      </c>
      <c r="MO37" s="218">
        <f t="shared" si="248"/>
        <v>1095</v>
      </c>
      <c r="MP37" s="218">
        <f t="shared" si="248"/>
        <v>1095</v>
      </c>
      <c r="MQ37" s="218">
        <f t="shared" si="248"/>
        <v>1095</v>
      </c>
      <c r="MR37" s="218">
        <f t="shared" si="248"/>
        <v>1095</v>
      </c>
      <c r="MS37" s="218">
        <f t="shared" si="249"/>
        <v>1095</v>
      </c>
      <c r="MT37" s="218">
        <f t="shared" si="249"/>
        <v>1095</v>
      </c>
      <c r="MU37" s="218">
        <f t="shared" si="249"/>
        <v>1095</v>
      </c>
      <c r="MV37" s="218">
        <f t="shared" si="249"/>
        <v>1095</v>
      </c>
      <c r="MW37" s="218">
        <f t="shared" si="249"/>
        <v>1095</v>
      </c>
      <c r="MX37" s="218">
        <f t="shared" si="249"/>
        <v>1095</v>
      </c>
      <c r="MY37" s="218">
        <f t="shared" si="249"/>
        <v>1095</v>
      </c>
      <c r="MZ37" s="218">
        <f t="shared" si="249"/>
        <v>1095</v>
      </c>
      <c r="NA37" s="218">
        <f t="shared" si="249"/>
        <v>1095</v>
      </c>
      <c r="NB37" s="218">
        <f t="shared" si="249"/>
        <v>1095</v>
      </c>
      <c r="NC37" s="218">
        <f t="shared" si="250"/>
        <v>1095</v>
      </c>
      <c r="ND37" s="218">
        <f t="shared" si="250"/>
        <v>1095</v>
      </c>
      <c r="NE37" s="218">
        <f t="shared" si="250"/>
        <v>1095</v>
      </c>
      <c r="NF37" s="218">
        <f t="shared" si="250"/>
        <v>1095</v>
      </c>
      <c r="NG37" s="218">
        <f t="shared" si="250"/>
        <v>1095</v>
      </c>
      <c r="NH37" s="218">
        <f t="shared" si="250"/>
        <v>1095</v>
      </c>
      <c r="NI37" s="218">
        <f t="shared" si="250"/>
        <v>1095</v>
      </c>
      <c r="NJ37" s="218">
        <f t="shared" si="250"/>
        <v>1095</v>
      </c>
      <c r="NK37" s="218">
        <f t="shared" si="250"/>
        <v>1095</v>
      </c>
      <c r="NL37" s="218">
        <f t="shared" si="250"/>
        <v>1095</v>
      </c>
      <c r="NM37" s="218">
        <f t="shared" si="251"/>
        <v>0</v>
      </c>
      <c r="NN37" s="218">
        <f t="shared" si="251"/>
        <v>0</v>
      </c>
      <c r="NO37" s="218">
        <f t="shared" si="251"/>
        <v>0</v>
      </c>
      <c r="NP37" s="218">
        <f t="shared" si="251"/>
        <v>0</v>
      </c>
      <c r="NQ37" s="218">
        <f t="shared" si="251"/>
        <v>0</v>
      </c>
      <c r="OB37" s="274">
        <f>SUM(CJ37:DR37)+SUM(FF37:GN37)+SUM(GQ37:HY37)+SUM(IB37:JJ37)+SUM(MI37:NQ37)</f>
        <v>1812095.2799999996</v>
      </c>
      <c r="OE37" s="266">
        <f t="shared" si="252"/>
        <v>2055</v>
      </c>
      <c r="OF37" s="266">
        <f t="shared" si="252"/>
        <v>2055</v>
      </c>
      <c r="OG37" s="266">
        <f t="shared" si="252"/>
        <v>2055</v>
      </c>
      <c r="OH37" s="266">
        <f t="shared" si="252"/>
        <v>2055</v>
      </c>
      <c r="OI37" s="266">
        <f t="shared" si="252"/>
        <v>2055</v>
      </c>
      <c r="OJ37" s="266">
        <f t="shared" si="252"/>
        <v>2055</v>
      </c>
      <c r="OK37" s="266">
        <f t="shared" si="252"/>
        <v>2055</v>
      </c>
      <c r="OL37" s="266">
        <f t="shared" si="252"/>
        <v>2055</v>
      </c>
      <c r="OM37" s="266">
        <f t="shared" si="252"/>
        <v>2055</v>
      </c>
      <c r="ON37" s="266">
        <f t="shared" si="252"/>
        <v>2055</v>
      </c>
      <c r="OO37" s="266">
        <f t="shared" si="253"/>
        <v>2055</v>
      </c>
      <c r="OP37" s="266">
        <f t="shared" si="253"/>
        <v>2055</v>
      </c>
      <c r="OQ37" s="266">
        <f t="shared" si="253"/>
        <v>2055</v>
      </c>
      <c r="OR37" s="266">
        <f t="shared" si="253"/>
        <v>2055</v>
      </c>
      <c r="OS37" s="266">
        <f t="shared" si="253"/>
        <v>2055</v>
      </c>
      <c r="OT37" s="266">
        <f t="shared" si="253"/>
        <v>2055</v>
      </c>
      <c r="OU37" s="266">
        <f t="shared" si="253"/>
        <v>2055</v>
      </c>
      <c r="OV37" s="266">
        <f t="shared" si="253"/>
        <v>2055</v>
      </c>
      <c r="OW37" s="266">
        <f t="shared" si="253"/>
        <v>2055</v>
      </c>
      <c r="OX37" s="266">
        <f t="shared" si="253"/>
        <v>2055</v>
      </c>
      <c r="OY37" s="266">
        <f t="shared" si="254"/>
        <v>2055</v>
      </c>
      <c r="OZ37" s="266">
        <f t="shared" si="254"/>
        <v>2055</v>
      </c>
      <c r="PA37" s="266">
        <f t="shared" si="254"/>
        <v>2055</v>
      </c>
      <c r="PB37" s="266">
        <f t="shared" si="254"/>
        <v>2055</v>
      </c>
      <c r="PC37" s="266">
        <f t="shared" si="254"/>
        <v>2055</v>
      </c>
      <c r="PD37" s="266">
        <f t="shared" si="254"/>
        <v>2055</v>
      </c>
      <c r="PE37" s="266">
        <f t="shared" si="254"/>
        <v>2055</v>
      </c>
      <c r="PF37" s="266">
        <f t="shared" si="254"/>
        <v>2055</v>
      </c>
      <c r="PG37" s="266">
        <f t="shared" si="254"/>
        <v>2055</v>
      </c>
      <c r="PH37" s="266">
        <f t="shared" si="254"/>
        <v>2055</v>
      </c>
      <c r="PI37" s="266">
        <f t="shared" si="255"/>
        <v>0</v>
      </c>
      <c r="PJ37" s="266">
        <f t="shared" si="255"/>
        <v>0</v>
      </c>
      <c r="PK37" s="266">
        <f t="shared" si="255"/>
        <v>0</v>
      </c>
      <c r="PL37" s="266">
        <f t="shared" si="255"/>
        <v>0</v>
      </c>
      <c r="PM37" s="266">
        <f t="shared" si="255"/>
        <v>0</v>
      </c>
      <c r="PO37" s="222">
        <f t="shared" si="256"/>
        <v>1716</v>
      </c>
      <c r="PP37" s="222">
        <f t="shared" si="256"/>
        <v>1716</v>
      </c>
      <c r="PQ37" s="222">
        <f t="shared" si="256"/>
        <v>1716</v>
      </c>
      <c r="PR37" s="222">
        <f t="shared" si="256"/>
        <v>1716</v>
      </c>
      <c r="PS37" s="222">
        <f t="shared" si="256"/>
        <v>1716</v>
      </c>
      <c r="PT37" s="222">
        <f t="shared" si="256"/>
        <v>1716</v>
      </c>
      <c r="PU37" s="222">
        <f t="shared" si="256"/>
        <v>1716</v>
      </c>
      <c r="PV37" s="222">
        <f t="shared" si="256"/>
        <v>1716</v>
      </c>
      <c r="PW37" s="222">
        <f t="shared" si="256"/>
        <v>1716</v>
      </c>
      <c r="PX37" s="222">
        <f t="shared" si="256"/>
        <v>1716</v>
      </c>
      <c r="PY37" s="222">
        <f t="shared" si="257"/>
        <v>1716</v>
      </c>
      <c r="PZ37" s="222">
        <f t="shared" si="257"/>
        <v>1716</v>
      </c>
      <c r="QA37" s="222">
        <f t="shared" si="257"/>
        <v>1716</v>
      </c>
      <c r="QB37" s="222">
        <f t="shared" si="257"/>
        <v>1716</v>
      </c>
      <c r="QC37" s="222">
        <f t="shared" si="257"/>
        <v>1716</v>
      </c>
      <c r="QD37" s="222">
        <f t="shared" si="257"/>
        <v>1716</v>
      </c>
      <c r="QE37" s="222">
        <f t="shared" si="257"/>
        <v>1716</v>
      </c>
      <c r="QF37" s="222">
        <f t="shared" si="257"/>
        <v>1716</v>
      </c>
      <c r="QG37" s="222">
        <f t="shared" si="257"/>
        <v>1716</v>
      </c>
      <c r="QH37" s="222">
        <f t="shared" si="257"/>
        <v>1716</v>
      </c>
      <c r="QI37" s="222">
        <f t="shared" si="258"/>
        <v>1716</v>
      </c>
      <c r="QJ37" s="222">
        <f t="shared" si="258"/>
        <v>1716</v>
      </c>
      <c r="QK37" s="222">
        <f t="shared" si="258"/>
        <v>1716</v>
      </c>
      <c r="QL37" s="222">
        <f t="shared" si="258"/>
        <v>1716</v>
      </c>
      <c r="QM37" s="222">
        <f t="shared" si="258"/>
        <v>1716</v>
      </c>
      <c r="QN37" s="222">
        <f t="shared" si="258"/>
        <v>1716</v>
      </c>
      <c r="QO37" s="222">
        <f t="shared" si="258"/>
        <v>1716</v>
      </c>
      <c r="QP37" s="222">
        <f t="shared" si="258"/>
        <v>1716</v>
      </c>
      <c r="QQ37" s="222">
        <f t="shared" si="258"/>
        <v>1716</v>
      </c>
      <c r="QR37" s="222">
        <f t="shared" si="258"/>
        <v>1716</v>
      </c>
      <c r="QS37" s="222">
        <f t="shared" si="259"/>
        <v>0</v>
      </c>
      <c r="QT37" s="222">
        <f t="shared" si="259"/>
        <v>0</v>
      </c>
      <c r="QU37" s="222">
        <f t="shared" si="259"/>
        <v>0</v>
      </c>
      <c r="QV37" s="222">
        <f t="shared" si="259"/>
        <v>0</v>
      </c>
      <c r="QW37" s="222">
        <f t="shared" si="259"/>
        <v>0</v>
      </c>
    </row>
    <row r="38" spans="2:466" ht="18" x14ac:dyDescent="0.35">
      <c r="B38" s="711" t="s">
        <v>38</v>
      </c>
      <c r="C38" s="711"/>
      <c r="D38" s="248"/>
      <c r="E38" s="248"/>
      <c r="F38" s="248"/>
      <c r="G38" s="248"/>
      <c r="H38" s="248"/>
      <c r="I38" s="248"/>
      <c r="J38" s="248"/>
      <c r="K38" s="248"/>
      <c r="L38" s="248"/>
      <c r="M38" s="248"/>
      <c r="N38" s="248"/>
      <c r="O38" s="248"/>
      <c r="P38" s="248"/>
      <c r="Q38" s="248"/>
      <c r="R38" s="248"/>
      <c r="S38" s="248"/>
      <c r="T38" s="248"/>
      <c r="U38" s="248"/>
      <c r="V38" s="248"/>
      <c r="W38" s="279"/>
      <c r="AH38" s="284">
        <f>SUM(AH34:AH37)</f>
        <v>1</v>
      </c>
      <c r="AI38" s="105">
        <f>SUM(AI34:AI37)</f>
        <v>1</v>
      </c>
      <c r="AJ38" s="105">
        <f t="shared" ref="AJ38:BK38" si="264">SUM(AJ34:AJ37)</f>
        <v>1</v>
      </c>
      <c r="AK38" s="105">
        <f t="shared" si="264"/>
        <v>1</v>
      </c>
      <c r="AL38" s="105">
        <f t="shared" si="264"/>
        <v>1</v>
      </c>
      <c r="AM38" s="105">
        <f t="shared" si="264"/>
        <v>1</v>
      </c>
      <c r="AN38" s="105">
        <f t="shared" si="264"/>
        <v>1</v>
      </c>
      <c r="AO38" s="105">
        <f t="shared" si="264"/>
        <v>1</v>
      </c>
      <c r="AP38" s="105">
        <f t="shared" si="264"/>
        <v>1</v>
      </c>
      <c r="AQ38" s="105">
        <f t="shared" si="264"/>
        <v>1</v>
      </c>
      <c r="AR38" s="105">
        <f t="shared" si="264"/>
        <v>1</v>
      </c>
      <c r="AS38" s="105">
        <f t="shared" si="264"/>
        <v>1</v>
      </c>
      <c r="AT38" s="105">
        <f t="shared" si="264"/>
        <v>1</v>
      </c>
      <c r="AU38" s="105">
        <f t="shared" si="264"/>
        <v>1</v>
      </c>
      <c r="AV38" s="105">
        <f t="shared" si="264"/>
        <v>1</v>
      </c>
      <c r="AW38" s="105">
        <f t="shared" si="264"/>
        <v>1</v>
      </c>
      <c r="AX38" s="105">
        <f t="shared" si="264"/>
        <v>1</v>
      </c>
      <c r="AY38" s="105">
        <f t="shared" si="264"/>
        <v>1</v>
      </c>
      <c r="AZ38" s="105">
        <f t="shared" si="264"/>
        <v>1</v>
      </c>
      <c r="BA38" s="105">
        <f t="shared" si="264"/>
        <v>1</v>
      </c>
      <c r="BB38" s="105">
        <f t="shared" si="264"/>
        <v>1</v>
      </c>
      <c r="BC38" s="105">
        <f t="shared" si="264"/>
        <v>1</v>
      </c>
      <c r="BD38" s="105">
        <f t="shared" si="264"/>
        <v>1</v>
      </c>
      <c r="BE38" s="105">
        <f t="shared" si="264"/>
        <v>1</v>
      </c>
      <c r="BF38" s="105">
        <f t="shared" si="264"/>
        <v>1</v>
      </c>
      <c r="BG38" s="105">
        <f t="shared" si="264"/>
        <v>1</v>
      </c>
      <c r="BH38" s="105">
        <f t="shared" si="264"/>
        <v>1</v>
      </c>
      <c r="BI38" s="105">
        <f t="shared" si="264"/>
        <v>1</v>
      </c>
      <c r="BJ38" s="105">
        <f t="shared" si="264"/>
        <v>1</v>
      </c>
      <c r="BK38" s="105">
        <f t="shared" si="264"/>
        <v>1</v>
      </c>
      <c r="BL38" s="105"/>
      <c r="BM38" s="105"/>
      <c r="BN38" s="105"/>
      <c r="BO38" s="105"/>
      <c r="BP38" s="105"/>
      <c r="BS38" s="280"/>
      <c r="BT38" s="248"/>
      <c r="BU38" s="248"/>
      <c r="BV38" s="248"/>
      <c r="BW38" s="248"/>
      <c r="BX38" s="248"/>
      <c r="BY38" s="248"/>
      <c r="BZ38" s="248"/>
      <c r="CA38" s="248"/>
      <c r="CB38" s="248"/>
      <c r="CC38" s="248"/>
      <c r="CD38" s="248"/>
      <c r="CE38" s="286"/>
      <c r="CF38" s="248"/>
      <c r="CG38" s="279"/>
      <c r="CJ38" s="287">
        <f>SUM(CJ34:CJ37)</f>
        <v>58348.175999999999</v>
      </c>
      <c r="CK38" s="288">
        <f t="shared" ref="CK38:DM38" si="265">SUM(CK34:CK37)</f>
        <v>58348.175999999999</v>
      </c>
      <c r="CL38" s="288">
        <f t="shared" si="265"/>
        <v>58348.175999999999</v>
      </c>
      <c r="CM38" s="288">
        <f t="shared" si="265"/>
        <v>58348.175999999999</v>
      </c>
      <c r="CN38" s="288">
        <f t="shared" si="265"/>
        <v>58348.175999999999</v>
      </c>
      <c r="CO38" s="288">
        <f t="shared" si="265"/>
        <v>58348.175999999999</v>
      </c>
      <c r="CP38" s="288">
        <f t="shared" si="265"/>
        <v>58348.175999999999</v>
      </c>
      <c r="CQ38" s="288">
        <f t="shared" si="265"/>
        <v>58348.175999999999</v>
      </c>
      <c r="CR38" s="288">
        <f t="shared" si="265"/>
        <v>58348.175999999999</v>
      </c>
      <c r="CS38" s="288">
        <f t="shared" si="265"/>
        <v>58348.175999999999</v>
      </c>
      <c r="CT38" s="288">
        <f t="shared" si="265"/>
        <v>58348.175999999999</v>
      </c>
      <c r="CU38" s="288">
        <f t="shared" si="265"/>
        <v>58348.175999999999</v>
      </c>
      <c r="CV38" s="288">
        <f t="shared" si="265"/>
        <v>58348.175999999999</v>
      </c>
      <c r="CW38" s="288">
        <f t="shared" si="265"/>
        <v>58348.175999999999</v>
      </c>
      <c r="CX38" s="288">
        <f t="shared" si="265"/>
        <v>58348.175999999999</v>
      </c>
      <c r="CY38" s="288">
        <f t="shared" si="265"/>
        <v>58348.175999999999</v>
      </c>
      <c r="CZ38" s="288">
        <f t="shared" si="265"/>
        <v>58348.175999999999</v>
      </c>
      <c r="DA38" s="288">
        <f t="shared" si="265"/>
        <v>58348.175999999999</v>
      </c>
      <c r="DB38" s="288">
        <f t="shared" si="265"/>
        <v>58348.175999999999</v>
      </c>
      <c r="DC38" s="288">
        <f t="shared" si="265"/>
        <v>58348.175999999999</v>
      </c>
      <c r="DD38" s="288">
        <f t="shared" si="265"/>
        <v>58348.175999999999</v>
      </c>
      <c r="DE38" s="288">
        <f t="shared" si="265"/>
        <v>58348.175999999999</v>
      </c>
      <c r="DF38" s="288">
        <f t="shared" si="265"/>
        <v>58348.175999999999</v>
      </c>
      <c r="DG38" s="288">
        <f t="shared" si="265"/>
        <v>58348.175999999999</v>
      </c>
      <c r="DH38" s="288">
        <f t="shared" si="265"/>
        <v>58348.175999999999</v>
      </c>
      <c r="DI38" s="288">
        <f t="shared" si="265"/>
        <v>58348.175999999999</v>
      </c>
      <c r="DJ38" s="288">
        <f t="shared" si="265"/>
        <v>58348.175999999999</v>
      </c>
      <c r="DK38" s="288">
        <f t="shared" si="265"/>
        <v>58348.175999999999</v>
      </c>
      <c r="DL38" s="288">
        <f t="shared" si="265"/>
        <v>58348.175999999999</v>
      </c>
      <c r="DM38" s="288">
        <f t="shared" si="265"/>
        <v>58348.175999999999</v>
      </c>
      <c r="DN38" s="288">
        <f>SUM(DN34:DN37)</f>
        <v>0</v>
      </c>
      <c r="DO38" s="288">
        <f>SUM(DO34:DO37)</f>
        <v>0</v>
      </c>
      <c r="DP38" s="288">
        <f>SUM(DP34:DP37)</f>
        <v>0</v>
      </c>
      <c r="DQ38" s="288">
        <f>SUM(DQ34:DQ37)</f>
        <v>0</v>
      </c>
      <c r="DR38" s="288">
        <f>SUM(DR34:DR37)</f>
        <v>0</v>
      </c>
      <c r="DU38" s="289">
        <f>SUM(DU34:DU37)</f>
        <v>0</v>
      </c>
      <c r="DV38" s="242">
        <f t="shared" ref="DV38:EX38" si="266">SUM(DV34:DV37)</f>
        <v>0</v>
      </c>
      <c r="DW38" s="242">
        <f t="shared" si="266"/>
        <v>0</v>
      </c>
      <c r="DX38" s="242">
        <f t="shared" si="266"/>
        <v>0</v>
      </c>
      <c r="DY38" s="242">
        <f t="shared" si="266"/>
        <v>0</v>
      </c>
      <c r="DZ38" s="242">
        <f t="shared" si="266"/>
        <v>0</v>
      </c>
      <c r="EA38" s="242">
        <f t="shared" si="266"/>
        <v>0</v>
      </c>
      <c r="EB38" s="242">
        <f t="shared" si="266"/>
        <v>0</v>
      </c>
      <c r="EC38" s="242">
        <f t="shared" si="266"/>
        <v>0</v>
      </c>
      <c r="ED38" s="242">
        <f t="shared" si="266"/>
        <v>0</v>
      </c>
      <c r="EE38" s="242">
        <f t="shared" si="266"/>
        <v>0</v>
      </c>
      <c r="EF38" s="242">
        <f t="shared" si="266"/>
        <v>0</v>
      </c>
      <c r="EG38" s="242">
        <f t="shared" si="266"/>
        <v>0</v>
      </c>
      <c r="EH38" s="242">
        <f t="shared" si="266"/>
        <v>0</v>
      </c>
      <c r="EI38" s="242">
        <f t="shared" si="266"/>
        <v>0</v>
      </c>
      <c r="EJ38" s="242">
        <f t="shared" si="266"/>
        <v>0</v>
      </c>
      <c r="EK38" s="242">
        <f t="shared" si="266"/>
        <v>0</v>
      </c>
      <c r="EL38" s="242">
        <f t="shared" si="266"/>
        <v>0</v>
      </c>
      <c r="EM38" s="242">
        <f t="shared" si="266"/>
        <v>0</v>
      </c>
      <c r="EN38" s="242">
        <f t="shared" si="266"/>
        <v>0</v>
      </c>
      <c r="EO38" s="242">
        <f t="shared" si="266"/>
        <v>0</v>
      </c>
      <c r="EP38" s="242">
        <f t="shared" si="266"/>
        <v>0</v>
      </c>
      <c r="EQ38" s="242">
        <f t="shared" si="266"/>
        <v>0</v>
      </c>
      <c r="ER38" s="242">
        <f t="shared" si="266"/>
        <v>0</v>
      </c>
      <c r="ES38" s="242">
        <f t="shared" si="266"/>
        <v>0</v>
      </c>
      <c r="ET38" s="242">
        <f t="shared" si="266"/>
        <v>0</v>
      </c>
      <c r="EU38" s="242">
        <f t="shared" si="266"/>
        <v>0</v>
      </c>
      <c r="EV38" s="242">
        <f t="shared" si="266"/>
        <v>0</v>
      </c>
      <c r="EW38" s="242">
        <f t="shared" si="266"/>
        <v>0</v>
      </c>
      <c r="EX38" s="242">
        <f t="shared" si="266"/>
        <v>0</v>
      </c>
      <c r="EY38" s="242">
        <f>SUM(EY34:EY37)</f>
        <v>0</v>
      </c>
      <c r="EZ38" s="242">
        <f>SUM(EZ34:EZ37)</f>
        <v>0</v>
      </c>
      <c r="FA38" s="242">
        <f>SUM(FA34:FA37)</f>
        <v>0</v>
      </c>
      <c r="FB38" s="242">
        <f>SUM(FB34:FB37)</f>
        <v>0</v>
      </c>
      <c r="FC38" s="242">
        <f>SUM(FC34:FC37)</f>
        <v>0</v>
      </c>
      <c r="FF38" s="287">
        <f>SUM(FF34:FF37)</f>
        <v>0</v>
      </c>
      <c r="FG38" s="288">
        <f t="shared" ref="FG38:GI38" si="267">SUM(FG34:FG37)</f>
        <v>0</v>
      </c>
      <c r="FH38" s="288">
        <f t="shared" si="267"/>
        <v>0</v>
      </c>
      <c r="FI38" s="288">
        <f t="shared" si="267"/>
        <v>0</v>
      </c>
      <c r="FJ38" s="288">
        <f t="shared" si="267"/>
        <v>0</v>
      </c>
      <c r="FK38" s="288">
        <f t="shared" si="267"/>
        <v>0</v>
      </c>
      <c r="FL38" s="288">
        <f t="shared" si="267"/>
        <v>0</v>
      </c>
      <c r="FM38" s="288">
        <f t="shared" si="267"/>
        <v>0</v>
      </c>
      <c r="FN38" s="288">
        <f t="shared" si="267"/>
        <v>0</v>
      </c>
      <c r="FO38" s="288">
        <f t="shared" si="267"/>
        <v>0</v>
      </c>
      <c r="FP38" s="288">
        <f t="shared" si="267"/>
        <v>0</v>
      </c>
      <c r="FQ38" s="288">
        <f t="shared" si="267"/>
        <v>0</v>
      </c>
      <c r="FR38" s="288">
        <f t="shared" si="267"/>
        <v>0</v>
      </c>
      <c r="FS38" s="288">
        <f t="shared" si="267"/>
        <v>0</v>
      </c>
      <c r="FT38" s="288">
        <f t="shared" si="267"/>
        <v>0</v>
      </c>
      <c r="FU38" s="288">
        <f t="shared" si="267"/>
        <v>0</v>
      </c>
      <c r="FV38" s="288">
        <f t="shared" si="267"/>
        <v>0</v>
      </c>
      <c r="FW38" s="288">
        <f t="shared" si="267"/>
        <v>0</v>
      </c>
      <c r="FX38" s="288">
        <f t="shared" si="267"/>
        <v>0</v>
      </c>
      <c r="FY38" s="288">
        <f t="shared" si="267"/>
        <v>0</v>
      </c>
      <c r="FZ38" s="288">
        <f t="shared" si="267"/>
        <v>0</v>
      </c>
      <c r="GA38" s="288">
        <f t="shared" si="267"/>
        <v>0</v>
      </c>
      <c r="GB38" s="288">
        <f t="shared" si="267"/>
        <v>0</v>
      </c>
      <c r="GC38" s="288">
        <f t="shared" si="267"/>
        <v>0</v>
      </c>
      <c r="GD38" s="288">
        <f t="shared" si="267"/>
        <v>0</v>
      </c>
      <c r="GE38" s="288">
        <f t="shared" si="267"/>
        <v>0</v>
      </c>
      <c r="GF38" s="288">
        <f t="shared" si="267"/>
        <v>0</v>
      </c>
      <c r="GG38" s="288">
        <f t="shared" si="267"/>
        <v>0</v>
      </c>
      <c r="GH38" s="288">
        <f t="shared" si="267"/>
        <v>0</v>
      </c>
      <c r="GI38" s="288">
        <f t="shared" si="267"/>
        <v>0</v>
      </c>
      <c r="GJ38" s="288">
        <f>SUM(GJ34:GJ37)</f>
        <v>0</v>
      </c>
      <c r="GK38" s="288">
        <f>SUM(GK34:GK37)</f>
        <v>0</v>
      </c>
      <c r="GL38" s="288">
        <f>SUM(GL34:GL37)</f>
        <v>0</v>
      </c>
      <c r="GM38" s="288">
        <f>SUM(GM34:GM37)</f>
        <v>0</v>
      </c>
      <c r="GN38" s="288">
        <f>SUM(GN34:GN37)</f>
        <v>0</v>
      </c>
      <c r="GQ38" s="285">
        <f>SUM(GQ34:GQ37)</f>
        <v>0</v>
      </c>
      <c r="GR38" s="290">
        <f t="shared" ref="GR38:HT38" si="268">SUM(GR34:GR37)</f>
        <v>0</v>
      </c>
      <c r="GS38" s="290">
        <f t="shared" si="268"/>
        <v>0</v>
      </c>
      <c r="GT38" s="290">
        <f t="shared" si="268"/>
        <v>0</v>
      </c>
      <c r="GU38" s="290">
        <f t="shared" si="268"/>
        <v>0</v>
      </c>
      <c r="GV38" s="290">
        <f t="shared" si="268"/>
        <v>0</v>
      </c>
      <c r="GW38" s="290">
        <f t="shared" si="268"/>
        <v>0</v>
      </c>
      <c r="GX38" s="290">
        <f t="shared" si="268"/>
        <v>0</v>
      </c>
      <c r="GY38" s="290">
        <f t="shared" si="268"/>
        <v>0</v>
      </c>
      <c r="GZ38" s="290">
        <f t="shared" si="268"/>
        <v>0</v>
      </c>
      <c r="HA38" s="290">
        <f t="shared" si="268"/>
        <v>0</v>
      </c>
      <c r="HB38" s="290">
        <f t="shared" si="268"/>
        <v>0</v>
      </c>
      <c r="HC38" s="290">
        <f t="shared" si="268"/>
        <v>0</v>
      </c>
      <c r="HD38" s="290">
        <f t="shared" si="268"/>
        <v>0</v>
      </c>
      <c r="HE38" s="290">
        <f t="shared" si="268"/>
        <v>0</v>
      </c>
      <c r="HF38" s="290">
        <f t="shared" si="268"/>
        <v>0</v>
      </c>
      <c r="HG38" s="290">
        <f t="shared" si="268"/>
        <v>0</v>
      </c>
      <c r="HH38" s="290">
        <f t="shared" si="268"/>
        <v>0</v>
      </c>
      <c r="HI38" s="290">
        <f t="shared" si="268"/>
        <v>0</v>
      </c>
      <c r="HJ38" s="290">
        <f t="shared" si="268"/>
        <v>0</v>
      </c>
      <c r="HK38" s="290">
        <f t="shared" si="268"/>
        <v>0</v>
      </c>
      <c r="HL38" s="290">
        <f t="shared" si="268"/>
        <v>0</v>
      </c>
      <c r="HM38" s="290">
        <f t="shared" si="268"/>
        <v>0</v>
      </c>
      <c r="HN38" s="290">
        <f t="shared" si="268"/>
        <v>0</v>
      </c>
      <c r="HO38" s="290">
        <f t="shared" si="268"/>
        <v>0</v>
      </c>
      <c r="HP38" s="290">
        <f t="shared" si="268"/>
        <v>0</v>
      </c>
      <c r="HQ38" s="290">
        <f t="shared" si="268"/>
        <v>0</v>
      </c>
      <c r="HR38" s="290">
        <f t="shared" si="268"/>
        <v>0</v>
      </c>
      <c r="HS38" s="290">
        <f t="shared" si="268"/>
        <v>0</v>
      </c>
      <c r="HT38" s="290">
        <f t="shared" si="268"/>
        <v>0</v>
      </c>
      <c r="HU38" s="290">
        <f>SUM(HU34:HU37)</f>
        <v>0</v>
      </c>
      <c r="HV38" s="290">
        <f>SUM(HV34:HV37)</f>
        <v>0</v>
      </c>
      <c r="HW38" s="290">
        <f>SUM(HW34:HW37)</f>
        <v>0</v>
      </c>
      <c r="HX38" s="290">
        <f>SUM(HX34:HX37)</f>
        <v>0</v>
      </c>
      <c r="HY38" s="290">
        <f>SUM(HY34:HY37)</f>
        <v>0</v>
      </c>
      <c r="IB38" s="287">
        <f>SUM(IB34:IB37)</f>
        <v>960</v>
      </c>
      <c r="IC38" s="288">
        <f t="shared" ref="IC38:JE38" si="269">SUM(IC34:IC37)</f>
        <v>960</v>
      </c>
      <c r="ID38" s="288">
        <f t="shared" si="269"/>
        <v>960</v>
      </c>
      <c r="IE38" s="288">
        <f t="shared" si="269"/>
        <v>960</v>
      </c>
      <c r="IF38" s="288">
        <f t="shared" si="269"/>
        <v>960</v>
      </c>
      <c r="IG38" s="288">
        <f t="shared" si="269"/>
        <v>960</v>
      </c>
      <c r="IH38" s="288">
        <f t="shared" si="269"/>
        <v>960</v>
      </c>
      <c r="II38" s="288">
        <f t="shared" si="269"/>
        <v>960</v>
      </c>
      <c r="IJ38" s="288">
        <f t="shared" si="269"/>
        <v>960</v>
      </c>
      <c r="IK38" s="288">
        <f t="shared" si="269"/>
        <v>960</v>
      </c>
      <c r="IL38" s="288">
        <f t="shared" si="269"/>
        <v>960</v>
      </c>
      <c r="IM38" s="288">
        <f t="shared" si="269"/>
        <v>960</v>
      </c>
      <c r="IN38" s="288">
        <f t="shared" si="269"/>
        <v>960</v>
      </c>
      <c r="IO38" s="288">
        <f t="shared" si="269"/>
        <v>960</v>
      </c>
      <c r="IP38" s="288">
        <f t="shared" si="269"/>
        <v>960</v>
      </c>
      <c r="IQ38" s="288">
        <f t="shared" si="269"/>
        <v>960</v>
      </c>
      <c r="IR38" s="288">
        <f t="shared" si="269"/>
        <v>960</v>
      </c>
      <c r="IS38" s="288">
        <f t="shared" si="269"/>
        <v>960</v>
      </c>
      <c r="IT38" s="288">
        <f t="shared" si="269"/>
        <v>960</v>
      </c>
      <c r="IU38" s="288">
        <f t="shared" si="269"/>
        <v>960</v>
      </c>
      <c r="IV38" s="288">
        <f t="shared" si="269"/>
        <v>960</v>
      </c>
      <c r="IW38" s="288">
        <f t="shared" si="269"/>
        <v>960</v>
      </c>
      <c r="IX38" s="288">
        <f t="shared" si="269"/>
        <v>960</v>
      </c>
      <c r="IY38" s="288">
        <f t="shared" si="269"/>
        <v>960</v>
      </c>
      <c r="IZ38" s="288">
        <f t="shared" si="269"/>
        <v>960</v>
      </c>
      <c r="JA38" s="288">
        <f t="shared" si="269"/>
        <v>960</v>
      </c>
      <c r="JB38" s="288">
        <f t="shared" si="269"/>
        <v>960</v>
      </c>
      <c r="JC38" s="288">
        <f t="shared" si="269"/>
        <v>960</v>
      </c>
      <c r="JD38" s="288">
        <f t="shared" si="269"/>
        <v>960</v>
      </c>
      <c r="JE38" s="288">
        <f t="shared" si="269"/>
        <v>960</v>
      </c>
      <c r="JF38" s="288">
        <f>SUM(JF34:JF37)</f>
        <v>0</v>
      </c>
      <c r="JG38" s="288">
        <f>SUM(JG34:JG37)</f>
        <v>0</v>
      </c>
      <c r="JH38" s="288">
        <f>SUM(JH34:JH37)</f>
        <v>0</v>
      </c>
      <c r="JI38" s="288">
        <f>SUM(JI34:JI37)</f>
        <v>0</v>
      </c>
      <c r="JJ38" s="288">
        <f>SUM(JJ34:JJ37)</f>
        <v>0</v>
      </c>
      <c r="JM38" s="284">
        <f t="shared" ref="JM38:KP38" si="270">SUM(JM34:JM37)</f>
        <v>1</v>
      </c>
      <c r="JN38" s="105">
        <f t="shared" si="270"/>
        <v>1</v>
      </c>
      <c r="JO38" s="105">
        <f t="shared" si="270"/>
        <v>1</v>
      </c>
      <c r="JP38" s="105">
        <f t="shared" si="270"/>
        <v>1</v>
      </c>
      <c r="JQ38" s="105">
        <f t="shared" si="270"/>
        <v>1</v>
      </c>
      <c r="JR38" s="105">
        <f t="shared" si="270"/>
        <v>1</v>
      </c>
      <c r="JS38" s="105">
        <f t="shared" si="270"/>
        <v>1</v>
      </c>
      <c r="JT38" s="105">
        <f t="shared" si="270"/>
        <v>1</v>
      </c>
      <c r="JU38" s="105">
        <f t="shared" si="270"/>
        <v>1</v>
      </c>
      <c r="JV38" s="105">
        <f t="shared" si="270"/>
        <v>1</v>
      </c>
      <c r="JW38" s="105">
        <f t="shared" si="270"/>
        <v>1</v>
      </c>
      <c r="JX38" s="105">
        <f t="shared" si="270"/>
        <v>1</v>
      </c>
      <c r="JY38" s="105">
        <f t="shared" si="270"/>
        <v>1</v>
      </c>
      <c r="JZ38" s="105">
        <f t="shared" si="270"/>
        <v>1</v>
      </c>
      <c r="KA38" s="105">
        <f t="shared" si="270"/>
        <v>1</v>
      </c>
      <c r="KB38" s="105">
        <f t="shared" si="270"/>
        <v>1</v>
      </c>
      <c r="KC38" s="105">
        <f t="shared" si="270"/>
        <v>1</v>
      </c>
      <c r="KD38" s="105">
        <f t="shared" si="270"/>
        <v>1</v>
      </c>
      <c r="KE38" s="105">
        <f t="shared" si="270"/>
        <v>1</v>
      </c>
      <c r="KF38" s="105">
        <f t="shared" si="270"/>
        <v>1</v>
      </c>
      <c r="KG38" s="105">
        <f t="shared" si="270"/>
        <v>1</v>
      </c>
      <c r="KH38" s="105">
        <f t="shared" si="270"/>
        <v>1</v>
      </c>
      <c r="KI38" s="105">
        <f t="shared" si="270"/>
        <v>1</v>
      </c>
      <c r="KJ38" s="105">
        <f t="shared" si="270"/>
        <v>1</v>
      </c>
      <c r="KK38" s="105">
        <f t="shared" si="270"/>
        <v>1</v>
      </c>
      <c r="KL38" s="105">
        <f t="shared" si="270"/>
        <v>1</v>
      </c>
      <c r="KM38" s="105">
        <f t="shared" si="270"/>
        <v>1</v>
      </c>
      <c r="KN38" s="105">
        <f t="shared" si="270"/>
        <v>1</v>
      </c>
      <c r="KO38" s="105">
        <f t="shared" si="270"/>
        <v>1</v>
      </c>
      <c r="KP38" s="105">
        <f t="shared" si="270"/>
        <v>1</v>
      </c>
      <c r="KQ38" s="105">
        <f>SUM(KQ34:KQ37)</f>
        <v>0</v>
      </c>
      <c r="KR38" s="105">
        <f>SUM(KR34:KR37)</f>
        <v>0</v>
      </c>
      <c r="KS38" s="105">
        <f>SUM(KS34:KS37)</f>
        <v>0</v>
      </c>
      <c r="KT38" s="105">
        <f>SUM(KT34:KT37)</f>
        <v>0</v>
      </c>
      <c r="KU38" s="105">
        <f>SUM(KU34:KU37)</f>
        <v>0</v>
      </c>
      <c r="KX38" s="289">
        <f t="shared" ref="KX38:MA38" si="271">SUM(KX34:KX37)</f>
        <v>0</v>
      </c>
      <c r="KY38" s="242">
        <f t="shared" si="271"/>
        <v>0</v>
      </c>
      <c r="KZ38" s="242">
        <f t="shared" si="271"/>
        <v>0</v>
      </c>
      <c r="LA38" s="242">
        <f t="shared" si="271"/>
        <v>0</v>
      </c>
      <c r="LB38" s="242">
        <f t="shared" si="271"/>
        <v>0</v>
      </c>
      <c r="LC38" s="242">
        <f t="shared" si="271"/>
        <v>0</v>
      </c>
      <c r="LD38" s="242">
        <f t="shared" si="271"/>
        <v>0</v>
      </c>
      <c r="LE38" s="242">
        <f t="shared" si="271"/>
        <v>0</v>
      </c>
      <c r="LF38" s="242">
        <f t="shared" si="271"/>
        <v>0</v>
      </c>
      <c r="LG38" s="242">
        <f t="shared" si="271"/>
        <v>0</v>
      </c>
      <c r="LH38" s="242">
        <f t="shared" si="271"/>
        <v>0</v>
      </c>
      <c r="LI38" s="242">
        <f t="shared" si="271"/>
        <v>0</v>
      </c>
      <c r="LJ38" s="242">
        <f t="shared" si="271"/>
        <v>0</v>
      </c>
      <c r="LK38" s="242">
        <f t="shared" si="271"/>
        <v>0</v>
      </c>
      <c r="LL38" s="242">
        <f t="shared" si="271"/>
        <v>0</v>
      </c>
      <c r="LM38" s="242">
        <f t="shared" si="271"/>
        <v>0</v>
      </c>
      <c r="LN38" s="242">
        <f t="shared" si="271"/>
        <v>0</v>
      </c>
      <c r="LO38" s="242">
        <f t="shared" si="271"/>
        <v>0</v>
      </c>
      <c r="LP38" s="242">
        <f t="shared" si="271"/>
        <v>0</v>
      </c>
      <c r="LQ38" s="242">
        <f t="shared" si="271"/>
        <v>0</v>
      </c>
      <c r="LR38" s="242">
        <f t="shared" si="271"/>
        <v>0</v>
      </c>
      <c r="LS38" s="242">
        <f t="shared" si="271"/>
        <v>0</v>
      </c>
      <c r="LT38" s="242">
        <f t="shared" si="271"/>
        <v>0</v>
      </c>
      <c r="LU38" s="242">
        <f t="shared" si="271"/>
        <v>0</v>
      </c>
      <c r="LV38" s="242">
        <f t="shared" si="271"/>
        <v>0</v>
      </c>
      <c r="LW38" s="242">
        <f t="shared" si="271"/>
        <v>0</v>
      </c>
      <c r="LX38" s="242">
        <f t="shared" si="271"/>
        <v>0</v>
      </c>
      <c r="LY38" s="242">
        <f t="shared" si="271"/>
        <v>0</v>
      </c>
      <c r="LZ38" s="242">
        <f t="shared" si="271"/>
        <v>0</v>
      </c>
      <c r="MA38" s="242">
        <f t="shared" si="271"/>
        <v>0</v>
      </c>
      <c r="MB38" s="242">
        <f>SUM(MB34:MB37)</f>
        <v>0</v>
      </c>
      <c r="MC38" s="242">
        <f>SUM(MC34:MC37)</f>
        <v>0</v>
      </c>
      <c r="MD38" s="242">
        <f>SUM(MD34:MD37)</f>
        <v>0</v>
      </c>
      <c r="ME38" s="242">
        <f>SUM(ME34:ME37)</f>
        <v>0</v>
      </c>
      <c r="MF38" s="242">
        <f>SUM(MF34:MF37)</f>
        <v>0</v>
      </c>
      <c r="MI38" s="287">
        <f t="shared" ref="MI38:NL38" si="272">SUM(MI34:MI37)</f>
        <v>1095</v>
      </c>
      <c r="MJ38" s="288">
        <f t="shared" si="272"/>
        <v>1095</v>
      </c>
      <c r="MK38" s="288">
        <f t="shared" si="272"/>
        <v>1095</v>
      </c>
      <c r="ML38" s="288">
        <f t="shared" si="272"/>
        <v>1095</v>
      </c>
      <c r="MM38" s="288">
        <f t="shared" si="272"/>
        <v>1095</v>
      </c>
      <c r="MN38" s="288">
        <f t="shared" si="272"/>
        <v>1095</v>
      </c>
      <c r="MO38" s="288">
        <f t="shared" si="272"/>
        <v>1095</v>
      </c>
      <c r="MP38" s="288">
        <f t="shared" si="272"/>
        <v>1095</v>
      </c>
      <c r="MQ38" s="288">
        <f t="shared" si="272"/>
        <v>1095</v>
      </c>
      <c r="MR38" s="288">
        <f t="shared" si="272"/>
        <v>1095</v>
      </c>
      <c r="MS38" s="288">
        <f t="shared" si="272"/>
        <v>1095</v>
      </c>
      <c r="MT38" s="288">
        <f t="shared" si="272"/>
        <v>1095</v>
      </c>
      <c r="MU38" s="288">
        <f t="shared" si="272"/>
        <v>1095</v>
      </c>
      <c r="MV38" s="288">
        <f t="shared" si="272"/>
        <v>1095</v>
      </c>
      <c r="MW38" s="288">
        <f t="shared" si="272"/>
        <v>1095</v>
      </c>
      <c r="MX38" s="288">
        <f t="shared" si="272"/>
        <v>1095</v>
      </c>
      <c r="MY38" s="288">
        <f t="shared" si="272"/>
        <v>1095</v>
      </c>
      <c r="MZ38" s="288">
        <f t="shared" si="272"/>
        <v>1095</v>
      </c>
      <c r="NA38" s="288">
        <f t="shared" si="272"/>
        <v>1095</v>
      </c>
      <c r="NB38" s="288">
        <f t="shared" si="272"/>
        <v>1095</v>
      </c>
      <c r="NC38" s="288">
        <f t="shared" si="272"/>
        <v>1095</v>
      </c>
      <c r="ND38" s="288">
        <f t="shared" si="272"/>
        <v>1095</v>
      </c>
      <c r="NE38" s="288">
        <f t="shared" si="272"/>
        <v>1095</v>
      </c>
      <c r="NF38" s="288">
        <f t="shared" si="272"/>
        <v>1095</v>
      </c>
      <c r="NG38" s="288">
        <f t="shared" si="272"/>
        <v>1095</v>
      </c>
      <c r="NH38" s="288">
        <f t="shared" si="272"/>
        <v>1095</v>
      </c>
      <c r="NI38" s="288">
        <f t="shared" si="272"/>
        <v>1095</v>
      </c>
      <c r="NJ38" s="288">
        <f t="shared" si="272"/>
        <v>1095</v>
      </c>
      <c r="NK38" s="288">
        <f t="shared" si="272"/>
        <v>1095</v>
      </c>
      <c r="NL38" s="288">
        <f t="shared" si="272"/>
        <v>1095</v>
      </c>
      <c r="NM38" s="288">
        <f>SUM(NM34:NM37)</f>
        <v>0</v>
      </c>
      <c r="NN38" s="288">
        <f>SUM(NN34:NN37)</f>
        <v>0</v>
      </c>
      <c r="NO38" s="288">
        <f>SUM(NO34:NO37)</f>
        <v>0</v>
      </c>
      <c r="NP38" s="288">
        <f>SUM(NP34:NP37)</f>
        <v>0</v>
      </c>
      <c r="NQ38" s="288">
        <f>SUM(NQ34:NQ37)</f>
        <v>0</v>
      </c>
      <c r="OB38" s="291">
        <f>SUM(CJ38:DR38)+SUM(FF38:GN38)+SUM(GQ38:HY38)+SUM(IB38:JJ38)+SUM(MI38:NQ38)</f>
        <v>1812095.2799999996</v>
      </c>
      <c r="OE38" s="266">
        <f t="shared" si="252"/>
        <v>2055</v>
      </c>
      <c r="OF38" s="266">
        <f t="shared" si="252"/>
        <v>2055</v>
      </c>
      <c r="OG38" s="266">
        <f t="shared" si="252"/>
        <v>2055</v>
      </c>
      <c r="OH38" s="266">
        <f t="shared" si="252"/>
        <v>2055</v>
      </c>
      <c r="OI38" s="266">
        <f t="shared" si="252"/>
        <v>2055</v>
      </c>
      <c r="OJ38" s="266">
        <f t="shared" si="252"/>
        <v>2055</v>
      </c>
      <c r="OK38" s="266">
        <f t="shared" si="252"/>
        <v>2055</v>
      </c>
      <c r="OL38" s="266">
        <f t="shared" si="252"/>
        <v>2055</v>
      </c>
      <c r="OM38" s="266">
        <f t="shared" si="252"/>
        <v>2055</v>
      </c>
      <c r="ON38" s="266">
        <f t="shared" si="252"/>
        <v>2055</v>
      </c>
      <c r="OO38" s="266">
        <f t="shared" si="253"/>
        <v>2055</v>
      </c>
      <c r="OP38" s="266">
        <f t="shared" si="253"/>
        <v>2055</v>
      </c>
      <c r="OQ38" s="266">
        <f t="shared" si="253"/>
        <v>2055</v>
      </c>
      <c r="OR38" s="266">
        <f t="shared" si="253"/>
        <v>2055</v>
      </c>
      <c r="OS38" s="266">
        <f t="shared" si="253"/>
        <v>2055</v>
      </c>
      <c r="OT38" s="266">
        <f t="shared" si="253"/>
        <v>2055</v>
      </c>
      <c r="OU38" s="266">
        <f t="shared" si="253"/>
        <v>2055</v>
      </c>
      <c r="OV38" s="266">
        <f t="shared" si="253"/>
        <v>2055</v>
      </c>
      <c r="OW38" s="266">
        <f t="shared" si="253"/>
        <v>2055</v>
      </c>
      <c r="OX38" s="266">
        <f t="shared" si="253"/>
        <v>2055</v>
      </c>
      <c r="OY38" s="266">
        <f t="shared" si="254"/>
        <v>2055</v>
      </c>
      <c r="OZ38" s="266">
        <f t="shared" si="254"/>
        <v>2055</v>
      </c>
      <c r="PA38" s="266">
        <f t="shared" si="254"/>
        <v>2055</v>
      </c>
      <c r="PB38" s="266">
        <f t="shared" si="254"/>
        <v>2055</v>
      </c>
      <c r="PC38" s="266">
        <f t="shared" si="254"/>
        <v>2055</v>
      </c>
      <c r="PD38" s="266">
        <f t="shared" si="254"/>
        <v>2055</v>
      </c>
      <c r="PE38" s="266">
        <f t="shared" si="254"/>
        <v>2055</v>
      </c>
      <c r="PF38" s="266">
        <f t="shared" si="254"/>
        <v>2055</v>
      </c>
      <c r="PG38" s="266">
        <f t="shared" si="254"/>
        <v>2055</v>
      </c>
      <c r="PH38" s="266">
        <f t="shared" si="254"/>
        <v>2055</v>
      </c>
      <c r="PI38" s="266">
        <f t="shared" si="255"/>
        <v>0</v>
      </c>
      <c r="PJ38" s="266">
        <f t="shared" si="255"/>
        <v>0</v>
      </c>
      <c r="PK38" s="266">
        <f t="shared" si="255"/>
        <v>0</v>
      </c>
      <c r="PL38" s="266">
        <f t="shared" si="255"/>
        <v>0</v>
      </c>
      <c r="PM38" s="266">
        <f t="shared" si="255"/>
        <v>0</v>
      </c>
      <c r="PO38" s="222">
        <f>SUM(PO9:PO37)</f>
        <v>23496</v>
      </c>
      <c r="PP38" s="222">
        <f t="shared" ref="PP38:QW38" si="273">SUM(PP9:PP37)</f>
        <v>27588</v>
      </c>
      <c r="PQ38" s="222">
        <f t="shared" si="273"/>
        <v>27588</v>
      </c>
      <c r="PR38" s="222">
        <f t="shared" si="273"/>
        <v>27588</v>
      </c>
      <c r="PS38" s="222">
        <f t="shared" si="273"/>
        <v>27588</v>
      </c>
      <c r="PT38" s="222">
        <f t="shared" si="273"/>
        <v>27588</v>
      </c>
      <c r="PU38" s="222">
        <f t="shared" si="273"/>
        <v>27588</v>
      </c>
      <c r="PV38" s="222">
        <f t="shared" si="273"/>
        <v>27588</v>
      </c>
      <c r="PW38" s="222">
        <f t="shared" si="273"/>
        <v>27588</v>
      </c>
      <c r="PX38" s="222">
        <f t="shared" si="273"/>
        <v>27588</v>
      </c>
      <c r="PY38" s="222">
        <f t="shared" si="273"/>
        <v>27588</v>
      </c>
      <c r="PZ38" s="222">
        <f t="shared" si="273"/>
        <v>27588</v>
      </c>
      <c r="QA38" s="222">
        <f t="shared" si="273"/>
        <v>27588</v>
      </c>
      <c r="QB38" s="222">
        <f t="shared" si="273"/>
        <v>27588</v>
      </c>
      <c r="QC38" s="222">
        <f t="shared" si="273"/>
        <v>27588</v>
      </c>
      <c r="QD38" s="222">
        <f t="shared" si="273"/>
        <v>27588</v>
      </c>
      <c r="QE38" s="222">
        <f t="shared" si="273"/>
        <v>27588</v>
      </c>
      <c r="QF38" s="222">
        <f t="shared" si="273"/>
        <v>27588</v>
      </c>
      <c r="QG38" s="222">
        <f t="shared" si="273"/>
        <v>27588</v>
      </c>
      <c r="QH38" s="222">
        <f t="shared" si="273"/>
        <v>27588</v>
      </c>
      <c r="QI38" s="222">
        <f t="shared" si="273"/>
        <v>27588</v>
      </c>
      <c r="QJ38" s="222">
        <f t="shared" si="273"/>
        <v>27588</v>
      </c>
      <c r="QK38" s="222">
        <f t="shared" si="273"/>
        <v>27588</v>
      </c>
      <c r="QL38" s="222">
        <f t="shared" si="273"/>
        <v>27588</v>
      </c>
      <c r="QM38" s="222">
        <f t="shared" si="273"/>
        <v>27588</v>
      </c>
      <c r="QN38" s="222">
        <f t="shared" si="273"/>
        <v>27588</v>
      </c>
      <c r="QO38" s="222">
        <f t="shared" si="273"/>
        <v>27588</v>
      </c>
      <c r="QP38" s="222">
        <f t="shared" si="273"/>
        <v>27588</v>
      </c>
      <c r="QQ38" s="222">
        <f t="shared" si="273"/>
        <v>27588</v>
      </c>
      <c r="QR38" s="222">
        <f t="shared" si="273"/>
        <v>27588</v>
      </c>
      <c r="QS38" s="222">
        <f t="shared" si="273"/>
        <v>0</v>
      </c>
      <c r="QT38" s="222">
        <f t="shared" si="273"/>
        <v>0</v>
      </c>
      <c r="QU38" s="222">
        <f t="shared" si="273"/>
        <v>0</v>
      </c>
      <c r="QV38" s="222">
        <f t="shared" si="273"/>
        <v>0</v>
      </c>
      <c r="QW38" s="222">
        <f t="shared" si="273"/>
        <v>0</v>
      </c>
      <c r="QX38" s="222">
        <f>QW38/56</f>
        <v>0</v>
      </c>
    </row>
    <row r="39" spans="2:466" ht="18" x14ac:dyDescent="0.35">
      <c r="B39" s="715" t="s">
        <v>39</v>
      </c>
      <c r="C39" s="715"/>
      <c r="CE39" s="269"/>
      <c r="CJ39" s="222">
        <f>CJ38+CJ32+CJ24+CJ15</f>
        <v>708794.23708800017</v>
      </c>
      <c r="CK39" s="300">
        <f t="shared" ref="CK39:DR39" si="274">CK38+CK32+CK24+CK15</f>
        <v>844781.02579200012</v>
      </c>
      <c r="CL39" s="300">
        <f t="shared" si="274"/>
        <v>844781.02579200012</v>
      </c>
      <c r="CM39" s="300">
        <f t="shared" si="274"/>
        <v>844781.02579200012</v>
      </c>
      <c r="CN39" s="300">
        <f t="shared" si="274"/>
        <v>844781.02579200012</v>
      </c>
      <c r="CO39" s="300">
        <f t="shared" si="274"/>
        <v>844781.02579200012</v>
      </c>
      <c r="CP39" s="300">
        <f t="shared" si="274"/>
        <v>844781.02579200012</v>
      </c>
      <c r="CQ39" s="300">
        <f t="shared" si="274"/>
        <v>844781.02579200012</v>
      </c>
      <c r="CR39" s="300">
        <f t="shared" si="274"/>
        <v>844781.02579200012</v>
      </c>
      <c r="CS39" s="300">
        <f t="shared" si="274"/>
        <v>844781.02579200012</v>
      </c>
      <c r="CT39" s="300">
        <f t="shared" si="274"/>
        <v>844781.02579200012</v>
      </c>
      <c r="CU39" s="300">
        <f t="shared" si="274"/>
        <v>844781.02579200012</v>
      </c>
      <c r="CV39" s="300">
        <f t="shared" si="274"/>
        <v>844781.02579200012</v>
      </c>
      <c r="CW39" s="300">
        <f t="shared" si="274"/>
        <v>844781.02579200012</v>
      </c>
      <c r="CX39" s="300">
        <f t="shared" si="274"/>
        <v>844781.02579200012</v>
      </c>
      <c r="CY39" s="300">
        <f t="shared" si="274"/>
        <v>844781.02579200012</v>
      </c>
      <c r="CZ39" s="300">
        <f t="shared" si="274"/>
        <v>844781.02579200012</v>
      </c>
      <c r="DA39" s="300">
        <f t="shared" si="274"/>
        <v>844781.02579200012</v>
      </c>
      <c r="DB39" s="300">
        <f t="shared" si="274"/>
        <v>844781.02579200012</v>
      </c>
      <c r="DC39" s="300">
        <f t="shared" si="274"/>
        <v>844781.02579200012</v>
      </c>
      <c r="DD39" s="300">
        <f t="shared" si="274"/>
        <v>844781.02579200012</v>
      </c>
      <c r="DE39" s="300">
        <f t="shared" si="274"/>
        <v>844781.02579200012</v>
      </c>
      <c r="DF39" s="300">
        <f t="shared" si="274"/>
        <v>844781.02579200012</v>
      </c>
      <c r="DG39" s="300">
        <f t="shared" si="274"/>
        <v>844781.02579200012</v>
      </c>
      <c r="DH39" s="300">
        <f t="shared" si="274"/>
        <v>844781.02579200012</v>
      </c>
      <c r="DI39" s="300">
        <f t="shared" si="274"/>
        <v>844781.02579200012</v>
      </c>
      <c r="DJ39" s="300">
        <f t="shared" si="274"/>
        <v>844781.02579200012</v>
      </c>
      <c r="DK39" s="300">
        <f t="shared" si="274"/>
        <v>844781.02579200012</v>
      </c>
      <c r="DL39" s="300">
        <f t="shared" si="274"/>
        <v>844781.02579200012</v>
      </c>
      <c r="DM39" s="300">
        <f t="shared" si="274"/>
        <v>844781.02579200012</v>
      </c>
      <c r="DN39" s="300">
        <f t="shared" si="274"/>
        <v>0</v>
      </c>
      <c r="DO39" s="300">
        <f t="shared" si="274"/>
        <v>0</v>
      </c>
      <c r="DP39" s="300">
        <f t="shared" si="274"/>
        <v>0</v>
      </c>
      <c r="DQ39" s="300">
        <f t="shared" si="274"/>
        <v>0</v>
      </c>
      <c r="DR39" s="300">
        <f t="shared" si="274"/>
        <v>0</v>
      </c>
      <c r="OB39" s="222"/>
      <c r="OE39" s="266"/>
      <c r="OF39" s="266"/>
      <c r="OG39" s="266"/>
      <c r="OH39" s="266"/>
      <c r="OI39" s="266"/>
      <c r="OJ39" s="266"/>
      <c r="OK39" s="266"/>
      <c r="OL39" s="266"/>
      <c r="OM39" s="266"/>
      <c r="ON39" s="266"/>
      <c r="OO39" s="266"/>
      <c r="OP39" s="266"/>
      <c r="OQ39" s="266"/>
      <c r="OR39" s="266"/>
      <c r="OS39" s="266"/>
      <c r="OT39" s="266"/>
      <c r="OU39" s="266"/>
      <c r="OV39" s="266"/>
      <c r="OW39" s="266"/>
      <c r="OX39" s="266"/>
      <c r="OY39" s="266"/>
      <c r="OZ39" s="266"/>
      <c r="PA39" s="266"/>
      <c r="PB39" s="266"/>
      <c r="PC39" s="266"/>
      <c r="PD39" s="266"/>
      <c r="PE39" s="266"/>
      <c r="PF39" s="266"/>
      <c r="PG39" s="266"/>
      <c r="PH39" s="266"/>
      <c r="PI39" s="266"/>
      <c r="PJ39" s="266"/>
      <c r="PK39" s="266"/>
      <c r="PL39" s="266"/>
      <c r="PM39" s="266"/>
      <c r="PO39" s="222">
        <f>(CJ39-PO38)/33</f>
        <v>20766.613245090914</v>
      </c>
      <c r="PP39" s="222"/>
      <c r="PQ39" s="222"/>
      <c r="PR39" s="222"/>
      <c r="PS39" s="222"/>
      <c r="PT39" s="222"/>
      <c r="PU39" s="222"/>
      <c r="PV39" s="222"/>
      <c r="PW39" s="222"/>
      <c r="PX39" s="222"/>
      <c r="PY39" s="222"/>
      <c r="PZ39" s="222"/>
      <c r="QA39" s="222"/>
      <c r="QB39" s="222"/>
      <c r="QC39" s="222"/>
      <c r="QD39" s="222"/>
      <c r="QE39" s="222"/>
      <c r="QF39" s="222"/>
      <c r="QG39" s="222"/>
      <c r="QH39" s="222"/>
      <c r="QI39" s="222"/>
      <c r="QJ39" s="222"/>
      <c r="QK39" s="222"/>
      <c r="QL39" s="222"/>
      <c r="QM39" s="222"/>
      <c r="QN39" s="222"/>
      <c r="QO39" s="222"/>
      <c r="QP39" s="222"/>
      <c r="QQ39" s="222"/>
      <c r="QR39" s="222"/>
      <c r="QS39" s="222"/>
      <c r="QT39" s="222"/>
      <c r="QU39" s="222"/>
      <c r="QV39" s="222"/>
      <c r="QW39" s="222"/>
    </row>
    <row r="40" spans="2:466" ht="18" x14ac:dyDescent="0.35">
      <c r="B40" s="697" t="s">
        <v>42</v>
      </c>
      <c r="C40" s="697"/>
      <c r="D40" s="248"/>
      <c r="E40" s="248"/>
      <c r="F40" s="248"/>
      <c r="G40" s="248"/>
      <c r="H40" s="248"/>
      <c r="I40" s="248"/>
      <c r="J40" s="248"/>
      <c r="K40" s="248"/>
      <c r="L40" s="248"/>
      <c r="M40" s="248"/>
      <c r="N40" s="248"/>
      <c r="O40" s="248"/>
      <c r="P40" s="248"/>
      <c r="CE40" s="269"/>
      <c r="HT40" s="252"/>
      <c r="HU40" s="252"/>
      <c r="HV40" s="252"/>
      <c r="HW40" s="252"/>
      <c r="HX40" s="252"/>
      <c r="HY40" s="252"/>
      <c r="OB40" s="222"/>
      <c r="OE40" s="266"/>
      <c r="OF40" s="266"/>
      <c r="OG40" s="266"/>
      <c r="OH40" s="266"/>
      <c r="OI40" s="266"/>
      <c r="OJ40" s="266"/>
      <c r="OK40" s="266"/>
      <c r="OL40" s="266"/>
      <c r="OM40" s="266"/>
      <c r="ON40" s="266"/>
      <c r="OO40" s="266"/>
      <c r="OP40" s="266"/>
      <c r="OQ40" s="266"/>
      <c r="OR40" s="266"/>
      <c r="OS40" s="266"/>
      <c r="OT40" s="266"/>
      <c r="OU40" s="266"/>
      <c r="OV40" s="266"/>
      <c r="OW40" s="266"/>
      <c r="OX40" s="266"/>
      <c r="OY40" s="266"/>
      <c r="OZ40" s="266"/>
      <c r="PA40" s="266"/>
      <c r="PB40" s="266"/>
      <c r="PC40" s="266"/>
      <c r="PD40" s="266"/>
      <c r="PE40" s="266"/>
      <c r="PF40" s="266"/>
      <c r="PG40" s="266"/>
      <c r="PH40" s="266"/>
      <c r="PI40" s="266"/>
      <c r="PJ40" s="266"/>
      <c r="PK40" s="266"/>
      <c r="PL40" s="266"/>
      <c r="PM40" s="266"/>
      <c r="PO40" s="222"/>
      <c r="PP40" s="222"/>
      <c r="PQ40" s="222"/>
      <c r="PR40" s="222"/>
      <c r="PS40" s="222"/>
      <c r="PT40" s="222"/>
      <c r="PU40" s="222"/>
      <c r="PV40" s="222"/>
      <c r="PW40" s="222"/>
      <c r="PX40" s="222"/>
      <c r="PY40" s="222"/>
      <c r="PZ40" s="222"/>
      <c r="QA40" s="222"/>
      <c r="QB40" s="222"/>
      <c r="QC40" s="222"/>
      <c r="QD40" s="222"/>
      <c r="QE40" s="222"/>
      <c r="QF40" s="222"/>
      <c r="QG40" s="222"/>
      <c r="QH40" s="222"/>
      <c r="QI40" s="222"/>
      <c r="QJ40" s="222"/>
      <c r="QK40" s="222"/>
      <c r="QL40" s="222"/>
      <c r="QM40" s="222"/>
      <c r="QN40" s="222"/>
      <c r="QO40" s="222"/>
      <c r="QP40" s="222"/>
      <c r="QQ40" s="222"/>
      <c r="QR40" s="222"/>
      <c r="QS40" s="222"/>
      <c r="QT40" s="222"/>
      <c r="QU40" s="222"/>
      <c r="QV40" s="222"/>
      <c r="QW40" s="222"/>
    </row>
    <row r="41" spans="2:466" ht="18" x14ac:dyDescent="0.35">
      <c r="B41" s="197" t="s">
        <v>21</v>
      </c>
      <c r="C41" s="224" t="s">
        <v>8</v>
      </c>
      <c r="E41" s="197">
        <v>2.5</v>
      </c>
      <c r="F41" s="197" t="s">
        <v>22</v>
      </c>
      <c r="G41" s="197" t="s">
        <v>22</v>
      </c>
      <c r="H41" s="197" t="s">
        <v>22</v>
      </c>
      <c r="I41" s="197" t="s">
        <v>22</v>
      </c>
      <c r="J41" s="197" t="s">
        <v>22</v>
      </c>
      <c r="K41" s="197" t="s">
        <v>21</v>
      </c>
      <c r="L41" s="197" t="s">
        <v>21</v>
      </c>
      <c r="M41" s="197" t="s">
        <v>21</v>
      </c>
      <c r="N41" s="197" t="s">
        <v>21</v>
      </c>
      <c r="O41" s="197" t="s">
        <v>21</v>
      </c>
      <c r="P41" s="197" t="s">
        <v>22</v>
      </c>
      <c r="Q41" s="252" t="s">
        <v>22</v>
      </c>
      <c r="R41" s="252" t="s">
        <v>21</v>
      </c>
      <c r="S41" s="252" t="s">
        <v>105</v>
      </c>
      <c r="T41" s="252" t="s">
        <v>21</v>
      </c>
      <c r="U41" s="252" t="s">
        <v>21</v>
      </c>
      <c r="V41" s="252" t="s">
        <v>21</v>
      </c>
      <c r="W41" s="253" t="s">
        <v>22</v>
      </c>
      <c r="AH41" s="255">
        <f>IF($B41="Sim",IF((VLOOKUP($B$3,'06_BASE DO OPEX'!$C$77:$AI$79,3+'OPEX PESSOAL'!AH$5,FALSE))&lt;40000,1,IF((VLOOKUP($B$3,'06_BASE DO OPEX'!$C$77:$AI$79,3+'OPEX PESSOAL'!AH$5,FALSE))&lt;80000,2,IF((VLOOKUP($B$3,'06_BASE DO OPEX'!$C$77:$AI$79,3+'OPEX PESSOAL'!AH$5,FALSE))&lt;147000,2,4))),
IF($B41="Não",0))</f>
        <v>1</v>
      </c>
      <c r="AI41" s="256">
        <f>IF($B41="Sim",IF((VLOOKUP($B$3,'06_BASE DO OPEX'!$C$77:$AI$79,3+'OPEX PESSOAL'!AI$5,FALSE))&lt;40000,1,IF((VLOOKUP($B$3,'06_BASE DO OPEX'!$C$77:$AI$79,3+'OPEX PESSOAL'!AI$5,FALSE))&lt;80000,2,IF((VLOOKUP($B$3,'06_BASE DO OPEX'!$C$77:$AI$79,3+'OPEX PESSOAL'!AI$5,FALSE))&lt;147000,2,4))),
IF($B41="Não",0))</f>
        <v>1</v>
      </c>
      <c r="AJ41" s="256">
        <f>IF($B41="Sim",IF((VLOOKUP($B$3,'06_BASE DO OPEX'!$C$77:$AI$79,3+'OPEX PESSOAL'!AJ$5,FALSE))&lt;40000,1,IF((VLOOKUP($B$3,'06_BASE DO OPEX'!$C$77:$AI$79,3+'OPEX PESSOAL'!AJ$5,FALSE))&lt;80000,2,IF((VLOOKUP($B$3,'06_BASE DO OPEX'!$C$77:$AI$79,3+'OPEX PESSOAL'!AJ$5,FALSE))&lt;147000,2,4))),
IF($B41="Não",0))</f>
        <v>1</v>
      </c>
      <c r="AK41" s="256">
        <f>IF($B41="Sim",IF((VLOOKUP($B$3,'06_BASE DO OPEX'!$C$77:$AI$79,3+'OPEX PESSOAL'!AK$5,FALSE))&lt;40000,1,IF((VLOOKUP($B$3,'06_BASE DO OPEX'!$C$77:$AI$79,3+'OPEX PESSOAL'!AK$5,FALSE))&lt;80000,2,IF((VLOOKUP($B$3,'06_BASE DO OPEX'!$C$77:$AI$79,3+'OPEX PESSOAL'!AK$5,FALSE))&lt;147000,2,4))),
IF($B41="Não",0))</f>
        <v>1</v>
      </c>
      <c r="AL41" s="256">
        <f>IF($B41="Sim",IF((VLOOKUP($B$3,'06_BASE DO OPEX'!$C$77:$AI$79,3+'OPEX PESSOAL'!AL$5,FALSE))&lt;40000,1,IF((VLOOKUP($B$3,'06_BASE DO OPEX'!$C$77:$AI$79,3+'OPEX PESSOAL'!AL$5,FALSE))&lt;80000,2,IF((VLOOKUP($B$3,'06_BASE DO OPEX'!$C$77:$AI$79,3+'OPEX PESSOAL'!AL$5,FALSE))&lt;147000,2,4))),
IF($B41="Não",0))</f>
        <v>1</v>
      </c>
      <c r="AM41" s="256">
        <f>IF($B41="Sim",IF((VLOOKUP($B$3,'06_BASE DO OPEX'!$C$77:$AI$79,3+'OPEX PESSOAL'!AM$5,FALSE))&lt;40000,1,IF((VLOOKUP($B$3,'06_BASE DO OPEX'!$C$77:$AI$79,3+'OPEX PESSOAL'!AM$5,FALSE))&lt;80000,2,IF((VLOOKUP($B$3,'06_BASE DO OPEX'!$C$77:$AI$79,3+'OPEX PESSOAL'!AM$5,FALSE))&lt;147000,2,4))),
IF($B41="Não",0))</f>
        <v>1</v>
      </c>
      <c r="AN41" s="256">
        <f>IF($B41="Sim",IF((VLOOKUP($B$3,'06_BASE DO OPEX'!$C$77:$AI$79,3+'OPEX PESSOAL'!AN$5,FALSE))&lt;40000,1,IF((VLOOKUP($B$3,'06_BASE DO OPEX'!$C$77:$AI$79,3+'OPEX PESSOAL'!AN$5,FALSE))&lt;80000,2,IF((VLOOKUP($B$3,'06_BASE DO OPEX'!$C$77:$AI$79,3+'OPEX PESSOAL'!AN$5,FALSE))&lt;147000,2,4))),
IF($B41="Não",0))</f>
        <v>1</v>
      </c>
      <c r="AO41" s="256">
        <f>IF($B41="Sim",IF((VLOOKUP($B$3,'06_BASE DO OPEX'!$C$77:$AI$79,3+'OPEX PESSOAL'!AO$5,FALSE))&lt;40000,1,IF((VLOOKUP($B$3,'06_BASE DO OPEX'!$C$77:$AI$79,3+'OPEX PESSOAL'!AO$5,FALSE))&lt;80000,2,IF((VLOOKUP($B$3,'06_BASE DO OPEX'!$C$77:$AI$79,3+'OPEX PESSOAL'!AO$5,FALSE))&lt;147000,2,4))),
IF($B41="Não",0))</f>
        <v>1</v>
      </c>
      <c r="AP41" s="301">
        <f>IF($B41="Sim",IF((VLOOKUP($B$3,'06_BASE DO OPEX'!$C$77:$AI$79,3+'OPEX PESSOAL'!AP$5,FALSE))&lt;40000,1,IF((VLOOKUP($B$3,'06_BASE DO OPEX'!$C$77:$AI$79,3+'OPEX PESSOAL'!AP$5,FALSE))&lt;80000,2,IF((VLOOKUP($B$3,'06_BASE DO OPEX'!$C$77:$AI$79,3+'OPEX PESSOAL'!AP$5,FALSE))&lt;147000,2,4))),
IF($B41="Não",0))</f>
        <v>1</v>
      </c>
      <c r="AQ41" s="256">
        <f>IF($B41="Sim",IF((VLOOKUP($B$3,'06_BASE DO OPEX'!$C$77:$AI$79,3+'OPEX PESSOAL'!AQ$5,FALSE))&lt;40000,1,IF((VLOOKUP($B$3,'06_BASE DO OPEX'!$C$77:$AI$79,3+'OPEX PESSOAL'!AQ$5,FALSE))&lt;80000,2,IF((VLOOKUP($B$3,'06_BASE DO OPEX'!$C$77:$AI$79,3+'OPEX PESSOAL'!AQ$5,FALSE))&lt;147000,2,4))),
IF($B41="Não",0))</f>
        <v>1</v>
      </c>
      <c r="AR41" s="256">
        <f>IF($B41="Sim",IF((VLOOKUP($B$3,'06_BASE DO OPEX'!$C$77:$AI$79,3+'OPEX PESSOAL'!AR$5,FALSE))&lt;40000,1,IF((VLOOKUP($B$3,'06_BASE DO OPEX'!$C$77:$AI$79,3+'OPEX PESSOAL'!AR$5,FALSE))&lt;80000,2,IF((VLOOKUP($B$3,'06_BASE DO OPEX'!$C$77:$AI$79,3+'OPEX PESSOAL'!AR$5,FALSE))&lt;147000,2,4))),
IF($B41="Não",0))</f>
        <v>1</v>
      </c>
      <c r="AS41" s="256">
        <f>IF($B41="Sim",IF((VLOOKUP($B$3,'06_BASE DO OPEX'!$C$77:$AI$79,3+'OPEX PESSOAL'!AS$5,FALSE))&lt;40000,1,IF((VLOOKUP($B$3,'06_BASE DO OPEX'!$C$77:$AI$79,3+'OPEX PESSOAL'!AS$5,FALSE))&lt;80000,2,IF((VLOOKUP($B$3,'06_BASE DO OPEX'!$C$77:$AI$79,3+'OPEX PESSOAL'!AS$5,FALSE))&lt;147000,2,4))),
IF($B41="Não",0))</f>
        <v>1</v>
      </c>
      <c r="AT41" s="256">
        <f>IF($B41="Sim",IF((VLOOKUP($B$3,'06_BASE DO OPEX'!$C$77:$AI$79,3+'OPEX PESSOAL'!AT$5,FALSE))&lt;40000,1,IF((VLOOKUP($B$3,'06_BASE DO OPEX'!$C$77:$AI$79,3+'OPEX PESSOAL'!AT$5,FALSE))&lt;80000,2,IF((VLOOKUP($B$3,'06_BASE DO OPEX'!$C$77:$AI$79,3+'OPEX PESSOAL'!AT$5,FALSE))&lt;147000,2,4))),
IF($B41="Não",0))</f>
        <v>1</v>
      </c>
      <c r="AU41" s="256">
        <f>IF($B41="Sim",IF((VLOOKUP($B$3,'06_BASE DO OPEX'!$C$77:$AI$79,3+'OPEX PESSOAL'!AU$5,FALSE))&lt;40000,1,IF((VLOOKUP($B$3,'06_BASE DO OPEX'!$C$77:$AI$79,3+'OPEX PESSOAL'!AU$5,FALSE))&lt;80000,2,IF((VLOOKUP($B$3,'06_BASE DO OPEX'!$C$77:$AI$79,3+'OPEX PESSOAL'!AU$5,FALSE))&lt;147000,2,4))),
IF($B41="Não",0))</f>
        <v>1</v>
      </c>
      <c r="AV41" s="256">
        <f>IF($B41="Sim",IF((VLOOKUP($B$3,'06_BASE DO OPEX'!$C$77:$AI$79,3+'OPEX PESSOAL'!AV$5,FALSE))&lt;40000,1,IF((VLOOKUP($B$3,'06_BASE DO OPEX'!$C$77:$AI$79,3+'OPEX PESSOAL'!AV$5,FALSE))&lt;80000,2,IF((VLOOKUP($B$3,'06_BASE DO OPEX'!$C$77:$AI$79,3+'OPEX PESSOAL'!AV$5,FALSE))&lt;147000,2,4))),
IF($B41="Não",0))</f>
        <v>1</v>
      </c>
      <c r="AW41" s="256">
        <f>IF($B41="Sim",IF((VLOOKUP($B$3,'06_BASE DO OPEX'!$C$77:$AI$79,3+'OPEX PESSOAL'!AW$5,FALSE))&lt;40000,1,IF((VLOOKUP($B$3,'06_BASE DO OPEX'!$C$77:$AI$79,3+'OPEX PESSOAL'!AW$5,FALSE))&lt;80000,2,IF((VLOOKUP($B$3,'06_BASE DO OPEX'!$C$77:$AI$79,3+'OPEX PESSOAL'!AW$5,FALSE))&lt;147000,2,4))),
IF($B41="Não",0))</f>
        <v>1</v>
      </c>
      <c r="AX41" s="256">
        <f>IF($B41="Sim",IF((VLOOKUP($B$3,'06_BASE DO OPEX'!$C$77:$AI$79,3+'OPEX PESSOAL'!AX$5,FALSE))&lt;40000,1,IF((VLOOKUP($B$3,'06_BASE DO OPEX'!$C$77:$AI$79,3+'OPEX PESSOAL'!AX$5,FALSE))&lt;80000,2,IF((VLOOKUP($B$3,'06_BASE DO OPEX'!$C$77:$AI$79,3+'OPEX PESSOAL'!AX$5,FALSE))&lt;147000,2,4))),
IF($B41="Não",0))</f>
        <v>1</v>
      </c>
      <c r="AY41" s="256">
        <f>IF($B41="Sim",IF((VLOOKUP($B$3,'06_BASE DO OPEX'!$C$77:$AI$79,3+'OPEX PESSOAL'!AY$5,FALSE))&lt;40000,1,IF((VLOOKUP($B$3,'06_BASE DO OPEX'!$C$77:$AI$79,3+'OPEX PESSOAL'!AY$5,FALSE))&lt;80000,2,IF((VLOOKUP($B$3,'06_BASE DO OPEX'!$C$77:$AI$79,3+'OPEX PESSOAL'!AY$5,FALSE))&lt;147000,2,4))),
IF($B41="Não",0))</f>
        <v>1</v>
      </c>
      <c r="AZ41" s="256">
        <f>IF($B41="Sim",IF((VLOOKUP($B$3,'06_BASE DO OPEX'!$C$77:$AI$79,3+'OPEX PESSOAL'!AZ$5,FALSE))&lt;40000,1,IF((VLOOKUP($B$3,'06_BASE DO OPEX'!$C$77:$AI$79,3+'OPEX PESSOAL'!AZ$5,FALSE))&lt;80000,2,IF((VLOOKUP($B$3,'06_BASE DO OPEX'!$C$77:$AI$79,3+'OPEX PESSOAL'!AZ$5,FALSE))&lt;147000,2,4))),
IF($B41="Não",0))</f>
        <v>1</v>
      </c>
      <c r="BA41" s="256">
        <f>IF($B41="Sim",IF((VLOOKUP($B$3,'06_BASE DO OPEX'!$C$77:$AI$79,3+'OPEX PESSOAL'!BA$5,FALSE))&lt;40000,1,IF((VLOOKUP($B$3,'06_BASE DO OPEX'!$C$77:$AI$79,3+'OPEX PESSOAL'!BA$5,FALSE))&lt;80000,2,IF((VLOOKUP($B$3,'06_BASE DO OPEX'!$C$77:$AI$79,3+'OPEX PESSOAL'!BA$5,FALSE))&lt;147000,2,4))),
IF($B41="Não",0))</f>
        <v>1</v>
      </c>
      <c r="BB41" s="256">
        <f>IF($B41="Sim",IF((VLOOKUP($B$3,'06_BASE DO OPEX'!$C$77:$AI$79,3+'OPEX PESSOAL'!BB$5,FALSE))&lt;40000,1,IF((VLOOKUP($B$3,'06_BASE DO OPEX'!$C$77:$AI$79,3+'OPEX PESSOAL'!BB$5,FALSE))&lt;80000,2,IF((VLOOKUP($B$3,'06_BASE DO OPEX'!$C$77:$AI$79,3+'OPEX PESSOAL'!BB$5,FALSE))&lt;147000,2,4))),
IF($B41="Não",0))</f>
        <v>1</v>
      </c>
      <c r="BC41" s="256">
        <f>IF($B41="Sim",IF((VLOOKUP($B$3,'06_BASE DO OPEX'!$C$77:$AI$79,3+'OPEX PESSOAL'!BC$5,FALSE))&lt;40000,1,IF((VLOOKUP($B$3,'06_BASE DO OPEX'!$C$77:$AI$79,3+'OPEX PESSOAL'!BC$5,FALSE))&lt;80000,2,IF((VLOOKUP($B$3,'06_BASE DO OPEX'!$C$77:$AI$79,3+'OPEX PESSOAL'!BC$5,FALSE))&lt;147000,2,4))),
IF($B41="Não",0))</f>
        <v>1</v>
      </c>
      <c r="BD41" s="256">
        <f>IF($B41="Sim",IF((VLOOKUP($B$3,'06_BASE DO OPEX'!$C$77:$AI$79,3+'OPEX PESSOAL'!BD$5,FALSE))&lt;40000,1,IF((VLOOKUP($B$3,'06_BASE DO OPEX'!$C$77:$AI$79,3+'OPEX PESSOAL'!BD$5,FALSE))&lt;80000,2,IF((VLOOKUP($B$3,'06_BASE DO OPEX'!$C$77:$AI$79,3+'OPEX PESSOAL'!BD$5,FALSE))&lt;147000,2,4))),
IF($B41="Não",0))</f>
        <v>1</v>
      </c>
      <c r="BE41" s="256">
        <f>IF($B41="Sim",IF((VLOOKUP($B$3,'06_BASE DO OPEX'!$C$77:$AI$79,3+'OPEX PESSOAL'!BE$5,FALSE))&lt;40000,1,IF((VLOOKUP($B$3,'06_BASE DO OPEX'!$C$77:$AI$79,3+'OPEX PESSOAL'!BE$5,FALSE))&lt;80000,2,IF((VLOOKUP($B$3,'06_BASE DO OPEX'!$C$77:$AI$79,3+'OPEX PESSOAL'!BE$5,FALSE))&lt;147000,2,4))),
IF($B41="Não",0))</f>
        <v>1</v>
      </c>
      <c r="BF41" s="256">
        <f>IF($B41="Sim",IF((VLOOKUP($B$3,'06_BASE DO OPEX'!$C$77:$AI$79,3+'OPEX PESSOAL'!BF$5,FALSE))&lt;40000,1,IF((VLOOKUP($B$3,'06_BASE DO OPEX'!$C$77:$AI$79,3+'OPEX PESSOAL'!BF$5,FALSE))&lt;80000,2,IF((VLOOKUP($B$3,'06_BASE DO OPEX'!$C$77:$AI$79,3+'OPEX PESSOAL'!BF$5,FALSE))&lt;147000,2,4))),
IF($B41="Não",0))</f>
        <v>1</v>
      </c>
      <c r="BG41" s="256">
        <f>IF($B41="Sim",IF((VLOOKUP($B$3,'06_BASE DO OPEX'!$C$77:$AI$79,3+'OPEX PESSOAL'!BG$5,FALSE))&lt;40000,1,IF((VLOOKUP($B$3,'06_BASE DO OPEX'!$C$77:$AI$79,3+'OPEX PESSOAL'!BG$5,FALSE))&lt;80000,2,IF((VLOOKUP($B$3,'06_BASE DO OPEX'!$C$77:$AI$79,3+'OPEX PESSOAL'!BG$5,FALSE))&lt;147000,2,4))),
IF($B41="Não",0))</f>
        <v>1</v>
      </c>
      <c r="BH41" s="256">
        <f>IF($B41="Sim",IF((VLOOKUP($B$3,'06_BASE DO OPEX'!$C$77:$AI$79,3+'OPEX PESSOAL'!BH$5,FALSE))&lt;40000,1,IF((VLOOKUP($B$3,'06_BASE DO OPEX'!$C$77:$AI$79,3+'OPEX PESSOAL'!BH$5,FALSE))&lt;80000,2,IF((VLOOKUP($B$3,'06_BASE DO OPEX'!$C$77:$AI$79,3+'OPEX PESSOAL'!BH$5,FALSE))&lt;147000,2,4))),
IF($B41="Não",0))</f>
        <v>1</v>
      </c>
      <c r="BI41" s="256">
        <f>IF($B41="Sim",IF((VLOOKUP($B$3,'06_BASE DO OPEX'!$C$77:$AI$79,3+'OPEX PESSOAL'!BI$5,FALSE))&lt;40000,1,IF((VLOOKUP($B$3,'06_BASE DO OPEX'!$C$77:$AI$79,3+'OPEX PESSOAL'!BI$5,FALSE))&lt;80000,2,IF((VLOOKUP($B$3,'06_BASE DO OPEX'!$C$77:$AI$79,3+'OPEX PESSOAL'!BI$5,FALSE))&lt;147000,2,4))),
IF($B41="Não",0))</f>
        <v>1</v>
      </c>
      <c r="BJ41" s="256">
        <f>IF($B41="Sim",IF((VLOOKUP($B$3,'06_BASE DO OPEX'!$C$77:$AI$79,3+'OPEX PESSOAL'!BJ$5,FALSE))&lt;40000,1,IF((VLOOKUP($B$3,'06_BASE DO OPEX'!$C$77:$AI$79,3+'OPEX PESSOAL'!BJ$5,FALSE))&lt;80000,2,IF((VLOOKUP($B$3,'06_BASE DO OPEX'!$C$77:$AI$79,3+'OPEX PESSOAL'!BJ$5,FALSE))&lt;147000,2,4))),
IF($B41="Não",0))</f>
        <v>1</v>
      </c>
      <c r="BK41" s="256">
        <f>IF($B41="Sim",IF((VLOOKUP($B$3,'06_BASE DO OPEX'!$C$77:$AI$79,3+'OPEX PESSOAL'!BK$5,FALSE))&lt;40000,1,IF((VLOOKUP($B$3,'06_BASE DO OPEX'!$C$77:$AI$79,3+'OPEX PESSOAL'!BK$5,FALSE))&lt;80000,2,IF((VLOOKUP($B$3,'06_BASE DO OPEX'!$C$77:$AI$79,3+'OPEX PESSOAL'!BK$5,FALSE))&lt;147000,2,4))),
IF($B41="Não",0))</f>
        <v>1</v>
      </c>
      <c r="BL41" s="256"/>
      <c r="BM41" s="256"/>
      <c r="BN41" s="256"/>
      <c r="BO41" s="256"/>
      <c r="BP41" s="256"/>
      <c r="BS41" s="257">
        <f t="shared" ref="BS41:BS54" si="275">$D$6*E41</f>
        <v>3300</v>
      </c>
      <c r="BT41" s="258">
        <f t="shared" ref="BT41:BT54" si="276">IF(F41="Não",0%,
IF(F41="Mínima",10%,
IF(F41="Média",20%,
IF(F41="Máxima",40%))))</f>
        <v>0</v>
      </c>
      <c r="BU41" s="258">
        <f t="shared" ref="BU41:BU54" si="277">IF(G41="Não",0%,
IF(G41="Sim",$G$6))</f>
        <v>0</v>
      </c>
      <c r="BV41" s="258">
        <f t="shared" ref="BV41:BV54" si="278">IF(H41="Não",0%,
IF(H41="Sim",$H$6))</f>
        <v>0</v>
      </c>
      <c r="BW41" s="258">
        <f t="shared" ref="BW41:BW54" si="279">IF(I41="Não",0%,
IF(I41="Sim",$I$6))</f>
        <v>0</v>
      </c>
      <c r="BX41" s="258">
        <f t="shared" ref="BX41:BX54" si="280">IF(J41="Não",0%,
IF(J41="Sim",$J$6))</f>
        <v>0</v>
      </c>
      <c r="BY41" s="258">
        <f t="shared" ref="BY41:BY54" si="281">IF(K41="Não",0%,
IF(K41="Sim",$K$6))</f>
        <v>0.67220000000000002</v>
      </c>
      <c r="BZ41" s="259">
        <f t="shared" ref="BZ41:BZ54" si="282">IF(L41="Não",0%,
IF(L41="Sim",$L$6*2*22))</f>
        <v>176</v>
      </c>
      <c r="CA41" s="259">
        <f t="shared" ref="CA41:CA54" si="283">IF(M41="Não",0%,
IF(M41="Sim",$M$6))</f>
        <v>290</v>
      </c>
      <c r="CB41" s="260">
        <f t="shared" ref="CB41:CB54" si="284">IF(N41="Não",0%,
IF(N41="Sim",$N$6))</f>
        <v>3.2000000000000002E-3</v>
      </c>
      <c r="CC41" s="259">
        <f t="shared" ref="CC41:CC54" si="285">IF(O41="Não",0%,
IF(O41="Sim",$O$6*22))</f>
        <v>616</v>
      </c>
      <c r="CD41" s="260">
        <f t="shared" ref="CD41:CD54" si="286">IF(P41="Não",0%,
IF(P41="Sim",$P$6))</f>
        <v>0</v>
      </c>
      <c r="CE41" s="258">
        <f t="shared" ref="CE41:CE54" si="287">IF(Q41="Não",0%,
IF(Q41="Sim",$Q$6))</f>
        <v>0</v>
      </c>
      <c r="CF41" s="258">
        <f t="shared" ref="CF41:CF54" si="288">IF(R41="Não",0%,
IF(R41="Sim",$R$6))</f>
        <v>0.01</v>
      </c>
      <c r="CG41" s="261">
        <f>(BS41+($D$6*BT41)+(BS41*BU41)+(BS41*BV41)+(BS41*BW41))+
((BS41+($D$6*BT41)+(BS41*BU41)+(BS41*BV41)+(BS41*BW41))*BX41)+
(((BS41+($D$6*BT41)+(BS41*BU41)+(BS41*BV41)+(BS41*BW41))+
((BS41+($D$6*BT41)+(BS41*BU41)+(BS41*BV41)+(BS41*BW41))*BX41))*BY41)+
BZ41+
CA41+
(BS41*CB41)+
CC41+
((BS41+($D$6*BT41)+(BS41*BU41)+(BS41*BV41)+(BS41*BW41))*CD41)+
((BS41+($D$6*BT41)+(BS41*BU41)+(BS41*BV41)+(BS41*BW41))*CE41)+
((BS41+($D$6*BT41)+(BS41*BU41)+(BS41*BV41)+(BS41*BW41))*CF41)</f>
        <v>6643.8200000000006</v>
      </c>
      <c r="CJ41" s="257">
        <f t="shared" ref="CJ41:CJ54" si="289">$CG41*AH41*12</f>
        <v>79725.840000000011</v>
      </c>
      <c r="CK41" s="262">
        <f t="shared" ref="CK41:CK54" si="290">$CG41*AI41*12</f>
        <v>79725.840000000011</v>
      </c>
      <c r="CL41" s="262">
        <f t="shared" ref="CL41:CL54" si="291">$CG41*AJ41*12</f>
        <v>79725.840000000011</v>
      </c>
      <c r="CM41" s="262">
        <f t="shared" ref="CM41:CM54" si="292">$CG41*AK41*12</f>
        <v>79725.840000000011</v>
      </c>
      <c r="CN41" s="262">
        <f t="shared" ref="CN41:CN54" si="293">$CG41*AL41*12</f>
        <v>79725.840000000011</v>
      </c>
      <c r="CO41" s="262">
        <f t="shared" ref="CO41:CO54" si="294">$CG41*AM41*12</f>
        <v>79725.840000000011</v>
      </c>
      <c r="CP41" s="262">
        <f t="shared" ref="CP41:CP54" si="295">$CG41*AN41*12</f>
        <v>79725.840000000011</v>
      </c>
      <c r="CQ41" s="262">
        <f t="shared" ref="CQ41:CQ54" si="296">$CG41*AO41*12</f>
        <v>79725.840000000011</v>
      </c>
      <c r="CR41" s="262">
        <f t="shared" ref="CR41:CR54" si="297">$CG41*AP41*12</f>
        <v>79725.840000000011</v>
      </c>
      <c r="CS41" s="262">
        <f t="shared" ref="CS41:CS54" si="298">$CG41*AQ41*12</f>
        <v>79725.840000000011</v>
      </c>
      <c r="CT41" s="262">
        <f t="shared" ref="CT41:CT54" si="299">$CG41*AR41*12</f>
        <v>79725.840000000011</v>
      </c>
      <c r="CU41" s="262">
        <f t="shared" ref="CU41:CU54" si="300">$CG41*AS41*12</f>
        <v>79725.840000000011</v>
      </c>
      <c r="CV41" s="262">
        <f t="shared" ref="CV41:CV54" si="301">$CG41*AT41*12</f>
        <v>79725.840000000011</v>
      </c>
      <c r="CW41" s="262">
        <f t="shared" ref="CW41:CW54" si="302">$CG41*AU41*12</f>
        <v>79725.840000000011</v>
      </c>
      <c r="CX41" s="262">
        <f t="shared" ref="CX41:CX54" si="303">$CG41*AV41*12</f>
        <v>79725.840000000011</v>
      </c>
      <c r="CY41" s="262">
        <f t="shared" ref="CY41:CY54" si="304">$CG41*AW41*12</f>
        <v>79725.840000000011</v>
      </c>
      <c r="CZ41" s="262">
        <f t="shared" ref="CZ41:CZ54" si="305">$CG41*AX41*12</f>
        <v>79725.840000000011</v>
      </c>
      <c r="DA41" s="262">
        <f t="shared" ref="DA41:DA54" si="306">$CG41*AY41*12</f>
        <v>79725.840000000011</v>
      </c>
      <c r="DB41" s="262">
        <f t="shared" ref="DB41:DB54" si="307">$CG41*AZ41*12</f>
        <v>79725.840000000011</v>
      </c>
      <c r="DC41" s="262">
        <f t="shared" ref="DC41:DC54" si="308">$CG41*BA41*12</f>
        <v>79725.840000000011</v>
      </c>
      <c r="DD41" s="262">
        <f t="shared" ref="DD41:DD54" si="309">$CG41*BB41*12</f>
        <v>79725.840000000011</v>
      </c>
      <c r="DE41" s="262">
        <f t="shared" ref="DE41:DE54" si="310">$CG41*BC41*12</f>
        <v>79725.840000000011</v>
      </c>
      <c r="DF41" s="262">
        <f t="shared" ref="DF41:DF54" si="311">$CG41*BD41*12</f>
        <v>79725.840000000011</v>
      </c>
      <c r="DG41" s="262">
        <f t="shared" ref="DG41:DG54" si="312">$CG41*BE41*12</f>
        <v>79725.840000000011</v>
      </c>
      <c r="DH41" s="262">
        <f t="shared" ref="DH41:DH54" si="313">$CG41*BF41*12</f>
        <v>79725.840000000011</v>
      </c>
      <c r="DI41" s="262">
        <f t="shared" ref="DI41:DI54" si="314">$CG41*BG41*12</f>
        <v>79725.840000000011</v>
      </c>
      <c r="DJ41" s="262">
        <f t="shared" ref="DJ41:DJ54" si="315">$CG41*BH41*12</f>
        <v>79725.840000000011</v>
      </c>
      <c r="DK41" s="262">
        <f t="shared" ref="DK41:DK54" si="316">$CG41*BI41*12</f>
        <v>79725.840000000011</v>
      </c>
      <c r="DL41" s="262">
        <f t="shared" ref="DL41:DL54" si="317">$CG41*BJ41*12</f>
        <v>79725.840000000011</v>
      </c>
      <c r="DM41" s="262">
        <f t="shared" ref="DM41:DM54" si="318">$CG41*BK41*12</f>
        <v>79725.840000000011</v>
      </c>
      <c r="DN41" s="262">
        <f t="shared" ref="DN41:DN54" si="319">$CG41*BL41*12</f>
        <v>0</v>
      </c>
      <c r="DO41" s="262">
        <f t="shared" ref="DO41:DO54" si="320">$CG41*BM41*12</f>
        <v>0</v>
      </c>
      <c r="DP41" s="262">
        <f t="shared" ref="DP41:DP54" si="321">$CG41*BN41*12</f>
        <v>0</v>
      </c>
      <c r="DQ41" s="262">
        <f t="shared" ref="DQ41:DQ54" si="322">$CG41*BO41*12</f>
        <v>0</v>
      </c>
      <c r="DR41" s="262">
        <f t="shared" ref="DR41:DR54" si="323">$CG41*BP41*12</f>
        <v>0</v>
      </c>
      <c r="DU41" s="263">
        <f t="shared" ref="DU41:DU54" si="324">IF($S41="Nenhum",0,
IF($S41&lt;&gt;"Nenhum",AH41))</f>
        <v>0</v>
      </c>
      <c r="DV41" s="252">
        <f t="shared" ref="DV41:DV54" si="325">IF($S41="Nenhum",0,
IF($S41&lt;&gt;"Nenhum",AI41))</f>
        <v>0</v>
      </c>
      <c r="DW41" s="252">
        <f t="shared" ref="DW41:DW54" si="326">IF($S41="Nenhum",0,
IF($S41&lt;&gt;"Nenhum",AJ41))</f>
        <v>0</v>
      </c>
      <c r="DX41" s="252">
        <f t="shared" ref="DX41:DX54" si="327">IF($S41="Nenhum",0,
IF($S41&lt;&gt;"Nenhum",AK41))</f>
        <v>0</v>
      </c>
      <c r="DY41" s="252">
        <f t="shared" ref="DY41:DY54" si="328">IF($S41="Nenhum",0,
IF($S41&lt;&gt;"Nenhum",AL41))</f>
        <v>0</v>
      </c>
      <c r="DZ41" s="252">
        <f t="shared" ref="DZ41:DZ54" si="329">IF($S41="Nenhum",0,
IF($S41&lt;&gt;"Nenhum",AM41))</f>
        <v>0</v>
      </c>
      <c r="EA41" s="252">
        <f t="shared" ref="EA41:EA54" si="330">IF($S41="Nenhum",0,
IF($S41&lt;&gt;"Nenhum",AN41))</f>
        <v>0</v>
      </c>
      <c r="EB41" s="252">
        <f t="shared" ref="EB41:EB54" si="331">IF($S41="Nenhum",0,
IF($S41&lt;&gt;"Nenhum",AO41))</f>
        <v>0</v>
      </c>
      <c r="EC41" s="252">
        <f t="shared" ref="EC41:EC54" si="332">IF($S41="Nenhum",0,
IF($S41&lt;&gt;"Nenhum",AP41))</f>
        <v>0</v>
      </c>
      <c r="ED41" s="252">
        <f t="shared" ref="ED41:ED54" si="333">IF($S41="Nenhum",0,
IF($S41&lt;&gt;"Nenhum",AQ41))</f>
        <v>0</v>
      </c>
      <c r="EE41" s="252">
        <f t="shared" ref="EE41:EE54" si="334">IF($S41="Nenhum",0,
IF($S41&lt;&gt;"Nenhum",AR41))</f>
        <v>0</v>
      </c>
      <c r="EF41" s="252">
        <f t="shared" ref="EF41:EF54" si="335">IF($S41="Nenhum",0,
IF($S41&lt;&gt;"Nenhum",AS41))</f>
        <v>0</v>
      </c>
      <c r="EG41" s="252">
        <f t="shared" ref="EG41:EG54" si="336">IF($S41="Nenhum",0,
IF($S41&lt;&gt;"Nenhum",AT41))</f>
        <v>0</v>
      </c>
      <c r="EH41" s="252">
        <f t="shared" ref="EH41:EH54" si="337">IF($S41="Nenhum",0,
IF($S41&lt;&gt;"Nenhum",AU41))</f>
        <v>0</v>
      </c>
      <c r="EI41" s="252">
        <f t="shared" ref="EI41:EI54" si="338">IF($S41="Nenhum",0,
IF($S41&lt;&gt;"Nenhum",AV41))</f>
        <v>0</v>
      </c>
      <c r="EJ41" s="252">
        <f t="shared" ref="EJ41:EJ54" si="339">IF($S41="Nenhum",0,
IF($S41&lt;&gt;"Nenhum",AW41))</f>
        <v>0</v>
      </c>
      <c r="EK41" s="252">
        <f t="shared" ref="EK41:EK54" si="340">IF($S41="Nenhum",0,
IF($S41&lt;&gt;"Nenhum",AX41))</f>
        <v>0</v>
      </c>
      <c r="EL41" s="252">
        <f t="shared" ref="EL41:EL54" si="341">IF($S41="Nenhum",0,
IF($S41&lt;&gt;"Nenhum",AY41))</f>
        <v>0</v>
      </c>
      <c r="EM41" s="252">
        <f t="shared" ref="EM41:EM54" si="342">IF($S41="Nenhum",0,
IF($S41&lt;&gt;"Nenhum",AZ41))</f>
        <v>0</v>
      </c>
      <c r="EN41" s="252">
        <f t="shared" ref="EN41:EN54" si="343">IF($S41="Nenhum",0,
IF($S41&lt;&gt;"Nenhum",BA41))</f>
        <v>0</v>
      </c>
      <c r="EO41" s="252">
        <f t="shared" ref="EO41:EO54" si="344">IF($S41="Nenhum",0,
IF($S41&lt;&gt;"Nenhum",BB41))</f>
        <v>0</v>
      </c>
      <c r="EP41" s="252">
        <f t="shared" ref="EP41:EP54" si="345">IF($S41="Nenhum",0,
IF($S41&lt;&gt;"Nenhum",BC41))</f>
        <v>0</v>
      </c>
      <c r="EQ41" s="252">
        <f t="shared" ref="EQ41:EQ54" si="346">IF($S41="Nenhum",0,
IF($S41&lt;&gt;"Nenhum",BD41))</f>
        <v>0</v>
      </c>
      <c r="ER41" s="252">
        <f t="shared" ref="ER41:ER54" si="347">IF($S41="Nenhum",0,
IF($S41&lt;&gt;"Nenhum",BE41))</f>
        <v>0</v>
      </c>
      <c r="ES41" s="252">
        <f t="shared" ref="ES41:ES54" si="348">IF($S41="Nenhum",0,
IF($S41&lt;&gt;"Nenhum",BF41))</f>
        <v>0</v>
      </c>
      <c r="ET41" s="252">
        <f t="shared" ref="ET41:ET54" si="349">IF($S41="Nenhum",0,
IF($S41&lt;&gt;"Nenhum",BG41))</f>
        <v>0</v>
      </c>
      <c r="EU41" s="252">
        <f t="shared" ref="EU41:EU54" si="350">IF($S41="Nenhum",0,
IF($S41&lt;&gt;"Nenhum",BH41))</f>
        <v>0</v>
      </c>
      <c r="EV41" s="252">
        <f t="shared" ref="EV41:EV54" si="351">IF($S41="Nenhum",0,
IF($S41&lt;&gt;"Nenhum",BI41))</f>
        <v>0</v>
      </c>
      <c r="EW41" s="252">
        <f t="shared" ref="EW41:EW54" si="352">IF($S41="Nenhum",0,
IF($S41&lt;&gt;"Nenhum",BJ41))</f>
        <v>0</v>
      </c>
      <c r="EX41" s="252">
        <f t="shared" ref="EX41:EX54" si="353">IF($S41="Nenhum",0,
IF($S41&lt;&gt;"Nenhum",BK41))</f>
        <v>0</v>
      </c>
      <c r="EY41" s="252">
        <f t="shared" ref="EY41:EY54" si="354">IF($S41="Nenhum",0,
IF($S41&lt;&gt;"Nenhum",BL41))</f>
        <v>0</v>
      </c>
      <c r="EZ41" s="252">
        <f t="shared" ref="EZ41:EZ54" si="355">IF($S41="Nenhum",0,
IF($S41&lt;&gt;"Nenhum",BM41))</f>
        <v>0</v>
      </c>
      <c r="FA41" s="252">
        <f t="shared" ref="FA41:FA54" si="356">IF($S41="Nenhum",0,
IF($S41&lt;&gt;"Nenhum",BN41))</f>
        <v>0</v>
      </c>
      <c r="FB41" s="252">
        <f t="shared" ref="FB41:FB54" si="357">IF($S41="Nenhum",0,
IF($S41&lt;&gt;"Nenhum",BO41))</f>
        <v>0</v>
      </c>
      <c r="FC41" s="252">
        <f t="shared" ref="FC41:FC54" si="358">IF($S41="Nenhum",0,
IF($S41&lt;&gt;"Nenhum",BP41))</f>
        <v>0</v>
      </c>
      <c r="FF41" s="264">
        <f t="shared" ref="FF41:FF54" si="359">(IF($S41="Nenhum",0,
IF($S41="Utilitário",$AA$11,
IF($S41="Sedan",$AA$12,
IF($S41="SUV",$AA$13,
IF($S41="Pickup",$AA$14,
IF($S41="Moto",$AA$15)))))))*DU41*13</f>
        <v>0</v>
      </c>
      <c r="FG41" s="259">
        <f t="shared" ref="FG41:FG54" si="360">(IF($S41="Nenhum",0,
IF($S41="Utilitário",$AA$11,
IF($S41="Sedan",$AA$12,
IF($S41="SUV",$AA$13,
IF($S41="Pickup",$AA$14,
IF($S41="Moto",$AA$15)))))))*DV41*13</f>
        <v>0</v>
      </c>
      <c r="FH41" s="259">
        <f t="shared" ref="FH41:FH54" si="361">(IF($S41="Nenhum",0,
IF($S41="Utilitário",$AA$11,
IF($S41="Sedan",$AA$12,
IF($S41="SUV",$AA$13,
IF($S41="Pickup",$AA$14,
IF($S41="Moto",$AA$15)))))))*DW41*13</f>
        <v>0</v>
      </c>
      <c r="FI41" s="259">
        <f t="shared" ref="FI41:FI54" si="362">(IF($S41="Nenhum",0,
IF($S41="Utilitário",$AA$11,
IF($S41="Sedan",$AA$12,
IF($S41="SUV",$AA$13,
IF($S41="Pickup",$AA$14,
IF($S41="Moto",$AA$15)))))))*DX41*13</f>
        <v>0</v>
      </c>
      <c r="FJ41" s="259">
        <f t="shared" ref="FJ41:FJ54" si="363">(IF($S41="Nenhum",0,
IF($S41="Utilitário",$AA$11,
IF($S41="Sedan",$AA$12,
IF($S41="SUV",$AA$13,
IF($S41="Pickup",$AA$14,
IF($S41="Moto",$AA$15)))))))*DY41*13</f>
        <v>0</v>
      </c>
      <c r="FK41" s="259">
        <f t="shared" ref="FK41:FK54" si="364">(IF($S41="Nenhum",0,
IF($S41="Utilitário",$AA$11,
IF($S41="Sedan",$AA$12,
IF($S41="SUV",$AA$13,
IF($S41="Pickup",$AA$14,
IF($S41="Moto",$AA$15)))))))*DZ41*13</f>
        <v>0</v>
      </c>
      <c r="FL41" s="259">
        <f t="shared" ref="FL41:FL54" si="365">(IF($S41="Nenhum",0,
IF($S41="Utilitário",$AA$11,
IF($S41="Sedan",$AA$12,
IF($S41="SUV",$AA$13,
IF($S41="Pickup",$AA$14,
IF($S41="Moto",$AA$15)))))))*EA41*13</f>
        <v>0</v>
      </c>
      <c r="FM41" s="259">
        <f t="shared" ref="FM41:FM54" si="366">(IF($S41="Nenhum",0,
IF($S41="Utilitário",$AA$11,
IF($S41="Sedan",$AA$12,
IF($S41="SUV",$AA$13,
IF($S41="Pickup",$AA$14,
IF($S41="Moto",$AA$15)))))))*EB41*13</f>
        <v>0</v>
      </c>
      <c r="FN41" s="259">
        <f t="shared" ref="FN41:FN54" si="367">(IF($S41="Nenhum",0,
IF($S41="Utilitário",$AA$11,
IF($S41="Sedan",$AA$12,
IF($S41="SUV",$AA$13,
IF($S41="Pickup",$AA$14,
IF($S41="Moto",$AA$15)))))))*EC41*13</f>
        <v>0</v>
      </c>
      <c r="FO41" s="259">
        <f t="shared" ref="FO41:FO54" si="368">(IF($S41="Nenhum",0,
IF($S41="Utilitário",$AA$11,
IF($S41="Sedan",$AA$12,
IF($S41="SUV",$AA$13,
IF($S41="Pickup",$AA$14,
IF($S41="Moto",$AA$15)))))))*ED41*13</f>
        <v>0</v>
      </c>
      <c r="FP41" s="259">
        <f t="shared" ref="FP41:FP54" si="369">(IF($S41="Nenhum",0,
IF($S41="Utilitário",$AA$11,
IF($S41="Sedan",$AA$12,
IF($S41="SUV",$AA$13,
IF($S41="Pickup",$AA$14,
IF($S41="Moto",$AA$15)))))))*EE41*13</f>
        <v>0</v>
      </c>
      <c r="FQ41" s="259">
        <f t="shared" ref="FQ41:FQ54" si="370">(IF($S41="Nenhum",0,
IF($S41="Utilitário",$AA$11,
IF($S41="Sedan",$AA$12,
IF($S41="SUV",$AA$13,
IF($S41="Pickup",$AA$14,
IF($S41="Moto",$AA$15)))))))*EF41*13</f>
        <v>0</v>
      </c>
      <c r="FR41" s="259">
        <f t="shared" ref="FR41:FR54" si="371">(IF($S41="Nenhum",0,
IF($S41="Utilitário",$AA$11,
IF($S41="Sedan",$AA$12,
IF($S41="SUV",$AA$13,
IF($S41="Pickup",$AA$14,
IF($S41="Moto",$AA$15)))))))*EG41*13</f>
        <v>0</v>
      </c>
      <c r="FS41" s="259">
        <f t="shared" ref="FS41:FS54" si="372">(IF($S41="Nenhum",0,
IF($S41="Utilitário",$AA$11,
IF($S41="Sedan",$AA$12,
IF($S41="SUV",$AA$13,
IF($S41="Pickup",$AA$14,
IF($S41="Moto",$AA$15)))))))*EH41*13</f>
        <v>0</v>
      </c>
      <c r="FT41" s="259">
        <f t="shared" ref="FT41:FT54" si="373">(IF($S41="Nenhum",0,
IF($S41="Utilitário",$AA$11,
IF($S41="Sedan",$AA$12,
IF($S41="SUV",$AA$13,
IF($S41="Pickup",$AA$14,
IF($S41="Moto",$AA$15)))))))*EI41*13</f>
        <v>0</v>
      </c>
      <c r="FU41" s="259">
        <f t="shared" ref="FU41:FU54" si="374">(IF($S41="Nenhum",0,
IF($S41="Utilitário",$AA$11,
IF($S41="Sedan",$AA$12,
IF($S41="SUV",$AA$13,
IF($S41="Pickup",$AA$14,
IF($S41="Moto",$AA$15)))))))*EJ41*13</f>
        <v>0</v>
      </c>
      <c r="FV41" s="259">
        <f t="shared" ref="FV41:FV54" si="375">(IF($S41="Nenhum",0,
IF($S41="Utilitário",$AA$11,
IF($S41="Sedan",$AA$12,
IF($S41="SUV",$AA$13,
IF($S41="Pickup",$AA$14,
IF($S41="Moto",$AA$15)))))))*EK41*13</f>
        <v>0</v>
      </c>
      <c r="FW41" s="259">
        <f t="shared" ref="FW41:FW54" si="376">(IF($S41="Nenhum",0,
IF($S41="Utilitário",$AA$11,
IF($S41="Sedan",$AA$12,
IF($S41="SUV",$AA$13,
IF($S41="Pickup",$AA$14,
IF($S41="Moto",$AA$15)))))))*EL41*13</f>
        <v>0</v>
      </c>
      <c r="FX41" s="259">
        <f t="shared" ref="FX41:FX54" si="377">(IF($S41="Nenhum",0,
IF($S41="Utilitário",$AA$11,
IF($S41="Sedan",$AA$12,
IF($S41="SUV",$AA$13,
IF($S41="Pickup",$AA$14,
IF($S41="Moto",$AA$15)))))))*EM41*13</f>
        <v>0</v>
      </c>
      <c r="FY41" s="259">
        <f t="shared" ref="FY41:FY54" si="378">(IF($S41="Nenhum",0,
IF($S41="Utilitário",$AA$11,
IF($S41="Sedan",$AA$12,
IF($S41="SUV",$AA$13,
IF($S41="Pickup",$AA$14,
IF($S41="Moto",$AA$15)))))))*EN41*13</f>
        <v>0</v>
      </c>
      <c r="FZ41" s="259">
        <f t="shared" ref="FZ41:FZ54" si="379">(IF($S41="Nenhum",0,
IF($S41="Utilitário",$AA$11,
IF($S41="Sedan",$AA$12,
IF($S41="SUV",$AA$13,
IF($S41="Pickup",$AA$14,
IF($S41="Moto",$AA$15)))))))*EO41*13</f>
        <v>0</v>
      </c>
      <c r="GA41" s="259">
        <f t="shared" ref="GA41:GA54" si="380">(IF($S41="Nenhum",0,
IF($S41="Utilitário",$AA$11,
IF($S41="Sedan",$AA$12,
IF($S41="SUV",$AA$13,
IF($S41="Pickup",$AA$14,
IF($S41="Moto",$AA$15)))))))*EP41*13</f>
        <v>0</v>
      </c>
      <c r="GB41" s="259">
        <f t="shared" ref="GB41:GB54" si="381">(IF($S41="Nenhum",0,
IF($S41="Utilitário",$AA$11,
IF($S41="Sedan",$AA$12,
IF($S41="SUV",$AA$13,
IF($S41="Pickup",$AA$14,
IF($S41="Moto",$AA$15)))))))*EQ41*13</f>
        <v>0</v>
      </c>
      <c r="GC41" s="259">
        <f t="shared" ref="GC41:GC54" si="382">(IF($S41="Nenhum",0,
IF($S41="Utilitário",$AA$11,
IF($S41="Sedan",$AA$12,
IF($S41="SUV",$AA$13,
IF($S41="Pickup",$AA$14,
IF($S41="Moto",$AA$15)))))))*ER41*13</f>
        <v>0</v>
      </c>
      <c r="GD41" s="259">
        <f t="shared" ref="GD41:GD54" si="383">(IF($S41="Nenhum",0,
IF($S41="Utilitário",$AA$11,
IF($S41="Sedan",$AA$12,
IF($S41="SUV",$AA$13,
IF($S41="Pickup",$AA$14,
IF($S41="Moto",$AA$15)))))))*ES41*13</f>
        <v>0</v>
      </c>
      <c r="GE41" s="259">
        <f t="shared" ref="GE41:GE54" si="384">(IF($S41="Nenhum",0,
IF($S41="Utilitário",$AA$11,
IF($S41="Sedan",$AA$12,
IF($S41="SUV",$AA$13,
IF($S41="Pickup",$AA$14,
IF($S41="Moto",$AA$15)))))))*ET41*13</f>
        <v>0</v>
      </c>
      <c r="GF41" s="259">
        <f t="shared" ref="GF41:GF54" si="385">(IF($S41="Nenhum",0,
IF($S41="Utilitário",$AA$11,
IF($S41="Sedan",$AA$12,
IF($S41="SUV",$AA$13,
IF($S41="Pickup",$AA$14,
IF($S41="Moto",$AA$15)))))))*EU41*13</f>
        <v>0</v>
      </c>
      <c r="GG41" s="259">
        <f t="shared" ref="GG41:GG54" si="386">(IF($S41="Nenhum",0,
IF($S41="Utilitário",$AA$11,
IF($S41="Sedan",$AA$12,
IF($S41="SUV",$AA$13,
IF($S41="Pickup",$AA$14,
IF($S41="Moto",$AA$15)))))))*EV41*13</f>
        <v>0</v>
      </c>
      <c r="GH41" s="259">
        <f t="shared" ref="GH41:GH54" si="387">(IF($S41="Nenhum",0,
IF($S41="Utilitário",$AA$11,
IF($S41="Sedan",$AA$12,
IF($S41="SUV",$AA$13,
IF($S41="Pickup",$AA$14,
IF($S41="Moto",$AA$15)))))))*EW41*13</f>
        <v>0</v>
      </c>
      <c r="GI41" s="259">
        <f t="shared" ref="GI41:GI54" si="388">(IF($S41="Nenhum",0,
IF($S41="Utilitário",$AA$11,
IF($S41="Sedan",$AA$12,
IF($S41="SUV",$AA$13,
IF($S41="Pickup",$AA$14,
IF($S41="Moto",$AA$15)))))))*EX41*13</f>
        <v>0</v>
      </c>
      <c r="GJ41" s="259">
        <f t="shared" ref="GJ41:GJ54" si="389">(IF($S41="Nenhum",0,
IF($S41="Utilitário",$AA$11,
IF($S41="Sedan",$AA$12,
IF($S41="SUV",$AA$13,
IF($S41="Pickup",$AA$14,
IF($S41="Moto",$AA$15)))))))*EY41*13</f>
        <v>0</v>
      </c>
      <c r="GK41" s="259">
        <f t="shared" ref="GK41:GK54" si="390">(IF($S41="Nenhum",0,
IF($S41="Utilitário",$AA$11,
IF($S41="Sedan",$AA$12,
IF($S41="SUV",$AA$13,
IF($S41="Pickup",$AA$14,
IF($S41="Moto",$AA$15)))))))*EZ41*13</f>
        <v>0</v>
      </c>
      <c r="GL41" s="259">
        <f t="shared" ref="GL41:GL54" si="391">(IF($S41="Nenhum",0,
IF($S41="Utilitário",$AA$11,
IF($S41="Sedan",$AA$12,
IF($S41="SUV",$AA$13,
IF($S41="Pickup",$AA$14,
IF($S41="Moto",$AA$15)))))))*FA41*13</f>
        <v>0</v>
      </c>
      <c r="GM41" s="259">
        <f t="shared" ref="GM41:GM54" si="392">(IF($S41="Nenhum",0,
IF($S41="Utilitário",$AA$11,
IF($S41="Sedan",$AA$12,
IF($S41="SUV",$AA$13,
IF($S41="Pickup",$AA$14,
IF($S41="Moto",$AA$15)))))))*FB41*13</f>
        <v>0</v>
      </c>
      <c r="GN41" s="259">
        <f t="shared" ref="GN41:GN54" si="393">(IF($S41="Nenhum",0,
IF($S41="Utilitário",$AA$11,
IF($S41="Sedan",$AA$12,
IF($S41="SUV",$AA$13,
IF($S41="Pickup",$AA$14,
IF($S41="Moto",$AA$15)))))))*FC41*13</f>
        <v>0</v>
      </c>
      <c r="GQ41" s="257">
        <f t="shared" ref="GQ41:GQ54" si="394">(IF($S41="Nenhum",0,
IF($S41="Utilitário",(DU41*($AB$11/$AC$11)*$AE$11)*12,
IF($S41="Sedan",(DU41*($AB$12/$AC$12)*$AE$12)*12,
IF($S41="SUV",(DU41*($AB$13/$AC$13)*$AE$13)*12,
IF($S41="Pickup",(DU41*($AB$14/$AC$14)*$AE$14)*12,
IF($S41="Moto",(DU41*($AB$15/$AC$15)*$AE$15)*12)))))))</f>
        <v>0</v>
      </c>
      <c r="GR41" s="262">
        <f t="shared" ref="GR41:GR54" si="395">(IF($S41="Nenhum",0,
IF($S41="Utilitário",(DV41*($AB$11/$AC$11)*$AE$11)*12,
IF($S41="Sedan",(DV41*($AB$12/$AC$12)*$AE$12)*12,
IF($S41="SUV",(DV41*($AB$13/$AC$13)*$AE$13)*12,
IF($S41="Pickup",(DV41*($AB$14/$AC$14)*$AE$14)*12,
IF($S41="Moto",(DV41*($AB$15/$AC$15)*$AE$15)*12)))))))</f>
        <v>0</v>
      </c>
      <c r="GS41" s="262">
        <f t="shared" ref="GS41:GS54" si="396">(IF($S41="Nenhum",0,
IF($S41="Utilitário",(DW41*($AB$11/$AC$11)*$AE$11)*12,
IF($S41="Sedan",(DW41*($AB$12/$AC$12)*$AE$12)*12,
IF($S41="SUV",(DW41*($AB$13/$AC$13)*$AE$13)*12,
IF($S41="Pickup",(DW41*($AB$14/$AC$14)*$AE$14)*12,
IF($S41="Moto",(DW41*($AB$15/$AC$15)*$AE$15)*12)))))))</f>
        <v>0</v>
      </c>
      <c r="GT41" s="262">
        <f t="shared" ref="GT41:GT54" si="397">(IF($S41="Nenhum",0,
IF($S41="Utilitário",(DX41*($AB$11/$AC$11)*$AE$11)*12,
IF($S41="Sedan",(DX41*($AB$12/$AC$12)*$AE$12)*12,
IF($S41="SUV",(DX41*($AB$13/$AC$13)*$AE$13)*12,
IF($S41="Pickup",(DX41*($AB$14/$AC$14)*$AE$14)*12,
IF($S41="Moto",(DX41*($AB$15/$AC$15)*$AE$15)*12)))))))</f>
        <v>0</v>
      </c>
      <c r="GU41" s="262">
        <f t="shared" ref="GU41:GU54" si="398">(IF($S41="Nenhum",0,
IF($S41="Utilitário",(DY41*($AB$11/$AC$11)*$AE$11)*12,
IF($S41="Sedan",(DY41*($AB$12/$AC$12)*$AE$12)*12,
IF($S41="SUV",(DY41*($AB$13/$AC$13)*$AE$13)*12,
IF($S41="Pickup",(DY41*($AB$14/$AC$14)*$AE$14)*12,
IF($S41="Moto",(DY41*($AB$15/$AC$15)*$AE$15)*12)))))))</f>
        <v>0</v>
      </c>
      <c r="GV41" s="262">
        <f t="shared" ref="GV41:GV54" si="399">(IF($S41="Nenhum",0,
IF($S41="Utilitário",(DZ41*($AB$11/$AC$11)*$AE$11)*12,
IF($S41="Sedan",(DZ41*($AB$12/$AC$12)*$AE$12)*12,
IF($S41="SUV",(DZ41*($AB$13/$AC$13)*$AE$13)*12,
IF($S41="Pickup",(DZ41*($AB$14/$AC$14)*$AE$14)*12,
IF($S41="Moto",(DZ41*($AB$15/$AC$15)*$AE$15)*12)))))))</f>
        <v>0</v>
      </c>
      <c r="GW41" s="262">
        <f t="shared" ref="GW41:GW54" si="400">(IF($S41="Nenhum",0,
IF($S41="Utilitário",(EA41*($AB$11/$AC$11)*$AE$11)*12,
IF($S41="Sedan",(EA41*($AB$12/$AC$12)*$AE$12)*12,
IF($S41="SUV",(EA41*($AB$13/$AC$13)*$AE$13)*12,
IF($S41="Pickup",(EA41*($AB$14/$AC$14)*$AE$14)*12,
IF($S41="Moto",(EA41*($AB$15/$AC$15)*$AE$15)*12)))))))</f>
        <v>0</v>
      </c>
      <c r="GX41" s="262">
        <f t="shared" ref="GX41:GX54" si="401">(IF($S41="Nenhum",0,
IF($S41="Utilitário",(EB41*($AB$11/$AC$11)*$AE$11)*12,
IF($S41="Sedan",(EB41*($AB$12/$AC$12)*$AE$12)*12,
IF($S41="SUV",(EB41*($AB$13/$AC$13)*$AE$13)*12,
IF($S41="Pickup",(EB41*($AB$14/$AC$14)*$AE$14)*12,
IF($S41="Moto",(EB41*($AB$15/$AC$15)*$AE$15)*12)))))))</f>
        <v>0</v>
      </c>
      <c r="GY41" s="262">
        <f t="shared" ref="GY41:GY54" si="402">(IF($S41="Nenhum",0,
IF($S41="Utilitário",(EC41*($AB$11/$AC$11)*$AE$11)*12,
IF($S41="Sedan",(EC41*($AB$12/$AC$12)*$AE$12)*12,
IF($S41="SUV",(EC41*($AB$13/$AC$13)*$AE$13)*12,
IF($S41="Pickup",(EC41*($AB$14/$AC$14)*$AE$14)*12,
IF($S41="Moto",(EC41*($AB$15/$AC$15)*$AE$15)*12)))))))</f>
        <v>0</v>
      </c>
      <c r="GZ41" s="262">
        <f t="shared" ref="GZ41:GZ54" si="403">(IF($S41="Nenhum",0,
IF($S41="Utilitário",(ED41*($AB$11/$AC$11)*$AE$11)*12,
IF($S41="Sedan",(ED41*($AB$12/$AC$12)*$AE$12)*12,
IF($S41="SUV",(ED41*($AB$13/$AC$13)*$AE$13)*12,
IF($S41="Pickup",(ED41*($AB$14/$AC$14)*$AE$14)*12,
IF($S41="Moto",(ED41*($AB$15/$AC$15)*$AE$15)*12)))))))</f>
        <v>0</v>
      </c>
      <c r="HA41" s="262">
        <f t="shared" ref="HA41:HA54" si="404">(IF($S41="Nenhum",0,
IF($S41="Utilitário",(EE41*($AB$11/$AC$11)*$AE$11)*12,
IF($S41="Sedan",(EE41*($AB$12/$AC$12)*$AE$12)*12,
IF($S41="SUV",(EE41*($AB$13/$AC$13)*$AE$13)*12,
IF($S41="Pickup",(EE41*($AB$14/$AC$14)*$AE$14)*12,
IF($S41="Moto",(EE41*($AB$15/$AC$15)*$AE$15)*12)))))))</f>
        <v>0</v>
      </c>
      <c r="HB41" s="262">
        <f t="shared" ref="HB41:HB54" si="405">(IF($S41="Nenhum",0,
IF($S41="Utilitário",(EF41*($AB$11/$AC$11)*$AE$11)*12,
IF($S41="Sedan",(EF41*($AB$12/$AC$12)*$AE$12)*12,
IF($S41="SUV",(EF41*($AB$13/$AC$13)*$AE$13)*12,
IF($S41="Pickup",(EF41*($AB$14/$AC$14)*$AE$14)*12,
IF($S41="Moto",(EF41*($AB$15/$AC$15)*$AE$15)*12)))))))</f>
        <v>0</v>
      </c>
      <c r="HC41" s="262">
        <f t="shared" ref="HC41:HC54" si="406">(IF($S41="Nenhum",0,
IF($S41="Utilitário",(EG41*($AB$11/$AC$11)*$AE$11)*12,
IF($S41="Sedan",(EG41*($AB$12/$AC$12)*$AE$12)*12,
IF($S41="SUV",(EG41*($AB$13/$AC$13)*$AE$13)*12,
IF($S41="Pickup",(EG41*($AB$14/$AC$14)*$AE$14)*12,
IF($S41="Moto",(EG41*($AB$15/$AC$15)*$AE$15)*12)))))))</f>
        <v>0</v>
      </c>
      <c r="HD41" s="262">
        <f t="shared" ref="HD41:HD54" si="407">(IF($S41="Nenhum",0,
IF($S41="Utilitário",(EH41*($AB$11/$AC$11)*$AE$11)*12,
IF($S41="Sedan",(EH41*($AB$12/$AC$12)*$AE$12)*12,
IF($S41="SUV",(EH41*($AB$13/$AC$13)*$AE$13)*12,
IF($S41="Pickup",(EH41*($AB$14/$AC$14)*$AE$14)*12,
IF($S41="Moto",(EH41*($AB$15/$AC$15)*$AE$15)*12)))))))</f>
        <v>0</v>
      </c>
      <c r="HE41" s="262">
        <f t="shared" ref="HE41:HE54" si="408">(IF($S41="Nenhum",0,
IF($S41="Utilitário",(EI41*($AB$11/$AC$11)*$AE$11)*12,
IF($S41="Sedan",(EI41*($AB$12/$AC$12)*$AE$12)*12,
IF($S41="SUV",(EI41*($AB$13/$AC$13)*$AE$13)*12,
IF($S41="Pickup",(EI41*($AB$14/$AC$14)*$AE$14)*12,
IF($S41="Moto",(EI41*($AB$15/$AC$15)*$AE$15)*12)))))))</f>
        <v>0</v>
      </c>
      <c r="HF41" s="262">
        <f t="shared" ref="HF41:HF54" si="409">(IF($S41="Nenhum",0,
IF($S41="Utilitário",(EJ41*($AB$11/$AC$11)*$AE$11)*12,
IF($S41="Sedan",(EJ41*($AB$12/$AC$12)*$AE$12)*12,
IF($S41="SUV",(EJ41*($AB$13/$AC$13)*$AE$13)*12,
IF($S41="Pickup",(EJ41*($AB$14/$AC$14)*$AE$14)*12,
IF($S41="Moto",(EJ41*($AB$15/$AC$15)*$AE$15)*12)))))))</f>
        <v>0</v>
      </c>
      <c r="HG41" s="262">
        <f t="shared" ref="HG41:HG54" si="410">(IF($S41="Nenhum",0,
IF($S41="Utilitário",(EK41*($AB$11/$AC$11)*$AE$11)*12,
IF($S41="Sedan",(EK41*($AB$12/$AC$12)*$AE$12)*12,
IF($S41="SUV",(EK41*($AB$13/$AC$13)*$AE$13)*12,
IF($S41="Pickup",(EK41*($AB$14/$AC$14)*$AE$14)*12,
IF($S41="Moto",(EK41*($AB$15/$AC$15)*$AE$15)*12)))))))</f>
        <v>0</v>
      </c>
      <c r="HH41" s="262">
        <f t="shared" ref="HH41:HH54" si="411">(IF($S41="Nenhum",0,
IF($S41="Utilitário",(EL41*($AB$11/$AC$11)*$AE$11)*12,
IF($S41="Sedan",(EL41*($AB$12/$AC$12)*$AE$12)*12,
IF($S41="SUV",(EL41*($AB$13/$AC$13)*$AE$13)*12,
IF($S41="Pickup",(EL41*($AB$14/$AC$14)*$AE$14)*12,
IF($S41="Moto",(EL41*($AB$15/$AC$15)*$AE$15)*12)))))))</f>
        <v>0</v>
      </c>
      <c r="HI41" s="262">
        <f t="shared" ref="HI41:HI54" si="412">(IF($S41="Nenhum",0,
IF($S41="Utilitário",(EM41*($AB$11/$AC$11)*$AE$11)*12,
IF($S41="Sedan",(EM41*($AB$12/$AC$12)*$AE$12)*12,
IF($S41="SUV",(EM41*($AB$13/$AC$13)*$AE$13)*12,
IF($S41="Pickup",(EM41*($AB$14/$AC$14)*$AE$14)*12,
IF($S41="Moto",(EM41*($AB$15/$AC$15)*$AE$15)*12)))))))</f>
        <v>0</v>
      </c>
      <c r="HJ41" s="262">
        <f t="shared" ref="HJ41:HJ54" si="413">(IF($S41="Nenhum",0,
IF($S41="Utilitário",(EN41*($AB$11/$AC$11)*$AE$11)*12,
IF($S41="Sedan",(EN41*($AB$12/$AC$12)*$AE$12)*12,
IF($S41="SUV",(EN41*($AB$13/$AC$13)*$AE$13)*12,
IF($S41="Pickup",(EN41*($AB$14/$AC$14)*$AE$14)*12,
IF($S41="Moto",(EN41*($AB$15/$AC$15)*$AE$15)*12)))))))</f>
        <v>0</v>
      </c>
      <c r="HK41" s="262">
        <f t="shared" ref="HK41:HK54" si="414">(IF($S41="Nenhum",0,
IF($S41="Utilitário",(EO41*($AB$11/$AC$11)*$AE$11)*12,
IF($S41="Sedan",(EO41*($AB$12/$AC$12)*$AE$12)*12,
IF($S41="SUV",(EO41*($AB$13/$AC$13)*$AE$13)*12,
IF($S41="Pickup",(EO41*($AB$14/$AC$14)*$AE$14)*12,
IF($S41="Moto",(EO41*($AB$15/$AC$15)*$AE$15)*12)))))))</f>
        <v>0</v>
      </c>
      <c r="HL41" s="262">
        <f t="shared" ref="HL41:HL54" si="415">(IF($S41="Nenhum",0,
IF($S41="Utilitário",(EP41*($AB$11/$AC$11)*$AE$11)*12,
IF($S41="Sedan",(EP41*($AB$12/$AC$12)*$AE$12)*12,
IF($S41="SUV",(EP41*($AB$13/$AC$13)*$AE$13)*12,
IF($S41="Pickup",(EP41*($AB$14/$AC$14)*$AE$14)*12,
IF($S41="Moto",(EP41*($AB$15/$AC$15)*$AE$15)*12)))))))</f>
        <v>0</v>
      </c>
      <c r="HM41" s="262">
        <f t="shared" ref="HM41:HM54" si="416">(IF($S41="Nenhum",0,
IF($S41="Utilitário",(EQ41*($AB$11/$AC$11)*$AE$11)*12,
IF($S41="Sedan",(EQ41*($AB$12/$AC$12)*$AE$12)*12,
IF($S41="SUV",(EQ41*($AB$13/$AC$13)*$AE$13)*12,
IF($S41="Pickup",(EQ41*($AB$14/$AC$14)*$AE$14)*12,
IF($S41="Moto",(EQ41*($AB$15/$AC$15)*$AE$15)*12)))))))</f>
        <v>0</v>
      </c>
      <c r="HN41" s="262">
        <f t="shared" ref="HN41:HN54" si="417">(IF($S41="Nenhum",0,
IF($S41="Utilitário",(ER41*($AB$11/$AC$11)*$AE$11)*12,
IF($S41="Sedan",(ER41*($AB$12/$AC$12)*$AE$12)*12,
IF($S41="SUV",(ER41*($AB$13/$AC$13)*$AE$13)*12,
IF($S41="Pickup",(ER41*($AB$14/$AC$14)*$AE$14)*12,
IF($S41="Moto",(ER41*($AB$15/$AC$15)*$AE$15)*12)))))))</f>
        <v>0</v>
      </c>
      <c r="HO41" s="262">
        <f t="shared" ref="HO41:HO54" si="418">(IF($S41="Nenhum",0,
IF($S41="Utilitário",(ES41*($AB$11/$AC$11)*$AE$11)*12,
IF($S41="Sedan",(ES41*($AB$12/$AC$12)*$AE$12)*12,
IF($S41="SUV",(ES41*($AB$13/$AC$13)*$AE$13)*12,
IF($S41="Pickup",(ES41*($AB$14/$AC$14)*$AE$14)*12,
IF($S41="Moto",(ES41*($AB$15/$AC$15)*$AE$15)*12)))))))</f>
        <v>0</v>
      </c>
      <c r="HP41" s="262">
        <f t="shared" ref="HP41:HP54" si="419">(IF($S41="Nenhum",0,
IF($S41="Utilitário",(ET41*($AB$11/$AC$11)*$AE$11)*12,
IF($S41="Sedan",(ET41*($AB$12/$AC$12)*$AE$12)*12,
IF($S41="SUV",(ET41*($AB$13/$AC$13)*$AE$13)*12,
IF($S41="Pickup",(ET41*($AB$14/$AC$14)*$AE$14)*12,
IF($S41="Moto",(ET41*($AB$15/$AC$15)*$AE$15)*12)))))))</f>
        <v>0</v>
      </c>
      <c r="HQ41" s="262">
        <f t="shared" ref="HQ41:HQ54" si="420">(IF($S41="Nenhum",0,
IF($S41="Utilitário",(EU41*($AB$11/$AC$11)*$AE$11)*12,
IF($S41="Sedan",(EU41*($AB$12/$AC$12)*$AE$12)*12,
IF($S41="SUV",(EU41*($AB$13/$AC$13)*$AE$13)*12,
IF($S41="Pickup",(EU41*($AB$14/$AC$14)*$AE$14)*12,
IF($S41="Moto",(EU41*($AB$15/$AC$15)*$AE$15)*12)))))))</f>
        <v>0</v>
      </c>
      <c r="HR41" s="262">
        <f t="shared" ref="HR41:HR54" si="421">(IF($S41="Nenhum",0,
IF($S41="Utilitário",(EV41*($AB$11/$AC$11)*$AE$11)*12,
IF($S41="Sedan",(EV41*($AB$12/$AC$12)*$AE$12)*12,
IF($S41="SUV",(EV41*($AB$13/$AC$13)*$AE$13)*12,
IF($S41="Pickup",(EV41*($AB$14/$AC$14)*$AE$14)*12,
IF($S41="Moto",(EV41*($AB$15/$AC$15)*$AE$15)*12)))))))</f>
        <v>0</v>
      </c>
      <c r="HS41" s="262">
        <f t="shared" ref="HS41:HS54" si="422">(IF($S41="Nenhum",0,
IF($S41="Utilitário",(EW41*($AB$11/$AC$11)*$AE$11)*12,
IF($S41="Sedan",(EW41*($AB$12/$AC$12)*$AE$12)*12,
IF($S41="SUV",(EW41*($AB$13/$AC$13)*$AE$13)*12,
IF($S41="Pickup",(EW41*($AB$14/$AC$14)*$AE$14)*12,
IF($S41="Moto",(EW41*($AB$15/$AC$15)*$AE$15)*12)))))))</f>
        <v>0</v>
      </c>
      <c r="HT41" s="222">
        <f t="shared" ref="HT41:HT54" si="423">(IF($S41="Nenhum",0,
IF($S41="Utilitário",(EX41*($AB$11/$AC$11)*$AE$11)*12,
IF($S41="Sedan",(EX41*($AB$12/$AC$12)*$AE$12)*12,
IF($S41="SUV",(EX41*($AB$13/$AC$13)*$AE$13)*12,
IF($S41="Pickup",(EX41*($AB$14/$AC$14)*$AE$14)*12,
IF($S41="Moto",(EX41*($AB$15/$AC$15)*$AE$15)*12)))))))</f>
        <v>0</v>
      </c>
      <c r="HU41" s="222">
        <f t="shared" ref="HU41:HU54" si="424">(IF($S41="Nenhum",0,
IF($S41="Utilitário",(EY41*($AB$11/$AC$11)*$AE$11)*12,
IF($S41="Sedan",(EY41*($AB$12/$AC$12)*$AE$12)*12,
IF($S41="SUV",(EY41*($AB$13/$AC$13)*$AE$13)*12,
IF($S41="Pickup",(EY41*($AB$14/$AC$14)*$AE$14)*12,
IF($S41="Moto",(EY41*($AB$15/$AC$15)*$AE$15)*12)))))))</f>
        <v>0</v>
      </c>
      <c r="HV41" s="222">
        <f t="shared" ref="HV41:HV54" si="425">(IF($S41="Nenhum",0,
IF($S41="Utilitário",(EZ41*($AB$11/$AC$11)*$AE$11)*12,
IF($S41="Sedan",(EZ41*($AB$12/$AC$12)*$AE$12)*12,
IF($S41="SUV",(EZ41*($AB$13/$AC$13)*$AE$13)*12,
IF($S41="Pickup",(EZ41*($AB$14/$AC$14)*$AE$14)*12,
IF($S41="Moto",(EZ41*($AB$15/$AC$15)*$AE$15)*12)))))))</f>
        <v>0</v>
      </c>
      <c r="HW41" s="222">
        <f t="shared" ref="HW41:HW54" si="426">(IF($S41="Nenhum",0,
IF($S41="Utilitário",(FA41*($AB$11/$AC$11)*$AE$11)*12,
IF($S41="Sedan",(FA41*($AB$12/$AC$12)*$AE$12)*12,
IF($S41="SUV",(FA41*($AB$13/$AC$13)*$AE$13)*12,
IF($S41="Pickup",(FA41*($AB$14/$AC$14)*$AE$14)*12,
IF($S41="Moto",(FA41*($AB$15/$AC$15)*$AE$15)*12)))))))</f>
        <v>0</v>
      </c>
      <c r="HX41" s="222">
        <f t="shared" ref="HX41:HX54" si="427">(IF($S41="Nenhum",0,
IF($S41="Utilitário",(FB41*($AB$11/$AC$11)*$AE$11)*12,
IF($S41="Sedan",(FB41*($AB$12/$AC$12)*$AE$12)*12,
IF($S41="SUV",(FB41*($AB$13/$AC$13)*$AE$13)*12,
IF($S41="Pickup",(FB41*($AB$14/$AC$14)*$AE$14)*12,
IF($S41="Moto",(FB41*($AB$15/$AC$15)*$AE$15)*12)))))))</f>
        <v>0</v>
      </c>
      <c r="HY41" s="222">
        <f t="shared" ref="HY41:HY54" si="428">(IF($S41="Nenhum",0,
IF($S41="Utilitário",(FC41*($AB$11/$AC$11)*$AE$11)*12,
IF($S41="Sedan",(FC41*($AB$12/$AC$12)*$AE$12)*12,
IF($S41="SUV",(FC41*($AB$13/$AC$13)*$AE$13)*12,
IF($S41="Pickup",(FC41*($AB$14/$AC$14)*$AE$14)*12,
IF($S41="Moto",(FC41*($AB$15/$AC$15)*$AE$15)*12)))))))</f>
        <v>0</v>
      </c>
      <c r="IB41" s="264">
        <f>IF($T41="Sim",AH41*'OPEX VALORES'!$D$15*12,
IF($T41="Não",0))</f>
        <v>960</v>
      </c>
      <c r="IC41" s="259">
        <f>IF($T41="Sim",AI41*'OPEX VALORES'!$D$15*12,
IF($T41="Não",0))</f>
        <v>960</v>
      </c>
      <c r="ID41" s="259">
        <f>IF($T41="Sim",AJ41*'OPEX VALORES'!$D$15*12,
IF($T41="Não",0))</f>
        <v>960</v>
      </c>
      <c r="IE41" s="259">
        <f>IF($T41="Sim",AK41*'OPEX VALORES'!$D$15*12,
IF($T41="Não",0))</f>
        <v>960</v>
      </c>
      <c r="IF41" s="259">
        <f>IF($T41="Sim",AL41*'OPEX VALORES'!$D$15*12,
IF($T41="Não",0))</f>
        <v>960</v>
      </c>
      <c r="IG41" s="259">
        <f>IF($T41="Sim",AM41*'OPEX VALORES'!$D$15*12,
IF($T41="Não",0))</f>
        <v>960</v>
      </c>
      <c r="IH41" s="259">
        <f>IF($T41="Sim",AN41*'OPEX VALORES'!$D$15*12,
IF($T41="Não",0))</f>
        <v>960</v>
      </c>
      <c r="II41" s="259">
        <f>IF($T41="Sim",AO41*'OPEX VALORES'!$D$15*12,
IF($T41="Não",0))</f>
        <v>960</v>
      </c>
      <c r="IJ41" s="259">
        <f>IF($T41="Sim",AP41*'OPEX VALORES'!$D$15*12,
IF($T41="Não",0))</f>
        <v>960</v>
      </c>
      <c r="IK41" s="259">
        <f>IF($T41="Sim",AQ41*'OPEX VALORES'!$D$15*12,
IF($T41="Não",0))</f>
        <v>960</v>
      </c>
      <c r="IL41" s="259">
        <f>IF($T41="Sim",AR41*'OPEX VALORES'!$D$15*12,
IF($T41="Não",0))</f>
        <v>960</v>
      </c>
      <c r="IM41" s="259">
        <f>IF($T41="Sim",AS41*'OPEX VALORES'!$D$15*12,
IF($T41="Não",0))</f>
        <v>960</v>
      </c>
      <c r="IN41" s="259">
        <f>IF($T41="Sim",AT41*'OPEX VALORES'!$D$15*12,
IF($T41="Não",0))</f>
        <v>960</v>
      </c>
      <c r="IO41" s="259">
        <f>IF($T41="Sim",AU41*'OPEX VALORES'!$D$15*12,
IF($T41="Não",0))</f>
        <v>960</v>
      </c>
      <c r="IP41" s="259">
        <f>IF($T41="Sim",AV41*'OPEX VALORES'!$D$15*12,
IF($T41="Não",0))</f>
        <v>960</v>
      </c>
      <c r="IQ41" s="259">
        <f>IF($T41="Sim",AW41*'OPEX VALORES'!$D$15*12,
IF($T41="Não",0))</f>
        <v>960</v>
      </c>
      <c r="IR41" s="259">
        <f>IF($T41="Sim",AX41*'OPEX VALORES'!$D$15*12,
IF($T41="Não",0))</f>
        <v>960</v>
      </c>
      <c r="IS41" s="259">
        <f>IF($T41="Sim",AY41*'OPEX VALORES'!$D$15*12,
IF($T41="Não",0))</f>
        <v>960</v>
      </c>
      <c r="IT41" s="259">
        <f>IF($T41="Sim",AZ41*'OPEX VALORES'!$D$15*12,
IF($T41="Não",0))</f>
        <v>960</v>
      </c>
      <c r="IU41" s="259">
        <f>IF($T41="Sim",BA41*'OPEX VALORES'!$D$15*12,
IF($T41="Não",0))</f>
        <v>960</v>
      </c>
      <c r="IV41" s="259">
        <f>IF($T41="Sim",BB41*'OPEX VALORES'!$D$15*12,
IF($T41="Não",0))</f>
        <v>960</v>
      </c>
      <c r="IW41" s="259">
        <f>IF($T41="Sim",BC41*'OPEX VALORES'!$D$15*12,
IF($T41="Não",0))</f>
        <v>960</v>
      </c>
      <c r="IX41" s="259">
        <f>IF($T41="Sim",BD41*'OPEX VALORES'!$D$15*12,
IF($T41="Não",0))</f>
        <v>960</v>
      </c>
      <c r="IY41" s="259">
        <f>IF($T41="Sim",BE41*'OPEX VALORES'!$D$15*12,
IF($T41="Não",0))</f>
        <v>960</v>
      </c>
      <c r="IZ41" s="259">
        <f>IF($T41="Sim",BF41*'OPEX VALORES'!$D$15*12,
IF($T41="Não",0))</f>
        <v>960</v>
      </c>
      <c r="JA41" s="259">
        <f>IF($T41="Sim",BG41*'OPEX VALORES'!$D$15*12,
IF($T41="Não",0))</f>
        <v>960</v>
      </c>
      <c r="JB41" s="259">
        <f>IF($T41="Sim",BH41*'OPEX VALORES'!$D$15*12,
IF($T41="Não",0))</f>
        <v>960</v>
      </c>
      <c r="JC41" s="259">
        <f>IF($T41="Sim",BI41*'OPEX VALORES'!$D$15*12,
IF($T41="Não",0))</f>
        <v>960</v>
      </c>
      <c r="JD41" s="259">
        <f>IF($T41="Sim",BJ41*'OPEX VALORES'!$D$15*12,
IF($T41="Não",0))</f>
        <v>960</v>
      </c>
      <c r="JE41" s="259">
        <f>IF($T41="Sim",BK41*'OPEX VALORES'!$D$15*12,
IF($T41="Não",0))</f>
        <v>960</v>
      </c>
      <c r="JF41" s="259">
        <f>IF($T41="Sim",BL41*'OPEX VALORES'!$D$15*12,
IF($T41="Não",0))</f>
        <v>0</v>
      </c>
      <c r="JG41" s="259">
        <f>IF($T41="Sim",BM41*'OPEX VALORES'!$D$15*12,
IF($T41="Não",0))</f>
        <v>0</v>
      </c>
      <c r="JH41" s="259">
        <f>IF($T41="Sim",BN41*'OPEX VALORES'!$D$15*12,
IF($T41="Não",0))</f>
        <v>0</v>
      </c>
      <c r="JI41" s="259">
        <f>IF($T41="Sim",BO41*'OPEX VALORES'!$D$15*12,
IF($T41="Não",0))</f>
        <v>0</v>
      </c>
      <c r="JJ41" s="259">
        <f>IF($T41="Sim",BP41*'OPEX VALORES'!$D$15*12,
IF($T41="Não",0))</f>
        <v>0</v>
      </c>
      <c r="JM41" s="255">
        <f t="shared" ref="JM41:JM54" si="429">IF($T41="Sim",AH41,
IF($T41="Não",0))</f>
        <v>1</v>
      </c>
      <c r="JN41" s="256">
        <f t="shared" ref="JN41:JN54" si="430">IF($T41="Sim",AI41,
IF($T41="Não",0))</f>
        <v>1</v>
      </c>
      <c r="JO41" s="256">
        <f t="shared" ref="JO41:JO54" si="431">IF($T41="Sim",AJ41,
IF($T41="Não",0))</f>
        <v>1</v>
      </c>
      <c r="JP41" s="256">
        <f t="shared" ref="JP41:JP54" si="432">IF($T41="Sim",AK41,
IF($T41="Não",0))</f>
        <v>1</v>
      </c>
      <c r="JQ41" s="256">
        <f t="shared" ref="JQ41:JQ54" si="433">IF($T41="Sim",AL41,
IF($T41="Não",0))</f>
        <v>1</v>
      </c>
      <c r="JR41" s="256">
        <f t="shared" ref="JR41:JR54" si="434">IF($T41="Sim",AM41,
IF($T41="Não",0))</f>
        <v>1</v>
      </c>
      <c r="JS41" s="256">
        <f t="shared" ref="JS41:JS54" si="435">IF($T41="Sim",AN41,
IF($T41="Não",0))</f>
        <v>1</v>
      </c>
      <c r="JT41" s="256">
        <f t="shared" ref="JT41:JT54" si="436">IF($T41="Sim",AO41,
IF($T41="Não",0))</f>
        <v>1</v>
      </c>
      <c r="JU41" s="256">
        <f t="shared" ref="JU41:JU54" si="437">IF($T41="Sim",AP41,
IF($T41="Não",0))</f>
        <v>1</v>
      </c>
      <c r="JV41" s="256">
        <f t="shared" ref="JV41:JV54" si="438">IF($T41="Sim",AQ41,
IF($T41="Não",0))</f>
        <v>1</v>
      </c>
      <c r="JW41" s="256">
        <f t="shared" ref="JW41:JW54" si="439">IF($T41="Sim",AR41,
IF($T41="Não",0))</f>
        <v>1</v>
      </c>
      <c r="JX41" s="256">
        <f t="shared" ref="JX41:JX54" si="440">IF($T41="Sim",AS41,
IF($T41="Não",0))</f>
        <v>1</v>
      </c>
      <c r="JY41" s="256">
        <f t="shared" ref="JY41:JY54" si="441">IF($T41="Sim",AT41,
IF($T41="Não",0))</f>
        <v>1</v>
      </c>
      <c r="JZ41" s="256">
        <f t="shared" ref="JZ41:JZ54" si="442">IF($T41="Sim",AU41,
IF($T41="Não",0))</f>
        <v>1</v>
      </c>
      <c r="KA41" s="256">
        <f t="shared" ref="KA41:KA54" si="443">IF($T41="Sim",AV41,
IF($T41="Não",0))</f>
        <v>1</v>
      </c>
      <c r="KB41" s="256">
        <f t="shared" ref="KB41:KB54" si="444">IF($T41="Sim",AW41,
IF($T41="Não",0))</f>
        <v>1</v>
      </c>
      <c r="KC41" s="256">
        <f t="shared" ref="KC41:KC54" si="445">IF($T41="Sim",AX41,
IF($T41="Não",0))</f>
        <v>1</v>
      </c>
      <c r="KD41" s="256">
        <f t="shared" ref="KD41:KD54" si="446">IF($T41="Sim",AY41,
IF($T41="Não",0))</f>
        <v>1</v>
      </c>
      <c r="KE41" s="256">
        <f t="shared" ref="KE41:KE54" si="447">IF($T41="Sim",AZ41,
IF($T41="Não",0))</f>
        <v>1</v>
      </c>
      <c r="KF41" s="256">
        <f t="shared" ref="KF41:KF54" si="448">IF($T41="Sim",BA41,
IF($T41="Não",0))</f>
        <v>1</v>
      </c>
      <c r="KG41" s="256">
        <f t="shared" ref="KG41:KG54" si="449">IF($T41="Sim",BB41,
IF($T41="Não",0))</f>
        <v>1</v>
      </c>
      <c r="KH41" s="256">
        <f t="shared" ref="KH41:KH54" si="450">IF($T41="Sim",BC41,
IF($T41="Não",0))</f>
        <v>1</v>
      </c>
      <c r="KI41" s="256">
        <f t="shared" ref="KI41:KI54" si="451">IF($T41="Sim",BD41,
IF($T41="Não",0))</f>
        <v>1</v>
      </c>
      <c r="KJ41" s="256">
        <f t="shared" ref="KJ41:KJ54" si="452">IF($T41="Sim",BE41,
IF($T41="Não",0))</f>
        <v>1</v>
      </c>
      <c r="KK41" s="256">
        <f t="shared" ref="KK41:KK54" si="453">IF($T41="Sim",BF41,
IF($T41="Não",0))</f>
        <v>1</v>
      </c>
      <c r="KL41" s="256">
        <f t="shared" ref="KL41:KL54" si="454">IF($T41="Sim",BG41,
IF($T41="Não",0))</f>
        <v>1</v>
      </c>
      <c r="KM41" s="256">
        <f t="shared" ref="KM41:KM54" si="455">IF($T41="Sim",BH41,
IF($T41="Não",0))</f>
        <v>1</v>
      </c>
      <c r="KN41" s="256">
        <f t="shared" ref="KN41:KN54" si="456">IF($T41="Sim",BI41,
IF($T41="Não",0))</f>
        <v>1</v>
      </c>
      <c r="KO41" s="256">
        <f t="shared" ref="KO41:KO54" si="457">IF($T41="Sim",BJ41,
IF($T41="Não",0))</f>
        <v>1</v>
      </c>
      <c r="KP41" s="256">
        <f t="shared" ref="KP41:KP54" si="458">IF($T41="Sim",BK41,
IF($T41="Não",0))</f>
        <v>1</v>
      </c>
      <c r="KQ41" s="256">
        <f t="shared" ref="KQ41:KQ54" si="459">IF($T41="Sim",BL41,
IF($T41="Não",0))</f>
        <v>0</v>
      </c>
      <c r="KR41" s="256">
        <f t="shared" ref="KR41:KR54" si="460">IF($T41="Sim",BM41,
IF($T41="Não",0))</f>
        <v>0</v>
      </c>
      <c r="KS41" s="256">
        <f t="shared" ref="KS41:KS54" si="461">IF($T41="Sim",BN41,
IF($T41="Não",0))</f>
        <v>0</v>
      </c>
      <c r="KT41" s="256">
        <f t="shared" ref="KT41:KT54" si="462">IF($T41="Sim",BO41,
IF($T41="Não",0))</f>
        <v>0</v>
      </c>
      <c r="KU41" s="256">
        <f t="shared" ref="KU41:KU54" si="463">IF($T41="Sim",BP41,
IF($T41="Não",0))</f>
        <v>0</v>
      </c>
      <c r="KX41" s="263">
        <f t="shared" ref="KX41:KX54" si="464">IF($U41="Sim",AH41,
IF($U41="Não",0))</f>
        <v>1</v>
      </c>
      <c r="KY41" s="252">
        <f t="shared" ref="KY41:KY54" si="465">IF($U41="Sim",AI41,
IF($U41="Não",0))</f>
        <v>1</v>
      </c>
      <c r="KZ41" s="252">
        <f t="shared" ref="KZ41:KZ54" si="466">IF($U41="Sim",AJ41,
IF($U41="Não",0))</f>
        <v>1</v>
      </c>
      <c r="LA41" s="252">
        <f t="shared" ref="LA41:LA54" si="467">IF($U41="Sim",AK41,
IF($U41="Não",0))</f>
        <v>1</v>
      </c>
      <c r="LB41" s="252">
        <f t="shared" ref="LB41:LB54" si="468">IF($U41="Sim",AL41,
IF($U41="Não",0))</f>
        <v>1</v>
      </c>
      <c r="LC41" s="252">
        <f t="shared" ref="LC41:LC54" si="469">IF($U41="Sim",AM41,
IF($U41="Não",0))</f>
        <v>1</v>
      </c>
      <c r="LD41" s="252">
        <f t="shared" ref="LD41:LD54" si="470">IF($U41="Sim",AN41,
IF($U41="Não",0))</f>
        <v>1</v>
      </c>
      <c r="LE41" s="252">
        <f t="shared" ref="LE41:LE54" si="471">IF($U41="Sim",AO41,
IF($U41="Não",0))</f>
        <v>1</v>
      </c>
      <c r="LF41" s="252">
        <f t="shared" ref="LF41:LF54" si="472">IF($U41="Sim",AP41,
IF($U41="Não",0))</f>
        <v>1</v>
      </c>
      <c r="LG41" s="252">
        <f t="shared" ref="LG41:LG54" si="473">IF($U41="Sim",AQ41,
IF($U41="Não",0))</f>
        <v>1</v>
      </c>
      <c r="LH41" s="252">
        <f t="shared" ref="LH41:LH54" si="474">IF($U41="Sim",AR41,
IF($U41="Não",0))</f>
        <v>1</v>
      </c>
      <c r="LI41" s="252">
        <f t="shared" ref="LI41:LI54" si="475">IF($U41="Sim",AS41,
IF($U41="Não",0))</f>
        <v>1</v>
      </c>
      <c r="LJ41" s="252">
        <f t="shared" ref="LJ41:LJ54" si="476">IF($U41="Sim",AT41,
IF($U41="Não",0))</f>
        <v>1</v>
      </c>
      <c r="LK41" s="252">
        <f t="shared" ref="LK41:LK54" si="477">IF($U41="Sim",AU41,
IF($U41="Não",0))</f>
        <v>1</v>
      </c>
      <c r="LL41" s="252">
        <f t="shared" ref="LL41:LL54" si="478">IF($U41="Sim",AV41,
IF($U41="Não",0))</f>
        <v>1</v>
      </c>
      <c r="LM41" s="252">
        <f t="shared" ref="LM41:LM54" si="479">IF($U41="Sim",AW41,
IF($U41="Não",0))</f>
        <v>1</v>
      </c>
      <c r="LN41" s="252">
        <f t="shared" ref="LN41:LN54" si="480">IF($U41="Sim",AX41,
IF($U41="Não",0))</f>
        <v>1</v>
      </c>
      <c r="LO41" s="252">
        <f t="shared" ref="LO41:LO54" si="481">IF($U41="Sim",AY41,
IF($U41="Não",0))</f>
        <v>1</v>
      </c>
      <c r="LP41" s="252">
        <f t="shared" ref="LP41:LP54" si="482">IF($U41="Sim",AZ41,
IF($U41="Não",0))</f>
        <v>1</v>
      </c>
      <c r="LQ41" s="252">
        <f t="shared" ref="LQ41:LQ54" si="483">IF($U41="Sim",BA41,
IF($U41="Não",0))</f>
        <v>1</v>
      </c>
      <c r="LR41" s="252">
        <f t="shared" ref="LR41:LR54" si="484">IF($U41="Sim",BB41,
IF($U41="Não",0))</f>
        <v>1</v>
      </c>
      <c r="LS41" s="252">
        <f t="shared" ref="LS41:LS54" si="485">IF($U41="Sim",BC41,
IF($U41="Não",0))</f>
        <v>1</v>
      </c>
      <c r="LT41" s="252">
        <f t="shared" ref="LT41:LT54" si="486">IF($U41="Sim",BD41,
IF($U41="Não",0))</f>
        <v>1</v>
      </c>
      <c r="LU41" s="252">
        <f t="shared" ref="LU41:LU54" si="487">IF($U41="Sim",BE41,
IF($U41="Não",0))</f>
        <v>1</v>
      </c>
      <c r="LV41" s="252">
        <f t="shared" ref="LV41:LV54" si="488">IF($U41="Sim",BF41,
IF($U41="Não",0))</f>
        <v>1</v>
      </c>
      <c r="LW41" s="252">
        <f t="shared" ref="LW41:LW54" si="489">IF($U41="Sim",BG41,
IF($U41="Não",0))</f>
        <v>1</v>
      </c>
      <c r="LX41" s="252">
        <f t="shared" ref="LX41:LX54" si="490">IF($U41="Sim",BH41,
IF($U41="Não",0))</f>
        <v>1</v>
      </c>
      <c r="LY41" s="252">
        <f t="shared" ref="LY41:LY54" si="491">IF($U41="Sim",BI41,
IF($U41="Não",0))</f>
        <v>1</v>
      </c>
      <c r="LZ41" s="252">
        <f t="shared" ref="LZ41:LZ54" si="492">IF($U41="Sim",BJ41,
IF($U41="Não",0))</f>
        <v>1</v>
      </c>
      <c r="MA41" s="252">
        <f t="shared" ref="MA41:MA54" si="493">IF($U41="Sim",BK41,
IF($U41="Não",0))</f>
        <v>1</v>
      </c>
      <c r="MB41" s="252">
        <f t="shared" ref="MB41:MB54" si="494">IF($U41="Sim",BL41,
IF($U41="Não",0))</f>
        <v>0</v>
      </c>
      <c r="MC41" s="252">
        <f t="shared" ref="MC41:MC54" si="495">IF($U41="Sim",BM41,
IF($U41="Não",0))</f>
        <v>0</v>
      </c>
      <c r="MD41" s="252">
        <f t="shared" ref="MD41:MD54" si="496">IF($U41="Sim",BN41,
IF($U41="Não",0))</f>
        <v>0</v>
      </c>
      <c r="ME41" s="252">
        <f t="shared" ref="ME41:ME54" si="497">IF($U41="Sim",BO41,
IF($U41="Não",0))</f>
        <v>0</v>
      </c>
      <c r="MF41" s="252">
        <f t="shared" ref="MF41:MF54" si="498">IF($U41="Sim",BP41,
IF($U41="Não",0))</f>
        <v>0</v>
      </c>
      <c r="MI41" s="264">
        <f t="shared" ref="MI41:MI54" si="499">IF(AND($V41="Sim",$W41="Sim"),((($V$6*12)+($W$6*3))*AH41),IF(AND($V41="Sim",$W41="Não"),(($V$6*12)*AH41),IF(AND($V41="Não",$W41="Sim"),(($W$6*3)*AH41),IF(AND($V41="Não",$W41="Não"),0))))</f>
        <v>780</v>
      </c>
      <c r="MJ41" s="259">
        <f t="shared" ref="MJ41:MJ54" si="500">IF(AND($V41="Sim",$W41="Sim"),((($V$6*12)+($W$6*3))*AI41),IF(AND($V41="Sim",$W41="Não"),(($V$6*12)*AI41),IF(AND($V41="Não",$W41="Sim"),(($W$6*3)*AI41),IF(AND($V41="Não",$W41="Não"),0))))</f>
        <v>780</v>
      </c>
      <c r="MK41" s="259">
        <f t="shared" ref="MK41:MK54" si="501">IF(AND($V41="Sim",$W41="Sim"),((($V$6*12)+($W$6*3))*AJ41),IF(AND($V41="Sim",$W41="Não"),(($V$6*12)*AJ41),IF(AND($V41="Não",$W41="Sim"),(($W$6*3)*AJ41),IF(AND($V41="Não",$W41="Não"),0))))</f>
        <v>780</v>
      </c>
      <c r="ML41" s="259">
        <f t="shared" ref="ML41:ML54" si="502">IF(AND($V41="Sim",$W41="Sim"),((($V$6*12)+($W$6*3))*AK41),IF(AND($V41="Sim",$W41="Não"),(($V$6*12)*AK41),IF(AND($V41="Não",$W41="Sim"),(($W$6*3)*AK41),IF(AND($V41="Não",$W41="Não"),0))))</f>
        <v>780</v>
      </c>
      <c r="MM41" s="259">
        <f t="shared" ref="MM41:MM54" si="503">IF(AND($V41="Sim",$W41="Sim"),((($V$6*12)+($W$6*3))*AL41),IF(AND($V41="Sim",$W41="Não"),(($V$6*12)*AL41),IF(AND($V41="Não",$W41="Sim"),(($W$6*3)*AL41),IF(AND($V41="Não",$W41="Não"),0))))</f>
        <v>780</v>
      </c>
      <c r="MN41" s="259">
        <f t="shared" ref="MN41:MN54" si="504">IF(AND($V41="Sim",$W41="Sim"),((($V$6*12)+($W$6*3))*AM41),IF(AND($V41="Sim",$W41="Não"),(($V$6*12)*AM41),IF(AND($V41="Não",$W41="Sim"),(($W$6*3)*AM41),IF(AND($V41="Não",$W41="Não"),0))))</f>
        <v>780</v>
      </c>
      <c r="MO41" s="259">
        <f t="shared" ref="MO41:MO54" si="505">IF(AND($V41="Sim",$W41="Sim"),((($V$6*12)+($W$6*3))*AN41),IF(AND($V41="Sim",$W41="Não"),(($V$6*12)*AN41),IF(AND($V41="Não",$W41="Sim"),(($W$6*3)*AN41),IF(AND($V41="Não",$W41="Não"),0))))</f>
        <v>780</v>
      </c>
      <c r="MP41" s="259">
        <f t="shared" ref="MP41:MP54" si="506">IF(AND($V41="Sim",$W41="Sim"),((($V$6*12)+($W$6*3))*AO41),IF(AND($V41="Sim",$W41="Não"),(($V$6*12)*AO41),IF(AND($V41="Não",$W41="Sim"),(($W$6*3)*AO41),IF(AND($V41="Não",$W41="Não"),0))))</f>
        <v>780</v>
      </c>
      <c r="MQ41" s="259">
        <f t="shared" ref="MQ41:MQ54" si="507">IF(AND($V41="Sim",$W41="Sim"),((($V$6*12)+($W$6*3))*AP41),IF(AND($V41="Sim",$W41="Não"),(($V$6*12)*AP41),IF(AND($V41="Não",$W41="Sim"),(($W$6*3)*AP41),IF(AND($V41="Não",$W41="Não"),0))))</f>
        <v>780</v>
      </c>
      <c r="MR41" s="259">
        <f t="shared" ref="MR41:MR54" si="508">IF(AND($V41="Sim",$W41="Sim"),((($V$6*12)+($W$6*3))*AQ41),IF(AND($V41="Sim",$W41="Não"),(($V$6*12)*AQ41),IF(AND($V41="Não",$W41="Sim"),(($W$6*3)*AQ41),IF(AND($V41="Não",$W41="Não"),0))))</f>
        <v>780</v>
      </c>
      <c r="MS41" s="259">
        <f t="shared" ref="MS41:MS54" si="509">IF(AND($V41="Sim",$W41="Sim"),((($V$6*12)+($W$6*3))*AR41),IF(AND($V41="Sim",$W41="Não"),(($V$6*12)*AR41),IF(AND($V41="Não",$W41="Sim"),(($W$6*3)*AR41),IF(AND($V41="Não",$W41="Não"),0))))</f>
        <v>780</v>
      </c>
      <c r="MT41" s="259">
        <f t="shared" ref="MT41:MT54" si="510">IF(AND($V41="Sim",$W41="Sim"),((($V$6*12)+($W$6*3))*AS41),IF(AND($V41="Sim",$W41="Não"),(($V$6*12)*AS41),IF(AND($V41="Não",$W41="Sim"),(($W$6*3)*AS41),IF(AND($V41="Não",$W41="Não"),0))))</f>
        <v>780</v>
      </c>
      <c r="MU41" s="259">
        <f t="shared" ref="MU41:MU54" si="511">IF(AND($V41="Sim",$W41="Sim"),((($V$6*12)+($W$6*3))*AT41),IF(AND($V41="Sim",$W41="Não"),(($V$6*12)*AT41),IF(AND($V41="Não",$W41="Sim"),(($W$6*3)*AT41),IF(AND($V41="Não",$W41="Não"),0))))</f>
        <v>780</v>
      </c>
      <c r="MV41" s="259">
        <f t="shared" ref="MV41:MV54" si="512">IF(AND($V41="Sim",$W41="Sim"),((($V$6*12)+($W$6*3))*AU41),IF(AND($V41="Sim",$W41="Não"),(($V$6*12)*AU41),IF(AND($V41="Não",$W41="Sim"),(($W$6*3)*AU41),IF(AND($V41="Não",$W41="Não"),0))))</f>
        <v>780</v>
      </c>
      <c r="MW41" s="259">
        <f t="shared" ref="MW41:MW54" si="513">IF(AND($V41="Sim",$W41="Sim"),((($V$6*12)+($W$6*3))*AV41),IF(AND($V41="Sim",$W41="Não"),(($V$6*12)*AV41),IF(AND($V41="Não",$W41="Sim"),(($W$6*3)*AV41),IF(AND($V41="Não",$W41="Não"),0))))</f>
        <v>780</v>
      </c>
      <c r="MX41" s="259">
        <f t="shared" ref="MX41:MX54" si="514">IF(AND($V41="Sim",$W41="Sim"),((($V$6*12)+($W$6*3))*AW41),IF(AND($V41="Sim",$W41="Não"),(($V$6*12)*AW41),IF(AND($V41="Não",$W41="Sim"),(($W$6*3)*AW41),IF(AND($V41="Não",$W41="Não"),0))))</f>
        <v>780</v>
      </c>
      <c r="MY41" s="259">
        <f t="shared" ref="MY41:MY54" si="515">IF(AND($V41="Sim",$W41="Sim"),((($V$6*12)+($W$6*3))*AX41),IF(AND($V41="Sim",$W41="Não"),(($V$6*12)*AX41),IF(AND($V41="Não",$W41="Sim"),(($W$6*3)*AX41),IF(AND($V41="Não",$W41="Não"),0))))</f>
        <v>780</v>
      </c>
      <c r="MZ41" s="259">
        <f t="shared" ref="MZ41:MZ54" si="516">IF(AND($V41="Sim",$W41="Sim"),((($V$6*12)+($W$6*3))*AY41),IF(AND($V41="Sim",$W41="Não"),(($V$6*12)*AY41),IF(AND($V41="Não",$W41="Sim"),(($W$6*3)*AY41),IF(AND($V41="Não",$W41="Não"),0))))</f>
        <v>780</v>
      </c>
      <c r="NA41" s="259">
        <f t="shared" ref="NA41:NA54" si="517">IF(AND($V41="Sim",$W41="Sim"),((($V$6*12)+($W$6*3))*AZ41),IF(AND($V41="Sim",$W41="Não"),(($V$6*12)*AZ41),IF(AND($V41="Não",$W41="Sim"),(($W$6*3)*AZ41),IF(AND($V41="Não",$W41="Não"),0))))</f>
        <v>780</v>
      </c>
      <c r="NB41" s="259">
        <f t="shared" ref="NB41:NB54" si="518">IF(AND($V41="Sim",$W41="Sim"),((($V$6*12)+($W$6*3))*BA41),IF(AND($V41="Sim",$W41="Não"),(($V$6*12)*BA41),IF(AND($V41="Não",$W41="Sim"),(($W$6*3)*BA41),IF(AND($V41="Não",$W41="Não"),0))))</f>
        <v>780</v>
      </c>
      <c r="NC41" s="259">
        <f t="shared" ref="NC41:NC54" si="519">IF(AND($V41="Sim",$W41="Sim"),((($V$6*12)+($W$6*3))*BB41),IF(AND($V41="Sim",$W41="Não"),(($V$6*12)*BB41),IF(AND($V41="Não",$W41="Sim"),(($W$6*3)*BB41),IF(AND($V41="Não",$W41="Não"),0))))</f>
        <v>780</v>
      </c>
      <c r="ND41" s="259">
        <f t="shared" ref="ND41:ND54" si="520">IF(AND($V41="Sim",$W41="Sim"),((($V$6*12)+($W$6*3))*BC41),IF(AND($V41="Sim",$W41="Não"),(($V$6*12)*BC41),IF(AND($V41="Não",$W41="Sim"),(($W$6*3)*BC41),IF(AND($V41="Não",$W41="Não"),0))))</f>
        <v>780</v>
      </c>
      <c r="NE41" s="259">
        <f t="shared" ref="NE41:NE54" si="521">IF(AND($V41="Sim",$W41="Sim"),((($V$6*12)+($W$6*3))*BD41),IF(AND($V41="Sim",$W41="Não"),(($V$6*12)*BD41),IF(AND($V41="Não",$W41="Sim"),(($W$6*3)*BD41),IF(AND($V41="Não",$W41="Não"),0))))</f>
        <v>780</v>
      </c>
      <c r="NF41" s="259">
        <f t="shared" ref="NF41:NF54" si="522">IF(AND($V41="Sim",$W41="Sim"),((($V$6*12)+($W$6*3))*BE41),IF(AND($V41="Sim",$W41="Não"),(($V$6*12)*BE41),IF(AND($V41="Não",$W41="Sim"),(($W$6*3)*BE41),IF(AND($V41="Não",$W41="Não"),0))))</f>
        <v>780</v>
      </c>
      <c r="NG41" s="259">
        <f t="shared" ref="NG41:NG54" si="523">IF(AND($V41="Sim",$W41="Sim"),((($V$6*12)+($W$6*3))*BF41),IF(AND($V41="Sim",$W41="Não"),(($V$6*12)*BF41),IF(AND($V41="Não",$W41="Sim"),(($W$6*3)*BF41),IF(AND($V41="Não",$W41="Não"),0))))</f>
        <v>780</v>
      </c>
      <c r="NH41" s="259">
        <f t="shared" ref="NH41:NH54" si="524">IF(AND($V41="Sim",$W41="Sim"),((($V$6*12)+($W$6*3))*BG41),IF(AND($V41="Sim",$W41="Não"),(($V$6*12)*BG41),IF(AND($V41="Não",$W41="Sim"),(($W$6*3)*BG41),IF(AND($V41="Não",$W41="Não"),0))))</f>
        <v>780</v>
      </c>
      <c r="NI41" s="259">
        <f t="shared" ref="NI41:NI54" si="525">IF(AND($V41="Sim",$W41="Sim"),((($V$6*12)+($W$6*3))*BH41),IF(AND($V41="Sim",$W41="Não"),(($V$6*12)*BH41),IF(AND($V41="Não",$W41="Sim"),(($W$6*3)*BH41),IF(AND($V41="Não",$W41="Não"),0))))</f>
        <v>780</v>
      </c>
      <c r="NJ41" s="259">
        <f t="shared" ref="NJ41:NJ54" si="526">IF(AND($V41="Sim",$W41="Sim"),((($V$6*12)+($W$6*3))*BI41),IF(AND($V41="Sim",$W41="Não"),(($V$6*12)*BI41),IF(AND($V41="Não",$W41="Sim"),(($W$6*3)*BI41),IF(AND($V41="Não",$W41="Não"),0))))</f>
        <v>780</v>
      </c>
      <c r="NK41" s="259">
        <f t="shared" ref="NK41:NK54" si="527">IF(AND($V41="Sim",$W41="Sim"),((($V$6*12)+($W$6*3))*BJ41),IF(AND($V41="Sim",$W41="Não"),(($V$6*12)*BJ41),IF(AND($V41="Não",$W41="Sim"),(($W$6*3)*BJ41),IF(AND($V41="Não",$W41="Não"),0))))</f>
        <v>780</v>
      </c>
      <c r="NL41" s="259">
        <f t="shared" ref="NL41:NL54" si="528">IF(AND($V41="Sim",$W41="Sim"),((($V$6*12)+($W$6*3))*BK41),IF(AND($V41="Sim",$W41="Não"),(($V$6*12)*BK41),IF(AND($V41="Não",$W41="Sim"),(($W$6*3)*BK41),IF(AND($V41="Não",$W41="Não"),0))))</f>
        <v>780</v>
      </c>
      <c r="NM41" s="259">
        <f t="shared" ref="NM41:NM54" si="529">IF(AND($V41="Sim",$W41="Sim"),((($V$6*12)+($W$6*3))*BL41),IF(AND($V41="Sim",$W41="Não"),(($V$6*12)*BL41),IF(AND($V41="Não",$W41="Sim"),(($W$6*3)*BL41),IF(AND($V41="Não",$W41="Não"),0))))</f>
        <v>0</v>
      </c>
      <c r="NN41" s="259">
        <f t="shared" ref="NN41:NN54" si="530">IF(AND($V41="Sim",$W41="Sim"),((($V$6*12)+($W$6*3))*BM41),IF(AND($V41="Sim",$W41="Não"),(($V$6*12)*BM41),IF(AND($V41="Não",$W41="Sim"),(($W$6*3)*BM41),IF(AND($V41="Não",$W41="Não"),0))))</f>
        <v>0</v>
      </c>
      <c r="NO41" s="259">
        <f t="shared" ref="NO41:NO54" si="531">IF(AND($V41="Sim",$W41="Sim"),((($V$6*12)+($W$6*3))*BN41),IF(AND($V41="Sim",$W41="Não"),(($V$6*12)*BN41),IF(AND($V41="Não",$W41="Sim"),(($W$6*3)*BN41),IF(AND($V41="Não",$W41="Não"),0))))</f>
        <v>0</v>
      </c>
      <c r="NP41" s="259">
        <f t="shared" ref="NP41:NP54" si="532">IF(AND($V41="Sim",$W41="Sim"),((($V$6*12)+($W$6*3))*BO41),IF(AND($V41="Sim",$W41="Não"),(($V$6*12)*BO41),IF(AND($V41="Não",$W41="Sim"),(($W$6*3)*BO41),IF(AND($V41="Não",$W41="Não"),0))))</f>
        <v>0</v>
      </c>
      <c r="NQ41" s="259">
        <f t="shared" ref="NQ41:NQ54" si="533">IF(AND($V41="Sim",$W41="Sim"),((($V$6*12)+($W$6*3))*BP41),IF(AND($V41="Sim",$W41="Não"),(($V$6*12)*BP41),IF(AND($V41="Não",$W41="Sim"),(($W$6*3)*BP41),IF(AND($V41="Não",$W41="Não"),0))))</f>
        <v>0</v>
      </c>
      <c r="OB41" s="265">
        <f t="shared" ref="OB41:OB55" si="534">SUM(CJ41:DR41)+SUM(FF41:GN41)+SUM(GQ41:HY41)+SUM(IB41:JJ41)+SUM(MI41:NQ41)</f>
        <v>2443975.2000000007</v>
      </c>
      <c r="OE41" s="266">
        <f t="shared" ref="OE41:OE55" si="535">FF41+GQ41+IB41+MI41</f>
        <v>1740</v>
      </c>
      <c r="OF41" s="266">
        <f t="shared" ref="OF41:OF55" si="536">FG41+GR41+IC41+MJ41</f>
        <v>1740</v>
      </c>
      <c r="OG41" s="266">
        <f t="shared" ref="OG41:OG55" si="537">FH41+GS41+ID41+MK41</f>
        <v>1740</v>
      </c>
      <c r="OH41" s="266">
        <f t="shared" ref="OH41:OH55" si="538">FI41+GT41+IE41+ML41</f>
        <v>1740</v>
      </c>
      <c r="OI41" s="266">
        <f t="shared" ref="OI41:OI55" si="539">FJ41+GU41+IF41+MM41</f>
        <v>1740</v>
      </c>
      <c r="OJ41" s="266">
        <f t="shared" ref="OJ41:OJ55" si="540">FK41+GV41+IG41+MN41</f>
        <v>1740</v>
      </c>
      <c r="OK41" s="266">
        <f t="shared" ref="OK41:OK55" si="541">FL41+GW41+IH41+MO41</f>
        <v>1740</v>
      </c>
      <c r="OL41" s="266">
        <f t="shared" ref="OL41:OL55" si="542">FM41+GX41+II41+MP41</f>
        <v>1740</v>
      </c>
      <c r="OM41" s="266">
        <f t="shared" ref="OM41:OM55" si="543">FN41+GY41+IJ41+MQ41</f>
        <v>1740</v>
      </c>
      <c r="ON41" s="266">
        <f t="shared" ref="ON41:ON55" si="544">FO41+GZ41+IK41+MR41</f>
        <v>1740</v>
      </c>
      <c r="OO41" s="266">
        <f t="shared" ref="OO41:OO55" si="545">FP41+HA41+IL41+MS41</f>
        <v>1740</v>
      </c>
      <c r="OP41" s="266">
        <f t="shared" ref="OP41:OP55" si="546">FQ41+HB41+IM41+MT41</f>
        <v>1740</v>
      </c>
      <c r="OQ41" s="266">
        <f t="shared" ref="OQ41:OQ55" si="547">FR41+HC41+IN41+MU41</f>
        <v>1740</v>
      </c>
      <c r="OR41" s="266">
        <f t="shared" ref="OR41:OR55" si="548">FS41+HD41+IO41+MV41</f>
        <v>1740</v>
      </c>
      <c r="OS41" s="266">
        <f t="shared" ref="OS41:OS55" si="549">FT41+HE41+IP41+MW41</f>
        <v>1740</v>
      </c>
      <c r="OT41" s="266">
        <f t="shared" ref="OT41:OT55" si="550">FU41+HF41+IQ41+MX41</f>
        <v>1740</v>
      </c>
      <c r="OU41" s="266">
        <f t="shared" ref="OU41:OU55" si="551">FV41+HG41+IR41+MY41</f>
        <v>1740</v>
      </c>
      <c r="OV41" s="266">
        <f t="shared" ref="OV41:OV55" si="552">FW41+HH41+IS41+MZ41</f>
        <v>1740</v>
      </c>
      <c r="OW41" s="266">
        <f t="shared" ref="OW41:OW55" si="553">FX41+HI41+IT41+NA41</f>
        <v>1740</v>
      </c>
      <c r="OX41" s="266">
        <f t="shared" ref="OX41:OX55" si="554">FY41+HJ41+IU41+NB41</f>
        <v>1740</v>
      </c>
      <c r="OY41" s="266">
        <f t="shared" ref="OY41:OY55" si="555">FZ41+HK41+IV41+NC41</f>
        <v>1740</v>
      </c>
      <c r="OZ41" s="266">
        <f t="shared" ref="OZ41:OZ55" si="556">GA41+HL41+IW41+ND41</f>
        <v>1740</v>
      </c>
      <c r="PA41" s="266">
        <f t="shared" ref="PA41:PA55" si="557">GB41+HM41+IX41+NE41</f>
        <v>1740</v>
      </c>
      <c r="PB41" s="266">
        <f t="shared" ref="PB41:PB55" si="558">GC41+HN41+IY41+NF41</f>
        <v>1740</v>
      </c>
      <c r="PC41" s="266">
        <f t="shared" ref="PC41:PC55" si="559">GD41+HO41+IZ41+NG41</f>
        <v>1740</v>
      </c>
      <c r="PD41" s="266">
        <f t="shared" ref="PD41:PD55" si="560">GE41+HP41+JA41+NH41</f>
        <v>1740</v>
      </c>
      <c r="PE41" s="266">
        <f t="shared" ref="PE41:PE55" si="561">GF41+HQ41+JB41+NI41</f>
        <v>1740</v>
      </c>
      <c r="PF41" s="266">
        <f t="shared" ref="PF41:PF55" si="562">GG41+HR41+JC41+NJ41</f>
        <v>1740</v>
      </c>
      <c r="PG41" s="266">
        <f t="shared" ref="PG41:PG55" si="563">GH41+HS41+JD41+NK41</f>
        <v>1740</v>
      </c>
      <c r="PH41" s="266">
        <f t="shared" ref="PH41:PH55" si="564">GI41+HT41+JE41+NL41</f>
        <v>1740</v>
      </c>
      <c r="PI41" s="266">
        <f t="shared" ref="PI41:PI55" si="565">GJ41+HU41+JF41+NM41</f>
        <v>0</v>
      </c>
      <c r="PJ41" s="266">
        <f t="shared" ref="PJ41:PJ55" si="566">GK41+HV41+JG41+NN41</f>
        <v>0</v>
      </c>
      <c r="PK41" s="266">
        <f t="shared" ref="PK41:PK55" si="567">GL41+HW41+JH41+NO41</f>
        <v>0</v>
      </c>
      <c r="PL41" s="266">
        <f t="shared" ref="PL41:PL55" si="568">GM41+HX41+JI41+NP41</f>
        <v>0</v>
      </c>
      <c r="PM41" s="266">
        <f t="shared" ref="PM41:PM55" si="569">GN41+HY41+JJ41+NQ41</f>
        <v>0</v>
      </c>
      <c r="PO41" s="222">
        <f t="shared" ref="PO41:PO54" si="570">$BS41*AH41</f>
        <v>3300</v>
      </c>
      <c r="PP41" s="222">
        <f t="shared" ref="PP41:PP54" si="571">$BS41*AI41</f>
        <v>3300</v>
      </c>
      <c r="PQ41" s="222">
        <f t="shared" ref="PQ41:PQ54" si="572">$BS41*AJ41</f>
        <v>3300</v>
      </c>
      <c r="PR41" s="222">
        <f t="shared" ref="PR41:PR54" si="573">$BS41*AK41</f>
        <v>3300</v>
      </c>
      <c r="PS41" s="222">
        <f t="shared" ref="PS41:PS54" si="574">$BS41*AL41</f>
        <v>3300</v>
      </c>
      <c r="PT41" s="222">
        <f t="shared" ref="PT41:PT54" si="575">$BS41*AM41</f>
        <v>3300</v>
      </c>
      <c r="PU41" s="222">
        <f t="shared" ref="PU41:PU54" si="576">$BS41*AN41</f>
        <v>3300</v>
      </c>
      <c r="PV41" s="222">
        <f t="shared" ref="PV41:PV54" si="577">$BS41*AO41</f>
        <v>3300</v>
      </c>
      <c r="PW41" s="222">
        <f t="shared" ref="PW41:PW54" si="578">$BS41*AP41</f>
        <v>3300</v>
      </c>
      <c r="PX41" s="222">
        <f t="shared" ref="PX41:PX54" si="579">$BS41*AQ41</f>
        <v>3300</v>
      </c>
      <c r="PY41" s="222">
        <f t="shared" ref="PY41:PY54" si="580">$BS41*AR41</f>
        <v>3300</v>
      </c>
      <c r="PZ41" s="222">
        <f t="shared" ref="PZ41:PZ54" si="581">$BS41*AS41</f>
        <v>3300</v>
      </c>
      <c r="QA41" s="222">
        <f t="shared" ref="QA41:QA54" si="582">$BS41*AT41</f>
        <v>3300</v>
      </c>
      <c r="QB41" s="222">
        <f t="shared" ref="QB41:QB54" si="583">$BS41*AU41</f>
        <v>3300</v>
      </c>
      <c r="QC41" s="222">
        <f t="shared" ref="QC41:QC54" si="584">$BS41*AV41</f>
        <v>3300</v>
      </c>
      <c r="QD41" s="222">
        <f t="shared" ref="QD41:QD54" si="585">$BS41*AW41</f>
        <v>3300</v>
      </c>
      <c r="QE41" s="222">
        <f t="shared" ref="QE41:QE54" si="586">$BS41*AX41</f>
        <v>3300</v>
      </c>
      <c r="QF41" s="222">
        <f t="shared" ref="QF41:QF54" si="587">$BS41*AY41</f>
        <v>3300</v>
      </c>
      <c r="QG41" s="222">
        <f t="shared" ref="QG41:QG54" si="588">$BS41*AZ41</f>
        <v>3300</v>
      </c>
      <c r="QH41" s="222">
        <f t="shared" ref="QH41:QH54" si="589">$BS41*BA41</f>
        <v>3300</v>
      </c>
      <c r="QI41" s="222">
        <f t="shared" ref="QI41:QI54" si="590">$BS41*BB41</f>
        <v>3300</v>
      </c>
      <c r="QJ41" s="222">
        <f t="shared" ref="QJ41:QJ54" si="591">$BS41*BC41</f>
        <v>3300</v>
      </c>
      <c r="QK41" s="222">
        <f t="shared" ref="QK41:QK54" si="592">$BS41*BD41</f>
        <v>3300</v>
      </c>
      <c r="QL41" s="222">
        <f t="shared" ref="QL41:QL54" si="593">$BS41*BE41</f>
        <v>3300</v>
      </c>
      <c r="QM41" s="222">
        <f t="shared" ref="QM41:QM54" si="594">$BS41*BF41</f>
        <v>3300</v>
      </c>
      <c r="QN41" s="222">
        <f t="shared" ref="QN41:QN54" si="595">$BS41*BG41</f>
        <v>3300</v>
      </c>
      <c r="QO41" s="222">
        <f t="shared" ref="QO41:QO54" si="596">$BS41*BH41</f>
        <v>3300</v>
      </c>
      <c r="QP41" s="222">
        <f t="shared" ref="QP41:QP54" si="597">$BS41*BI41</f>
        <v>3300</v>
      </c>
      <c r="QQ41" s="222">
        <f t="shared" ref="QQ41:QQ54" si="598">$BS41*BJ41</f>
        <v>3300</v>
      </c>
      <c r="QR41" s="222">
        <f t="shared" ref="QR41:QR54" si="599">$BS41*BK41</f>
        <v>3300</v>
      </c>
      <c r="QS41" s="222">
        <f t="shared" ref="QS41:QS54" si="600">$BS41*BL41</f>
        <v>0</v>
      </c>
      <c r="QT41" s="222">
        <f t="shared" ref="QT41:QT54" si="601">$BS41*BM41</f>
        <v>0</v>
      </c>
      <c r="QU41" s="222">
        <f t="shared" ref="QU41:QU54" si="602">$BS41*BN41</f>
        <v>0</v>
      </c>
      <c r="QV41" s="222">
        <f t="shared" ref="QV41:QV54" si="603">$BS41*BO41</f>
        <v>0</v>
      </c>
      <c r="QW41" s="222">
        <f t="shared" ref="QW41:QW54" si="604">$BS41*BP41</f>
        <v>0</v>
      </c>
    </row>
    <row r="42" spans="2:466" ht="18" x14ac:dyDescent="0.35">
      <c r="B42" s="197" t="s">
        <v>22</v>
      </c>
      <c r="C42" s="224" t="s">
        <v>48</v>
      </c>
      <c r="E42" s="197">
        <v>1.4</v>
      </c>
      <c r="F42" s="197" t="s">
        <v>22</v>
      </c>
      <c r="G42" s="197" t="s">
        <v>22</v>
      </c>
      <c r="H42" s="197" t="s">
        <v>22</v>
      </c>
      <c r="I42" s="197" t="s">
        <v>22</v>
      </c>
      <c r="J42" s="197" t="s">
        <v>22</v>
      </c>
      <c r="K42" s="197" t="s">
        <v>21</v>
      </c>
      <c r="L42" s="197" t="s">
        <v>21</v>
      </c>
      <c r="M42" s="197" t="s">
        <v>21</v>
      </c>
      <c r="N42" s="197" t="s">
        <v>21</v>
      </c>
      <c r="O42" s="197" t="s">
        <v>21</v>
      </c>
      <c r="P42" s="197" t="s">
        <v>22</v>
      </c>
      <c r="Q42" s="197" t="s">
        <v>22</v>
      </c>
      <c r="R42" s="197" t="s">
        <v>21</v>
      </c>
      <c r="S42" s="197" t="s">
        <v>105</v>
      </c>
      <c r="T42" s="197" t="s">
        <v>22</v>
      </c>
      <c r="U42" s="197" t="s">
        <v>21</v>
      </c>
      <c r="V42" s="197" t="s">
        <v>21</v>
      </c>
      <c r="W42" s="247" t="s">
        <v>22</v>
      </c>
      <c r="AH42" s="267">
        <f>IF($B42="Sim",IF((VLOOKUP($B$3,'06_BASE DO OPEX'!$C$77:$AI$79,3+'OPEX PESSOAL'!AH$5,FALSE))&lt;20000,0,IF((VLOOKUP($B$3,'06_BASE DO OPEX'!$C$11:$AI$11,3+'OPEX PESSOAL'!AH$5,FALSE))&lt;40000,0,IF((VLOOKUP($B$3,'06_BASE DO OPEX'!$C$11:$AI$11,3+'OPEX PESSOAL'!AH$5,FALSE))&lt;147000,1,4))),
IF($B42="Não",0))</f>
        <v>0</v>
      </c>
      <c r="AI42" s="197">
        <f>IF($B42="Sim",IF((VLOOKUP($B$3,'06_BASE DO OPEX'!$C$77:$AI$79,3+'OPEX PESSOAL'!AI$5,FALSE))&lt;20000,0,IF((VLOOKUP($B$3,'06_BASE DO OPEX'!$C$11:$AI$11,3+'OPEX PESSOAL'!AI$5,FALSE))&lt;40000,0,IF((VLOOKUP($B$3,'06_BASE DO OPEX'!$C$11:$AI$11,3+'OPEX PESSOAL'!AI$5,FALSE))&lt;147000,1,4))),
IF($B42="Não",0))</f>
        <v>0</v>
      </c>
      <c r="AJ42" s="197">
        <f>IF($B42="Sim",IF((VLOOKUP($B$3,'06_BASE DO OPEX'!$C$77:$AI$79,3+'OPEX PESSOAL'!AJ$5,FALSE))&lt;20000,0,IF((VLOOKUP($B$3,'06_BASE DO OPEX'!$C$11:$AI$11,3+'OPEX PESSOAL'!AJ$5,FALSE))&lt;40000,0,IF((VLOOKUP($B$3,'06_BASE DO OPEX'!$C$11:$AI$11,3+'OPEX PESSOAL'!AJ$5,FALSE))&lt;147000,1,4))),
IF($B42="Não",0))</f>
        <v>0</v>
      </c>
      <c r="AK42" s="197">
        <f>IF($B42="Sim",IF((VLOOKUP($B$3,'06_BASE DO OPEX'!$C$77:$AI$79,3+'OPEX PESSOAL'!AK$5,FALSE))&lt;20000,0,IF((VLOOKUP($B$3,'06_BASE DO OPEX'!$C$11:$AI$11,3+'OPEX PESSOAL'!AK$5,FALSE))&lt;40000,0,IF((VLOOKUP($B$3,'06_BASE DO OPEX'!$C$11:$AI$11,3+'OPEX PESSOAL'!AK$5,FALSE))&lt;147000,1,4))),
IF($B42="Não",0))</f>
        <v>0</v>
      </c>
      <c r="AL42" s="197">
        <f>IF($B42="Sim",IF((VLOOKUP($B$3,'06_BASE DO OPEX'!$C$77:$AI$79,3+'OPEX PESSOAL'!AL$5,FALSE))&lt;20000,0,IF((VLOOKUP($B$3,'06_BASE DO OPEX'!$C$11:$AI$11,3+'OPEX PESSOAL'!AL$5,FALSE))&lt;40000,0,IF((VLOOKUP($B$3,'06_BASE DO OPEX'!$C$11:$AI$11,3+'OPEX PESSOAL'!AL$5,FALSE))&lt;147000,1,4))),
IF($B42="Não",0))</f>
        <v>0</v>
      </c>
      <c r="AM42" s="197">
        <f>IF($B42="Sim",IF((VLOOKUP($B$3,'06_BASE DO OPEX'!$C$77:$AI$79,3+'OPEX PESSOAL'!AM$5,FALSE))&lt;20000,0,IF((VLOOKUP($B$3,'06_BASE DO OPEX'!$C$11:$AI$11,3+'OPEX PESSOAL'!AM$5,FALSE))&lt;40000,0,IF((VLOOKUP($B$3,'06_BASE DO OPEX'!$C$11:$AI$11,3+'OPEX PESSOAL'!AM$5,FALSE))&lt;147000,1,4))),
IF($B42="Não",0))</f>
        <v>0</v>
      </c>
      <c r="AN42" s="197">
        <f>IF($B42="Sim",IF((VLOOKUP($B$3,'06_BASE DO OPEX'!$C$77:$AI$79,3+'OPEX PESSOAL'!AN$5,FALSE))&lt;20000,0,IF((VLOOKUP($B$3,'06_BASE DO OPEX'!$C$11:$AI$11,3+'OPEX PESSOAL'!AN$5,FALSE))&lt;40000,0,IF((VLOOKUP($B$3,'06_BASE DO OPEX'!$C$11:$AI$11,3+'OPEX PESSOAL'!AN$5,FALSE))&lt;147000,1,4))),
IF($B42="Não",0))</f>
        <v>0</v>
      </c>
      <c r="AO42" s="197">
        <f>IF($B42="Sim",IF((VLOOKUP($B$3,'06_BASE DO OPEX'!$C$77:$AI$79,3+'OPEX PESSOAL'!AO$5,FALSE))&lt;20000,0,IF((VLOOKUP($B$3,'06_BASE DO OPEX'!$C$11:$AI$11,3+'OPEX PESSOAL'!AO$5,FALSE))&lt;40000,0,IF((VLOOKUP($B$3,'06_BASE DO OPEX'!$C$11:$AI$11,3+'OPEX PESSOAL'!AO$5,FALSE))&lt;147000,1,4))),
IF($B42="Não",0))</f>
        <v>0</v>
      </c>
      <c r="AP42" s="197">
        <f>IF($B42="Sim",IF((VLOOKUP($B$3,'06_BASE DO OPEX'!$C$77:$AI$79,3+'OPEX PESSOAL'!AP$5,FALSE))&lt;20000,0,IF((VLOOKUP($B$3,'06_BASE DO OPEX'!$C$11:$AI$11,3+'OPEX PESSOAL'!AP$5,FALSE))&lt;40000,0,IF((VLOOKUP($B$3,'06_BASE DO OPEX'!$C$11:$AI$11,3+'OPEX PESSOAL'!AP$5,FALSE))&lt;147000,1,4))),
IF($B42="Não",0))</f>
        <v>0</v>
      </c>
      <c r="AQ42" s="197">
        <f>IF($B42="Sim",IF((VLOOKUP($B$3,'06_BASE DO OPEX'!$C$77:$AI$79,3+'OPEX PESSOAL'!AQ$5,FALSE))&lt;20000,0,IF((VLOOKUP($B$3,'06_BASE DO OPEX'!$C$11:$AI$11,3+'OPEX PESSOAL'!AQ$5,FALSE))&lt;40000,0,IF((VLOOKUP($B$3,'06_BASE DO OPEX'!$C$11:$AI$11,3+'OPEX PESSOAL'!AQ$5,FALSE))&lt;147000,1,4))),
IF($B42="Não",0))</f>
        <v>0</v>
      </c>
      <c r="AR42" s="197">
        <f>IF($B42="Sim",IF((VLOOKUP($B$3,'06_BASE DO OPEX'!$C$77:$AI$79,3+'OPEX PESSOAL'!AR$5,FALSE))&lt;20000,0,IF((VLOOKUP($B$3,'06_BASE DO OPEX'!$C$11:$AI$11,3+'OPEX PESSOAL'!AR$5,FALSE))&lt;40000,0,IF((VLOOKUP($B$3,'06_BASE DO OPEX'!$C$11:$AI$11,3+'OPEX PESSOAL'!AR$5,FALSE))&lt;147000,1,4))),
IF($B42="Não",0))</f>
        <v>0</v>
      </c>
      <c r="AS42" s="197">
        <f>IF($B42="Sim",IF((VLOOKUP($B$3,'06_BASE DO OPEX'!$C$77:$AI$79,3+'OPEX PESSOAL'!AS$5,FALSE))&lt;20000,0,IF((VLOOKUP($B$3,'06_BASE DO OPEX'!$C$11:$AI$11,3+'OPEX PESSOAL'!AS$5,FALSE))&lt;40000,0,IF((VLOOKUP($B$3,'06_BASE DO OPEX'!$C$11:$AI$11,3+'OPEX PESSOAL'!AS$5,FALSE))&lt;147000,1,4))),
IF($B42="Não",0))</f>
        <v>0</v>
      </c>
      <c r="AT42" s="197">
        <f>IF($B42="Sim",IF((VLOOKUP($B$3,'06_BASE DO OPEX'!$C$77:$AI$79,3+'OPEX PESSOAL'!AT$5,FALSE))&lt;20000,0,IF((VLOOKUP($B$3,'06_BASE DO OPEX'!$C$11:$AI$11,3+'OPEX PESSOAL'!AT$5,FALSE))&lt;40000,0,IF((VLOOKUP($B$3,'06_BASE DO OPEX'!$C$11:$AI$11,3+'OPEX PESSOAL'!AT$5,FALSE))&lt;147000,1,4))),
IF($B42="Não",0))</f>
        <v>0</v>
      </c>
      <c r="AU42" s="197">
        <f>IF($B42="Sim",IF((VLOOKUP($B$3,'06_BASE DO OPEX'!$C$77:$AI$79,3+'OPEX PESSOAL'!AU$5,FALSE))&lt;20000,0,IF((VLOOKUP($B$3,'06_BASE DO OPEX'!$C$11:$AI$11,3+'OPEX PESSOAL'!AU$5,FALSE))&lt;40000,0,IF((VLOOKUP($B$3,'06_BASE DO OPEX'!$C$11:$AI$11,3+'OPEX PESSOAL'!AU$5,FALSE))&lt;147000,1,4))),
IF($B42="Não",0))</f>
        <v>0</v>
      </c>
      <c r="AV42" s="197">
        <f>IF($B42="Sim",IF((VLOOKUP($B$3,'06_BASE DO OPEX'!$C$77:$AI$79,3+'OPEX PESSOAL'!AV$5,FALSE))&lt;20000,0,IF((VLOOKUP($B$3,'06_BASE DO OPEX'!$C$11:$AI$11,3+'OPEX PESSOAL'!AV$5,FALSE))&lt;40000,0,IF((VLOOKUP($B$3,'06_BASE DO OPEX'!$C$11:$AI$11,3+'OPEX PESSOAL'!AV$5,FALSE))&lt;147000,1,4))),
IF($B42="Não",0))</f>
        <v>0</v>
      </c>
      <c r="AW42" s="197">
        <f>IF($B42="Sim",IF((VLOOKUP($B$3,'06_BASE DO OPEX'!$C$77:$AI$79,3+'OPEX PESSOAL'!AW$5,FALSE))&lt;20000,0,IF((VLOOKUP($B$3,'06_BASE DO OPEX'!$C$11:$AI$11,3+'OPEX PESSOAL'!AW$5,FALSE))&lt;40000,0,IF((VLOOKUP($B$3,'06_BASE DO OPEX'!$C$11:$AI$11,3+'OPEX PESSOAL'!AW$5,FALSE))&lt;147000,1,4))),
IF($B42="Não",0))</f>
        <v>0</v>
      </c>
      <c r="AX42" s="197">
        <f>IF($B42="Sim",IF((VLOOKUP($B$3,'06_BASE DO OPEX'!$C$77:$AI$79,3+'OPEX PESSOAL'!AX$5,FALSE))&lt;20000,0,IF((VLOOKUP($B$3,'06_BASE DO OPEX'!$C$11:$AI$11,3+'OPEX PESSOAL'!AX$5,FALSE))&lt;40000,0,IF((VLOOKUP($B$3,'06_BASE DO OPEX'!$C$11:$AI$11,3+'OPEX PESSOAL'!AX$5,FALSE))&lt;147000,1,4))),
IF($B42="Não",0))</f>
        <v>0</v>
      </c>
      <c r="AY42" s="197">
        <f>IF($B42="Sim",IF((VLOOKUP($B$3,'06_BASE DO OPEX'!$C$77:$AI$79,3+'OPEX PESSOAL'!AY$5,FALSE))&lt;20000,0,IF((VLOOKUP($B$3,'06_BASE DO OPEX'!$C$11:$AI$11,3+'OPEX PESSOAL'!AY$5,FALSE))&lt;40000,0,IF((VLOOKUP($B$3,'06_BASE DO OPEX'!$C$11:$AI$11,3+'OPEX PESSOAL'!AY$5,FALSE))&lt;147000,1,4))),
IF($B42="Não",0))</f>
        <v>0</v>
      </c>
      <c r="AZ42" s="197">
        <f>IF($B42="Sim",IF((VLOOKUP($B$3,'06_BASE DO OPEX'!$C$77:$AI$79,3+'OPEX PESSOAL'!AZ$5,FALSE))&lt;20000,0,IF((VLOOKUP($B$3,'06_BASE DO OPEX'!$C$11:$AI$11,3+'OPEX PESSOAL'!AZ$5,FALSE))&lt;40000,0,IF((VLOOKUP($B$3,'06_BASE DO OPEX'!$C$11:$AI$11,3+'OPEX PESSOAL'!AZ$5,FALSE))&lt;147000,1,4))),
IF($B42="Não",0))</f>
        <v>0</v>
      </c>
      <c r="BA42" s="197">
        <f>IF($B42="Sim",IF((VLOOKUP($B$3,'06_BASE DO OPEX'!$C$77:$AI$79,3+'OPEX PESSOAL'!BA$5,FALSE))&lt;20000,0,IF((VLOOKUP($B$3,'06_BASE DO OPEX'!$C$11:$AI$11,3+'OPEX PESSOAL'!BA$5,FALSE))&lt;40000,0,IF((VLOOKUP($B$3,'06_BASE DO OPEX'!$C$11:$AI$11,3+'OPEX PESSOAL'!BA$5,FALSE))&lt;147000,1,4))),
IF($B42="Não",0))</f>
        <v>0</v>
      </c>
      <c r="BB42" s="197">
        <f>IF($B42="Sim",IF((VLOOKUP($B$3,'06_BASE DO OPEX'!$C$77:$AI$79,3+'OPEX PESSOAL'!BB$5,FALSE))&lt;20000,0,IF((VLOOKUP($B$3,'06_BASE DO OPEX'!$C$11:$AI$11,3+'OPEX PESSOAL'!BB$5,FALSE))&lt;40000,0,IF((VLOOKUP($B$3,'06_BASE DO OPEX'!$C$11:$AI$11,3+'OPEX PESSOAL'!BB$5,FALSE))&lt;147000,1,4))),
IF($B42="Não",0))</f>
        <v>0</v>
      </c>
      <c r="BC42" s="197">
        <f>IF($B42="Sim",IF((VLOOKUP($B$3,'06_BASE DO OPEX'!$C$77:$AI$79,3+'OPEX PESSOAL'!BC$5,FALSE))&lt;20000,0,IF((VLOOKUP($B$3,'06_BASE DO OPEX'!$C$11:$AI$11,3+'OPEX PESSOAL'!BC$5,FALSE))&lt;40000,0,IF((VLOOKUP($B$3,'06_BASE DO OPEX'!$C$11:$AI$11,3+'OPEX PESSOAL'!BC$5,FALSE))&lt;147000,1,4))),
IF($B42="Não",0))</f>
        <v>0</v>
      </c>
      <c r="BD42" s="197">
        <f>IF($B42="Sim",IF((VLOOKUP($B$3,'06_BASE DO OPEX'!$C$77:$AI$79,3+'OPEX PESSOAL'!BD$5,FALSE))&lt;20000,0,IF((VLOOKUP($B$3,'06_BASE DO OPEX'!$C$11:$AI$11,3+'OPEX PESSOAL'!BD$5,FALSE))&lt;40000,0,IF((VLOOKUP($B$3,'06_BASE DO OPEX'!$C$11:$AI$11,3+'OPEX PESSOAL'!BD$5,FALSE))&lt;147000,1,4))),
IF($B42="Não",0))</f>
        <v>0</v>
      </c>
      <c r="BE42" s="197">
        <f>IF($B42="Sim",IF((VLOOKUP($B$3,'06_BASE DO OPEX'!$C$77:$AI$79,3+'OPEX PESSOAL'!BE$5,FALSE))&lt;20000,0,IF((VLOOKUP($B$3,'06_BASE DO OPEX'!$C$11:$AI$11,3+'OPEX PESSOAL'!BE$5,FALSE))&lt;40000,0,IF((VLOOKUP($B$3,'06_BASE DO OPEX'!$C$11:$AI$11,3+'OPEX PESSOAL'!BE$5,FALSE))&lt;147000,1,4))),
IF($B42="Não",0))</f>
        <v>0</v>
      </c>
      <c r="BF42" s="197">
        <f>IF($B42="Sim",IF((VLOOKUP($B$3,'06_BASE DO OPEX'!$C$77:$AI$79,3+'OPEX PESSOAL'!BF$5,FALSE))&lt;20000,0,IF((VLOOKUP($B$3,'06_BASE DO OPEX'!$C$11:$AI$11,3+'OPEX PESSOAL'!BF$5,FALSE))&lt;40000,0,IF((VLOOKUP($B$3,'06_BASE DO OPEX'!$C$11:$AI$11,3+'OPEX PESSOAL'!BF$5,FALSE))&lt;147000,1,4))),
IF($B42="Não",0))</f>
        <v>0</v>
      </c>
      <c r="BG42" s="197">
        <f>IF($B42="Sim",IF((VLOOKUP($B$3,'06_BASE DO OPEX'!$C$77:$AI$79,3+'OPEX PESSOAL'!BG$5,FALSE))&lt;20000,0,IF((VLOOKUP($B$3,'06_BASE DO OPEX'!$C$11:$AI$11,3+'OPEX PESSOAL'!BG$5,FALSE))&lt;40000,0,IF((VLOOKUP($B$3,'06_BASE DO OPEX'!$C$11:$AI$11,3+'OPEX PESSOAL'!BG$5,FALSE))&lt;147000,1,4))),
IF($B42="Não",0))</f>
        <v>0</v>
      </c>
      <c r="BH42" s="197">
        <f>IF($B42="Sim",IF((VLOOKUP($B$3,'06_BASE DO OPEX'!$C$77:$AI$79,3+'OPEX PESSOAL'!BH$5,FALSE))&lt;20000,0,IF((VLOOKUP($B$3,'06_BASE DO OPEX'!$C$11:$AI$11,3+'OPEX PESSOAL'!BH$5,FALSE))&lt;40000,0,IF((VLOOKUP($B$3,'06_BASE DO OPEX'!$C$11:$AI$11,3+'OPEX PESSOAL'!BH$5,FALSE))&lt;147000,1,4))),
IF($B42="Não",0))</f>
        <v>0</v>
      </c>
      <c r="BI42" s="197">
        <f>IF($B42="Sim",IF((VLOOKUP($B$3,'06_BASE DO OPEX'!$C$77:$AI$79,3+'OPEX PESSOAL'!BI$5,FALSE))&lt;20000,0,IF((VLOOKUP($B$3,'06_BASE DO OPEX'!$C$11:$AI$11,3+'OPEX PESSOAL'!BI$5,FALSE))&lt;40000,0,IF((VLOOKUP($B$3,'06_BASE DO OPEX'!$C$11:$AI$11,3+'OPEX PESSOAL'!BI$5,FALSE))&lt;147000,1,4))),
IF($B42="Não",0))</f>
        <v>0</v>
      </c>
      <c r="BJ42" s="197">
        <f>IF($B42="Sim",IF((VLOOKUP($B$3,'06_BASE DO OPEX'!$C$77:$AI$79,3+'OPEX PESSOAL'!BJ$5,FALSE))&lt;20000,0,IF((VLOOKUP($B$3,'06_BASE DO OPEX'!$C$11:$AI$11,3+'OPEX PESSOAL'!BJ$5,FALSE))&lt;40000,0,IF((VLOOKUP($B$3,'06_BASE DO OPEX'!$C$11:$AI$11,3+'OPEX PESSOAL'!BJ$5,FALSE))&lt;147000,1,4))),
IF($B42="Não",0))</f>
        <v>0</v>
      </c>
      <c r="BK42" s="197">
        <f>IF($B42="Sim",IF((VLOOKUP($B$3,'06_BASE DO OPEX'!$C$77:$AI$79,3+'OPEX PESSOAL'!BK$5,FALSE))&lt;20000,0,IF((VLOOKUP($B$3,'06_BASE DO OPEX'!$C$11:$AI$11,3+'OPEX PESSOAL'!BK$5,FALSE))&lt;40000,0,IF((VLOOKUP($B$3,'06_BASE DO OPEX'!$C$11:$AI$11,3+'OPEX PESSOAL'!BK$5,FALSE))&lt;147000,1,4))),
IF($B42="Não",0))</f>
        <v>0</v>
      </c>
      <c r="BS42" s="268">
        <f t="shared" si="275"/>
        <v>1847.9999999999998</v>
      </c>
      <c r="BT42" s="269">
        <f t="shared" si="276"/>
        <v>0</v>
      </c>
      <c r="BU42" s="269">
        <f t="shared" si="277"/>
        <v>0</v>
      </c>
      <c r="BV42" s="269">
        <f t="shared" si="278"/>
        <v>0</v>
      </c>
      <c r="BW42" s="269">
        <f t="shared" si="279"/>
        <v>0</v>
      </c>
      <c r="BX42" s="269">
        <f t="shared" si="280"/>
        <v>0</v>
      </c>
      <c r="BY42" s="269">
        <f t="shared" si="281"/>
        <v>0.67220000000000002</v>
      </c>
      <c r="BZ42" s="218">
        <f t="shared" si="282"/>
        <v>176</v>
      </c>
      <c r="CA42" s="218">
        <f t="shared" si="283"/>
        <v>290</v>
      </c>
      <c r="CB42" s="270">
        <f t="shared" si="284"/>
        <v>3.2000000000000002E-3</v>
      </c>
      <c r="CC42" s="218">
        <f t="shared" si="285"/>
        <v>616</v>
      </c>
      <c r="CD42" s="270">
        <f t="shared" si="286"/>
        <v>0</v>
      </c>
      <c r="CE42" s="269">
        <f t="shared" si="287"/>
        <v>0</v>
      </c>
      <c r="CF42" s="269">
        <f t="shared" si="288"/>
        <v>0.01</v>
      </c>
      <c r="CG42" s="271">
        <f t="shared" ref="CG42:CG54" si="605">(BS42+($D$6*BT42)+(BS42*BU42)+(BS42*BV42)+(BS42*BW42))+
((BS42+($D$6*BT42)+(BS42*BU42)+(BS42*BV42)+(BS42*BW42))*BX42)+
(((BS42+($D$6*BT42)+(BS42*BU42)+(BS42*BV42)+(BS42*BW42))+
((BS42+($D$6*BT42)+(BS42*BU42)+(BS42*BV42)+(BS42*BW42))*BX42))*BY42)+
BZ42+
CA42+
(BS42*CB42)+
CC42+
((BS42+($D$6*BT42)+(BS42*BU42)+(BS42*BV42)+(BS42*BW42))*CD42)+
((BS42+($D$6*BT42)+(BS42*BU42)+(BS42*BV42)+(BS42*BW42))*CE42)+
((BS42+($D$6*BT42)+(BS42*BU42)+(BS42*BV42)+(BS42*BW42))*CF42)</f>
        <v>4196.6191999999992</v>
      </c>
      <c r="CJ42" s="268">
        <f t="shared" si="289"/>
        <v>0</v>
      </c>
      <c r="CK42" s="222">
        <f t="shared" si="290"/>
        <v>0</v>
      </c>
      <c r="CL42" s="222">
        <f t="shared" si="291"/>
        <v>0</v>
      </c>
      <c r="CM42" s="222">
        <f t="shared" si="292"/>
        <v>0</v>
      </c>
      <c r="CN42" s="222">
        <f t="shared" si="293"/>
        <v>0</v>
      </c>
      <c r="CO42" s="222">
        <f t="shared" si="294"/>
        <v>0</v>
      </c>
      <c r="CP42" s="222">
        <f t="shared" si="295"/>
        <v>0</v>
      </c>
      <c r="CQ42" s="222">
        <f t="shared" si="296"/>
        <v>0</v>
      </c>
      <c r="CR42" s="222">
        <f t="shared" si="297"/>
        <v>0</v>
      </c>
      <c r="CS42" s="222">
        <f t="shared" si="298"/>
        <v>0</v>
      </c>
      <c r="CT42" s="222">
        <f t="shared" si="299"/>
        <v>0</v>
      </c>
      <c r="CU42" s="222">
        <f t="shared" si="300"/>
        <v>0</v>
      </c>
      <c r="CV42" s="222">
        <f t="shared" si="301"/>
        <v>0</v>
      </c>
      <c r="CW42" s="222">
        <f t="shared" si="302"/>
        <v>0</v>
      </c>
      <c r="CX42" s="222">
        <f t="shared" si="303"/>
        <v>0</v>
      </c>
      <c r="CY42" s="222">
        <f t="shared" si="304"/>
        <v>0</v>
      </c>
      <c r="CZ42" s="222">
        <f t="shared" si="305"/>
        <v>0</v>
      </c>
      <c r="DA42" s="222">
        <f t="shared" si="306"/>
        <v>0</v>
      </c>
      <c r="DB42" s="222">
        <f t="shared" si="307"/>
        <v>0</v>
      </c>
      <c r="DC42" s="222">
        <f t="shared" si="308"/>
        <v>0</v>
      </c>
      <c r="DD42" s="222">
        <f t="shared" si="309"/>
        <v>0</v>
      </c>
      <c r="DE42" s="222">
        <f t="shared" si="310"/>
        <v>0</v>
      </c>
      <c r="DF42" s="222">
        <f t="shared" si="311"/>
        <v>0</v>
      </c>
      <c r="DG42" s="222">
        <f t="shared" si="312"/>
        <v>0</v>
      </c>
      <c r="DH42" s="222">
        <f t="shared" si="313"/>
        <v>0</v>
      </c>
      <c r="DI42" s="222">
        <f t="shared" si="314"/>
        <v>0</v>
      </c>
      <c r="DJ42" s="222">
        <f t="shared" si="315"/>
        <v>0</v>
      </c>
      <c r="DK42" s="222">
        <f t="shared" si="316"/>
        <v>0</v>
      </c>
      <c r="DL42" s="222">
        <f t="shared" si="317"/>
        <v>0</v>
      </c>
      <c r="DM42" s="222">
        <f t="shared" si="318"/>
        <v>0</v>
      </c>
      <c r="DN42" s="222">
        <f t="shared" si="319"/>
        <v>0</v>
      </c>
      <c r="DO42" s="222">
        <f t="shared" si="320"/>
        <v>0</v>
      </c>
      <c r="DP42" s="222">
        <f t="shared" si="321"/>
        <v>0</v>
      </c>
      <c r="DQ42" s="222">
        <f t="shared" si="322"/>
        <v>0</v>
      </c>
      <c r="DR42" s="222">
        <f t="shared" si="323"/>
        <v>0</v>
      </c>
      <c r="DU42" s="272">
        <f t="shared" si="324"/>
        <v>0</v>
      </c>
      <c r="DV42" s="197">
        <f t="shared" si="325"/>
        <v>0</v>
      </c>
      <c r="DW42" s="197">
        <f t="shared" si="326"/>
        <v>0</v>
      </c>
      <c r="DX42" s="197">
        <f t="shared" si="327"/>
        <v>0</v>
      </c>
      <c r="DY42" s="197">
        <f t="shared" si="328"/>
        <v>0</v>
      </c>
      <c r="DZ42" s="197">
        <f t="shared" si="329"/>
        <v>0</v>
      </c>
      <c r="EA42" s="197">
        <f t="shared" si="330"/>
        <v>0</v>
      </c>
      <c r="EB42" s="197">
        <f t="shared" si="331"/>
        <v>0</v>
      </c>
      <c r="EC42" s="197">
        <f t="shared" si="332"/>
        <v>0</v>
      </c>
      <c r="ED42" s="197">
        <f t="shared" si="333"/>
        <v>0</v>
      </c>
      <c r="EE42" s="197">
        <f t="shared" si="334"/>
        <v>0</v>
      </c>
      <c r="EF42" s="197">
        <f t="shared" si="335"/>
        <v>0</v>
      </c>
      <c r="EG42" s="197">
        <f t="shared" si="336"/>
        <v>0</v>
      </c>
      <c r="EH42" s="197">
        <f t="shared" si="337"/>
        <v>0</v>
      </c>
      <c r="EI42" s="197">
        <f t="shared" si="338"/>
        <v>0</v>
      </c>
      <c r="EJ42" s="197">
        <f t="shared" si="339"/>
        <v>0</v>
      </c>
      <c r="EK42" s="197">
        <f t="shared" si="340"/>
        <v>0</v>
      </c>
      <c r="EL42" s="197">
        <f t="shared" si="341"/>
        <v>0</v>
      </c>
      <c r="EM42" s="197">
        <f t="shared" si="342"/>
        <v>0</v>
      </c>
      <c r="EN42" s="197">
        <f t="shared" si="343"/>
        <v>0</v>
      </c>
      <c r="EO42" s="197">
        <f t="shared" si="344"/>
        <v>0</v>
      </c>
      <c r="EP42" s="197">
        <f t="shared" si="345"/>
        <v>0</v>
      </c>
      <c r="EQ42" s="197">
        <f t="shared" si="346"/>
        <v>0</v>
      </c>
      <c r="ER42" s="197">
        <f t="shared" si="347"/>
        <v>0</v>
      </c>
      <c r="ES42" s="197">
        <f t="shared" si="348"/>
        <v>0</v>
      </c>
      <c r="ET42" s="197">
        <f t="shared" si="349"/>
        <v>0</v>
      </c>
      <c r="EU42" s="197">
        <f t="shared" si="350"/>
        <v>0</v>
      </c>
      <c r="EV42" s="197">
        <f t="shared" si="351"/>
        <v>0</v>
      </c>
      <c r="EW42" s="197">
        <f t="shared" si="352"/>
        <v>0</v>
      </c>
      <c r="EX42" s="197">
        <f t="shared" si="353"/>
        <v>0</v>
      </c>
      <c r="EY42" s="197">
        <f t="shared" si="354"/>
        <v>0</v>
      </c>
      <c r="EZ42" s="197">
        <f t="shared" si="355"/>
        <v>0</v>
      </c>
      <c r="FA42" s="197">
        <f t="shared" si="356"/>
        <v>0</v>
      </c>
      <c r="FB42" s="197">
        <f t="shared" si="357"/>
        <v>0</v>
      </c>
      <c r="FC42" s="197">
        <f t="shared" si="358"/>
        <v>0</v>
      </c>
      <c r="FF42" s="273">
        <f t="shared" si="359"/>
        <v>0</v>
      </c>
      <c r="FG42" s="218">
        <f t="shared" si="360"/>
        <v>0</v>
      </c>
      <c r="FH42" s="218">
        <f t="shared" si="361"/>
        <v>0</v>
      </c>
      <c r="FI42" s="218">
        <f t="shared" si="362"/>
        <v>0</v>
      </c>
      <c r="FJ42" s="218">
        <f t="shared" si="363"/>
        <v>0</v>
      </c>
      <c r="FK42" s="218">
        <f t="shared" si="364"/>
        <v>0</v>
      </c>
      <c r="FL42" s="218">
        <f t="shared" si="365"/>
        <v>0</v>
      </c>
      <c r="FM42" s="218">
        <f t="shared" si="366"/>
        <v>0</v>
      </c>
      <c r="FN42" s="218">
        <f t="shared" si="367"/>
        <v>0</v>
      </c>
      <c r="FO42" s="218">
        <f t="shared" si="368"/>
        <v>0</v>
      </c>
      <c r="FP42" s="218">
        <f t="shared" si="369"/>
        <v>0</v>
      </c>
      <c r="FQ42" s="218">
        <f t="shared" si="370"/>
        <v>0</v>
      </c>
      <c r="FR42" s="218">
        <f t="shared" si="371"/>
        <v>0</v>
      </c>
      <c r="FS42" s="218">
        <f t="shared" si="372"/>
        <v>0</v>
      </c>
      <c r="FT42" s="218">
        <f t="shared" si="373"/>
        <v>0</v>
      </c>
      <c r="FU42" s="218">
        <f t="shared" si="374"/>
        <v>0</v>
      </c>
      <c r="FV42" s="218">
        <f t="shared" si="375"/>
        <v>0</v>
      </c>
      <c r="FW42" s="218">
        <f t="shared" si="376"/>
        <v>0</v>
      </c>
      <c r="FX42" s="218">
        <f t="shared" si="377"/>
        <v>0</v>
      </c>
      <c r="FY42" s="218">
        <f t="shared" si="378"/>
        <v>0</v>
      </c>
      <c r="FZ42" s="218">
        <f t="shared" si="379"/>
        <v>0</v>
      </c>
      <c r="GA42" s="218">
        <f t="shared" si="380"/>
        <v>0</v>
      </c>
      <c r="GB42" s="218">
        <f t="shared" si="381"/>
        <v>0</v>
      </c>
      <c r="GC42" s="218">
        <f t="shared" si="382"/>
        <v>0</v>
      </c>
      <c r="GD42" s="218">
        <f t="shared" si="383"/>
        <v>0</v>
      </c>
      <c r="GE42" s="218">
        <f t="shared" si="384"/>
        <v>0</v>
      </c>
      <c r="GF42" s="218">
        <f t="shared" si="385"/>
        <v>0</v>
      </c>
      <c r="GG42" s="218">
        <f t="shared" si="386"/>
        <v>0</v>
      </c>
      <c r="GH42" s="218">
        <f t="shared" si="387"/>
        <v>0</v>
      </c>
      <c r="GI42" s="218">
        <f t="shared" si="388"/>
        <v>0</v>
      </c>
      <c r="GJ42" s="218">
        <f t="shared" si="389"/>
        <v>0</v>
      </c>
      <c r="GK42" s="218">
        <f t="shared" si="390"/>
        <v>0</v>
      </c>
      <c r="GL42" s="218">
        <f t="shared" si="391"/>
        <v>0</v>
      </c>
      <c r="GM42" s="218">
        <f t="shared" si="392"/>
        <v>0</v>
      </c>
      <c r="GN42" s="218">
        <f t="shared" si="393"/>
        <v>0</v>
      </c>
      <c r="GQ42" s="268">
        <f t="shared" si="394"/>
        <v>0</v>
      </c>
      <c r="GR42" s="222">
        <f t="shared" si="395"/>
        <v>0</v>
      </c>
      <c r="GS42" s="222">
        <f t="shared" si="396"/>
        <v>0</v>
      </c>
      <c r="GT42" s="222">
        <f t="shared" si="397"/>
        <v>0</v>
      </c>
      <c r="GU42" s="222">
        <f t="shared" si="398"/>
        <v>0</v>
      </c>
      <c r="GV42" s="222">
        <f t="shared" si="399"/>
        <v>0</v>
      </c>
      <c r="GW42" s="222">
        <f t="shared" si="400"/>
        <v>0</v>
      </c>
      <c r="GX42" s="222">
        <f t="shared" si="401"/>
        <v>0</v>
      </c>
      <c r="GY42" s="222">
        <f t="shared" si="402"/>
        <v>0</v>
      </c>
      <c r="GZ42" s="222">
        <f t="shared" si="403"/>
        <v>0</v>
      </c>
      <c r="HA42" s="222">
        <f t="shared" si="404"/>
        <v>0</v>
      </c>
      <c r="HB42" s="222">
        <f t="shared" si="405"/>
        <v>0</v>
      </c>
      <c r="HC42" s="222">
        <f t="shared" si="406"/>
        <v>0</v>
      </c>
      <c r="HD42" s="222">
        <f t="shared" si="407"/>
        <v>0</v>
      </c>
      <c r="HE42" s="222">
        <f t="shared" si="408"/>
        <v>0</v>
      </c>
      <c r="HF42" s="222">
        <f t="shared" si="409"/>
        <v>0</v>
      </c>
      <c r="HG42" s="222">
        <f t="shared" si="410"/>
        <v>0</v>
      </c>
      <c r="HH42" s="222">
        <f t="shared" si="411"/>
        <v>0</v>
      </c>
      <c r="HI42" s="222">
        <f t="shared" si="412"/>
        <v>0</v>
      </c>
      <c r="HJ42" s="222">
        <f t="shared" si="413"/>
        <v>0</v>
      </c>
      <c r="HK42" s="222">
        <f t="shared" si="414"/>
        <v>0</v>
      </c>
      <c r="HL42" s="222">
        <f t="shared" si="415"/>
        <v>0</v>
      </c>
      <c r="HM42" s="222">
        <f t="shared" si="416"/>
        <v>0</v>
      </c>
      <c r="HN42" s="222">
        <f t="shared" si="417"/>
        <v>0</v>
      </c>
      <c r="HO42" s="222">
        <f t="shared" si="418"/>
        <v>0</v>
      </c>
      <c r="HP42" s="222">
        <f t="shared" si="419"/>
        <v>0</v>
      </c>
      <c r="HQ42" s="222">
        <f t="shared" si="420"/>
        <v>0</v>
      </c>
      <c r="HR42" s="222">
        <f t="shared" si="421"/>
        <v>0</v>
      </c>
      <c r="HS42" s="222">
        <f t="shared" si="422"/>
        <v>0</v>
      </c>
      <c r="HT42" s="222">
        <f t="shared" si="423"/>
        <v>0</v>
      </c>
      <c r="HU42" s="222">
        <f t="shared" si="424"/>
        <v>0</v>
      </c>
      <c r="HV42" s="222">
        <f t="shared" si="425"/>
        <v>0</v>
      </c>
      <c r="HW42" s="222">
        <f t="shared" si="426"/>
        <v>0</v>
      </c>
      <c r="HX42" s="222">
        <f t="shared" si="427"/>
        <v>0</v>
      </c>
      <c r="HY42" s="222">
        <f t="shared" si="428"/>
        <v>0</v>
      </c>
      <c r="IB42" s="273">
        <f>IF($T42="Sim",AH42*'OPEX VALORES'!$D$15*12,
IF($T42="Não",0))</f>
        <v>0</v>
      </c>
      <c r="IC42" s="218">
        <f>IF($T42="Sim",AI42*'OPEX VALORES'!$D$15*12,
IF($T42="Não",0))</f>
        <v>0</v>
      </c>
      <c r="ID42" s="218">
        <f>IF($T42="Sim",AJ42*'OPEX VALORES'!$D$15*12,
IF($T42="Não",0))</f>
        <v>0</v>
      </c>
      <c r="IE42" s="218">
        <f>IF($T42="Sim",AK42*'OPEX VALORES'!$D$15*12,
IF($T42="Não",0))</f>
        <v>0</v>
      </c>
      <c r="IF42" s="218">
        <f>IF($T42="Sim",AL42*'OPEX VALORES'!$D$15*12,
IF($T42="Não",0))</f>
        <v>0</v>
      </c>
      <c r="IG42" s="218">
        <f>IF($T42="Sim",AM42*'OPEX VALORES'!$D$15*12,
IF($T42="Não",0))</f>
        <v>0</v>
      </c>
      <c r="IH42" s="218">
        <f>IF($T42="Sim",AN42*'OPEX VALORES'!$D$15*12,
IF($T42="Não",0))</f>
        <v>0</v>
      </c>
      <c r="II42" s="218">
        <f>IF($T42="Sim",AO42*'OPEX VALORES'!$D$15*12,
IF($T42="Não",0))</f>
        <v>0</v>
      </c>
      <c r="IJ42" s="218">
        <f>IF($T42="Sim",AP42*'OPEX VALORES'!$D$15*12,
IF($T42="Não",0))</f>
        <v>0</v>
      </c>
      <c r="IK42" s="218">
        <f>IF($T42="Sim",AQ42*'OPEX VALORES'!$D$15*12,
IF($T42="Não",0))</f>
        <v>0</v>
      </c>
      <c r="IL42" s="218">
        <f>IF($T42="Sim",AR42*'OPEX VALORES'!$D$15*12,
IF($T42="Não",0))</f>
        <v>0</v>
      </c>
      <c r="IM42" s="218">
        <f>IF($T42="Sim",AS42*'OPEX VALORES'!$D$15*12,
IF($T42="Não",0))</f>
        <v>0</v>
      </c>
      <c r="IN42" s="218">
        <f>IF($T42="Sim",AT42*'OPEX VALORES'!$D$15*12,
IF($T42="Não",0))</f>
        <v>0</v>
      </c>
      <c r="IO42" s="218">
        <f>IF($T42="Sim",AU42*'OPEX VALORES'!$D$15*12,
IF($T42="Não",0))</f>
        <v>0</v>
      </c>
      <c r="IP42" s="218">
        <f>IF($T42="Sim",AV42*'OPEX VALORES'!$D$15*12,
IF($T42="Não",0))</f>
        <v>0</v>
      </c>
      <c r="IQ42" s="218">
        <f>IF($T42="Sim",AW42*'OPEX VALORES'!$D$15*12,
IF($T42="Não",0))</f>
        <v>0</v>
      </c>
      <c r="IR42" s="218">
        <f>IF($T42="Sim",AX42*'OPEX VALORES'!$D$15*12,
IF($T42="Não",0))</f>
        <v>0</v>
      </c>
      <c r="IS42" s="218">
        <f>IF($T42="Sim",AY42*'OPEX VALORES'!$D$15*12,
IF($T42="Não",0))</f>
        <v>0</v>
      </c>
      <c r="IT42" s="218">
        <f>IF($T42="Sim",AZ42*'OPEX VALORES'!$D$15*12,
IF($T42="Não",0))</f>
        <v>0</v>
      </c>
      <c r="IU42" s="218">
        <f>IF($T42="Sim",BA42*'OPEX VALORES'!$D$15*12,
IF($T42="Não",0))</f>
        <v>0</v>
      </c>
      <c r="IV42" s="218">
        <f>IF($T42="Sim",BB42*'OPEX VALORES'!$D$15*12,
IF($T42="Não",0))</f>
        <v>0</v>
      </c>
      <c r="IW42" s="218">
        <f>IF($T42="Sim",BC42*'OPEX VALORES'!$D$15*12,
IF($T42="Não",0))</f>
        <v>0</v>
      </c>
      <c r="IX42" s="218">
        <f>IF($T42="Sim",BD42*'OPEX VALORES'!$D$15*12,
IF($T42="Não",0))</f>
        <v>0</v>
      </c>
      <c r="IY42" s="218">
        <f>IF($T42="Sim",BE42*'OPEX VALORES'!$D$15*12,
IF($T42="Não",0))</f>
        <v>0</v>
      </c>
      <c r="IZ42" s="218">
        <f>IF($T42="Sim",BF42*'OPEX VALORES'!$D$15*12,
IF($T42="Não",0))</f>
        <v>0</v>
      </c>
      <c r="JA42" s="218">
        <f>IF($T42="Sim",BG42*'OPEX VALORES'!$D$15*12,
IF($T42="Não",0))</f>
        <v>0</v>
      </c>
      <c r="JB42" s="218">
        <f>IF($T42="Sim",BH42*'OPEX VALORES'!$D$15*12,
IF($T42="Não",0))</f>
        <v>0</v>
      </c>
      <c r="JC42" s="218">
        <f>IF($T42="Sim",BI42*'OPEX VALORES'!$D$15*12,
IF($T42="Não",0))</f>
        <v>0</v>
      </c>
      <c r="JD42" s="218">
        <f>IF($T42="Sim",BJ42*'OPEX VALORES'!$D$15*12,
IF($T42="Não",0))</f>
        <v>0</v>
      </c>
      <c r="JE42" s="218">
        <f>IF($T42="Sim",BK42*'OPEX VALORES'!$D$15*12,
IF($T42="Não",0))</f>
        <v>0</v>
      </c>
      <c r="JF42" s="218">
        <f>IF($T42="Sim",BL42*'OPEX VALORES'!$D$15*12,
IF($T42="Não",0))</f>
        <v>0</v>
      </c>
      <c r="JG42" s="218">
        <f>IF($T42="Sim",BM42*'OPEX VALORES'!$D$15*12,
IF($T42="Não",0))</f>
        <v>0</v>
      </c>
      <c r="JH42" s="218">
        <f>IF($T42="Sim",BN42*'OPEX VALORES'!$D$15*12,
IF($T42="Não",0))</f>
        <v>0</v>
      </c>
      <c r="JI42" s="218">
        <f>IF($T42="Sim",BO42*'OPEX VALORES'!$D$15*12,
IF($T42="Não",0))</f>
        <v>0</v>
      </c>
      <c r="JJ42" s="218">
        <f>IF($T42="Sim",BP42*'OPEX VALORES'!$D$15*12,
IF($T42="Não",0))</f>
        <v>0</v>
      </c>
      <c r="JM42" s="267">
        <f t="shared" si="429"/>
        <v>0</v>
      </c>
      <c r="JN42" s="197">
        <f t="shared" si="430"/>
        <v>0</v>
      </c>
      <c r="JO42" s="197">
        <f t="shared" si="431"/>
        <v>0</v>
      </c>
      <c r="JP42" s="197">
        <f t="shared" si="432"/>
        <v>0</v>
      </c>
      <c r="JQ42" s="197">
        <f t="shared" si="433"/>
        <v>0</v>
      </c>
      <c r="JR42" s="197">
        <f t="shared" si="434"/>
        <v>0</v>
      </c>
      <c r="JS42" s="197">
        <f t="shared" si="435"/>
        <v>0</v>
      </c>
      <c r="JT42" s="197">
        <f t="shared" si="436"/>
        <v>0</v>
      </c>
      <c r="JU42" s="197">
        <f t="shared" si="437"/>
        <v>0</v>
      </c>
      <c r="JV42" s="197">
        <f t="shared" si="438"/>
        <v>0</v>
      </c>
      <c r="JW42" s="197">
        <f t="shared" si="439"/>
        <v>0</v>
      </c>
      <c r="JX42" s="197">
        <f t="shared" si="440"/>
        <v>0</v>
      </c>
      <c r="JY42" s="197">
        <f t="shared" si="441"/>
        <v>0</v>
      </c>
      <c r="JZ42" s="197">
        <f t="shared" si="442"/>
        <v>0</v>
      </c>
      <c r="KA42" s="197">
        <f t="shared" si="443"/>
        <v>0</v>
      </c>
      <c r="KB42" s="197">
        <f t="shared" si="444"/>
        <v>0</v>
      </c>
      <c r="KC42" s="197">
        <f t="shared" si="445"/>
        <v>0</v>
      </c>
      <c r="KD42" s="197">
        <f t="shared" si="446"/>
        <v>0</v>
      </c>
      <c r="KE42" s="197">
        <f t="shared" si="447"/>
        <v>0</v>
      </c>
      <c r="KF42" s="197">
        <f t="shared" si="448"/>
        <v>0</v>
      </c>
      <c r="KG42" s="197">
        <f t="shared" si="449"/>
        <v>0</v>
      </c>
      <c r="KH42" s="197">
        <f t="shared" si="450"/>
        <v>0</v>
      </c>
      <c r="KI42" s="197">
        <f t="shared" si="451"/>
        <v>0</v>
      </c>
      <c r="KJ42" s="197">
        <f t="shared" si="452"/>
        <v>0</v>
      </c>
      <c r="KK42" s="197">
        <f t="shared" si="453"/>
        <v>0</v>
      </c>
      <c r="KL42" s="197">
        <f t="shared" si="454"/>
        <v>0</v>
      </c>
      <c r="KM42" s="197">
        <f t="shared" si="455"/>
        <v>0</v>
      </c>
      <c r="KN42" s="197">
        <f t="shared" si="456"/>
        <v>0</v>
      </c>
      <c r="KO42" s="197">
        <f t="shared" si="457"/>
        <v>0</v>
      </c>
      <c r="KP42" s="197">
        <f t="shared" si="458"/>
        <v>0</v>
      </c>
      <c r="KQ42" s="197">
        <f t="shared" si="459"/>
        <v>0</v>
      </c>
      <c r="KR42" s="197">
        <f t="shared" si="460"/>
        <v>0</v>
      </c>
      <c r="KS42" s="197">
        <f t="shared" si="461"/>
        <v>0</v>
      </c>
      <c r="KT42" s="197">
        <f t="shared" si="462"/>
        <v>0</v>
      </c>
      <c r="KU42" s="197">
        <f t="shared" si="463"/>
        <v>0</v>
      </c>
      <c r="KX42" s="272">
        <f t="shared" si="464"/>
        <v>0</v>
      </c>
      <c r="KY42" s="197">
        <f t="shared" si="465"/>
        <v>0</v>
      </c>
      <c r="KZ42" s="197">
        <f t="shared" si="466"/>
        <v>0</v>
      </c>
      <c r="LA42" s="197">
        <f t="shared" si="467"/>
        <v>0</v>
      </c>
      <c r="LB42" s="197">
        <f t="shared" si="468"/>
        <v>0</v>
      </c>
      <c r="LC42" s="197">
        <f t="shared" si="469"/>
        <v>0</v>
      </c>
      <c r="LD42" s="197">
        <f t="shared" si="470"/>
        <v>0</v>
      </c>
      <c r="LE42" s="197">
        <f t="shared" si="471"/>
        <v>0</v>
      </c>
      <c r="LF42" s="197">
        <f t="shared" si="472"/>
        <v>0</v>
      </c>
      <c r="LG42" s="197">
        <f t="shared" si="473"/>
        <v>0</v>
      </c>
      <c r="LH42" s="197">
        <f t="shared" si="474"/>
        <v>0</v>
      </c>
      <c r="LI42" s="197">
        <f t="shared" si="475"/>
        <v>0</v>
      </c>
      <c r="LJ42" s="197">
        <f t="shared" si="476"/>
        <v>0</v>
      </c>
      <c r="LK42" s="197">
        <f t="shared" si="477"/>
        <v>0</v>
      </c>
      <c r="LL42" s="197">
        <f t="shared" si="478"/>
        <v>0</v>
      </c>
      <c r="LM42" s="197">
        <f t="shared" si="479"/>
        <v>0</v>
      </c>
      <c r="LN42" s="197">
        <f t="shared" si="480"/>
        <v>0</v>
      </c>
      <c r="LO42" s="197">
        <f t="shared" si="481"/>
        <v>0</v>
      </c>
      <c r="LP42" s="197">
        <f t="shared" si="482"/>
        <v>0</v>
      </c>
      <c r="LQ42" s="197">
        <f t="shared" si="483"/>
        <v>0</v>
      </c>
      <c r="LR42" s="197">
        <f t="shared" si="484"/>
        <v>0</v>
      </c>
      <c r="LS42" s="197">
        <f t="shared" si="485"/>
        <v>0</v>
      </c>
      <c r="LT42" s="197">
        <f t="shared" si="486"/>
        <v>0</v>
      </c>
      <c r="LU42" s="197">
        <f t="shared" si="487"/>
        <v>0</v>
      </c>
      <c r="LV42" s="197">
        <f t="shared" si="488"/>
        <v>0</v>
      </c>
      <c r="LW42" s="197">
        <f t="shared" si="489"/>
        <v>0</v>
      </c>
      <c r="LX42" s="197">
        <f t="shared" si="490"/>
        <v>0</v>
      </c>
      <c r="LY42" s="197">
        <f t="shared" si="491"/>
        <v>0</v>
      </c>
      <c r="LZ42" s="197">
        <f t="shared" si="492"/>
        <v>0</v>
      </c>
      <c r="MA42" s="197">
        <f t="shared" si="493"/>
        <v>0</v>
      </c>
      <c r="MB42" s="197">
        <f t="shared" si="494"/>
        <v>0</v>
      </c>
      <c r="MC42" s="197">
        <f t="shared" si="495"/>
        <v>0</v>
      </c>
      <c r="MD42" s="197">
        <f t="shared" si="496"/>
        <v>0</v>
      </c>
      <c r="ME42" s="197">
        <f t="shared" si="497"/>
        <v>0</v>
      </c>
      <c r="MF42" s="197">
        <f t="shared" si="498"/>
        <v>0</v>
      </c>
      <c r="MI42" s="273">
        <f t="shared" si="499"/>
        <v>0</v>
      </c>
      <c r="MJ42" s="218">
        <f t="shared" si="500"/>
        <v>0</v>
      </c>
      <c r="MK42" s="218">
        <f t="shared" si="501"/>
        <v>0</v>
      </c>
      <c r="ML42" s="218">
        <f t="shared" si="502"/>
        <v>0</v>
      </c>
      <c r="MM42" s="218">
        <f t="shared" si="503"/>
        <v>0</v>
      </c>
      <c r="MN42" s="218">
        <f t="shared" si="504"/>
        <v>0</v>
      </c>
      <c r="MO42" s="218">
        <f t="shared" si="505"/>
        <v>0</v>
      </c>
      <c r="MP42" s="218">
        <f t="shared" si="506"/>
        <v>0</v>
      </c>
      <c r="MQ42" s="218">
        <f t="shared" si="507"/>
        <v>0</v>
      </c>
      <c r="MR42" s="218">
        <f t="shared" si="508"/>
        <v>0</v>
      </c>
      <c r="MS42" s="218">
        <f t="shared" si="509"/>
        <v>0</v>
      </c>
      <c r="MT42" s="218">
        <f t="shared" si="510"/>
        <v>0</v>
      </c>
      <c r="MU42" s="218">
        <f t="shared" si="511"/>
        <v>0</v>
      </c>
      <c r="MV42" s="218">
        <f t="shared" si="512"/>
        <v>0</v>
      </c>
      <c r="MW42" s="218">
        <f t="shared" si="513"/>
        <v>0</v>
      </c>
      <c r="MX42" s="218">
        <f t="shared" si="514"/>
        <v>0</v>
      </c>
      <c r="MY42" s="218">
        <f t="shared" si="515"/>
        <v>0</v>
      </c>
      <c r="MZ42" s="218">
        <f t="shared" si="516"/>
        <v>0</v>
      </c>
      <c r="NA42" s="218">
        <f t="shared" si="517"/>
        <v>0</v>
      </c>
      <c r="NB42" s="218">
        <f t="shared" si="518"/>
        <v>0</v>
      </c>
      <c r="NC42" s="218">
        <f t="shared" si="519"/>
        <v>0</v>
      </c>
      <c r="ND42" s="218">
        <f t="shared" si="520"/>
        <v>0</v>
      </c>
      <c r="NE42" s="218">
        <f t="shared" si="521"/>
        <v>0</v>
      </c>
      <c r="NF42" s="218">
        <f t="shared" si="522"/>
        <v>0</v>
      </c>
      <c r="NG42" s="218">
        <f t="shared" si="523"/>
        <v>0</v>
      </c>
      <c r="NH42" s="218">
        <f t="shared" si="524"/>
        <v>0</v>
      </c>
      <c r="NI42" s="218">
        <f t="shared" si="525"/>
        <v>0</v>
      </c>
      <c r="NJ42" s="218">
        <f t="shared" si="526"/>
        <v>0</v>
      </c>
      <c r="NK42" s="218">
        <f t="shared" si="527"/>
        <v>0</v>
      </c>
      <c r="NL42" s="218">
        <f t="shared" si="528"/>
        <v>0</v>
      </c>
      <c r="NM42" s="218">
        <f t="shared" si="529"/>
        <v>0</v>
      </c>
      <c r="NN42" s="218">
        <f t="shared" si="530"/>
        <v>0</v>
      </c>
      <c r="NO42" s="218">
        <f t="shared" si="531"/>
        <v>0</v>
      </c>
      <c r="NP42" s="218">
        <f t="shared" si="532"/>
        <v>0</v>
      </c>
      <c r="NQ42" s="218">
        <f t="shared" si="533"/>
        <v>0</v>
      </c>
      <c r="OB42" s="274">
        <f t="shared" si="534"/>
        <v>0</v>
      </c>
      <c r="OE42" s="266">
        <f t="shared" si="535"/>
        <v>0</v>
      </c>
      <c r="OF42" s="266">
        <f t="shared" si="536"/>
        <v>0</v>
      </c>
      <c r="OG42" s="266">
        <f t="shared" si="537"/>
        <v>0</v>
      </c>
      <c r="OH42" s="266">
        <f t="shared" si="538"/>
        <v>0</v>
      </c>
      <c r="OI42" s="266">
        <f t="shared" si="539"/>
        <v>0</v>
      </c>
      <c r="OJ42" s="266">
        <f t="shared" si="540"/>
        <v>0</v>
      </c>
      <c r="OK42" s="266">
        <f t="shared" si="541"/>
        <v>0</v>
      </c>
      <c r="OL42" s="266">
        <f t="shared" si="542"/>
        <v>0</v>
      </c>
      <c r="OM42" s="266">
        <f t="shared" si="543"/>
        <v>0</v>
      </c>
      <c r="ON42" s="266">
        <f t="shared" si="544"/>
        <v>0</v>
      </c>
      <c r="OO42" s="266">
        <f t="shared" si="545"/>
        <v>0</v>
      </c>
      <c r="OP42" s="266">
        <f t="shared" si="546"/>
        <v>0</v>
      </c>
      <c r="OQ42" s="266">
        <f t="shared" si="547"/>
        <v>0</v>
      </c>
      <c r="OR42" s="266">
        <f t="shared" si="548"/>
        <v>0</v>
      </c>
      <c r="OS42" s="266">
        <f t="shared" si="549"/>
        <v>0</v>
      </c>
      <c r="OT42" s="266">
        <f t="shared" si="550"/>
        <v>0</v>
      </c>
      <c r="OU42" s="266">
        <f t="shared" si="551"/>
        <v>0</v>
      </c>
      <c r="OV42" s="266">
        <f t="shared" si="552"/>
        <v>0</v>
      </c>
      <c r="OW42" s="266">
        <f t="shared" si="553"/>
        <v>0</v>
      </c>
      <c r="OX42" s="266">
        <f t="shared" si="554"/>
        <v>0</v>
      </c>
      <c r="OY42" s="266">
        <f t="shared" si="555"/>
        <v>0</v>
      </c>
      <c r="OZ42" s="266">
        <f t="shared" si="556"/>
        <v>0</v>
      </c>
      <c r="PA42" s="266">
        <f t="shared" si="557"/>
        <v>0</v>
      </c>
      <c r="PB42" s="266">
        <f t="shared" si="558"/>
        <v>0</v>
      </c>
      <c r="PC42" s="266">
        <f t="shared" si="559"/>
        <v>0</v>
      </c>
      <c r="PD42" s="266">
        <f t="shared" si="560"/>
        <v>0</v>
      </c>
      <c r="PE42" s="266">
        <f t="shared" si="561"/>
        <v>0</v>
      </c>
      <c r="PF42" s="266">
        <f t="shared" si="562"/>
        <v>0</v>
      </c>
      <c r="PG42" s="266">
        <f t="shared" si="563"/>
        <v>0</v>
      </c>
      <c r="PH42" s="266">
        <f t="shared" si="564"/>
        <v>0</v>
      </c>
      <c r="PI42" s="266">
        <f t="shared" si="565"/>
        <v>0</v>
      </c>
      <c r="PJ42" s="266">
        <f t="shared" si="566"/>
        <v>0</v>
      </c>
      <c r="PK42" s="266">
        <f t="shared" si="567"/>
        <v>0</v>
      </c>
      <c r="PL42" s="266">
        <f t="shared" si="568"/>
        <v>0</v>
      </c>
      <c r="PM42" s="266">
        <f t="shared" si="569"/>
        <v>0</v>
      </c>
      <c r="PO42" s="222">
        <f t="shared" si="570"/>
        <v>0</v>
      </c>
      <c r="PP42" s="222">
        <f t="shared" si="571"/>
        <v>0</v>
      </c>
      <c r="PQ42" s="222">
        <f t="shared" si="572"/>
        <v>0</v>
      </c>
      <c r="PR42" s="222">
        <f t="shared" si="573"/>
        <v>0</v>
      </c>
      <c r="PS42" s="222">
        <f t="shared" si="574"/>
        <v>0</v>
      </c>
      <c r="PT42" s="222">
        <f t="shared" si="575"/>
        <v>0</v>
      </c>
      <c r="PU42" s="222">
        <f t="shared" si="576"/>
        <v>0</v>
      </c>
      <c r="PV42" s="222">
        <f t="shared" si="577"/>
        <v>0</v>
      </c>
      <c r="PW42" s="222">
        <f t="shared" si="578"/>
        <v>0</v>
      </c>
      <c r="PX42" s="222">
        <f t="shared" si="579"/>
        <v>0</v>
      </c>
      <c r="PY42" s="222">
        <f t="shared" si="580"/>
        <v>0</v>
      </c>
      <c r="PZ42" s="222">
        <f t="shared" si="581"/>
        <v>0</v>
      </c>
      <c r="QA42" s="222">
        <f t="shared" si="582"/>
        <v>0</v>
      </c>
      <c r="QB42" s="222">
        <f t="shared" si="583"/>
        <v>0</v>
      </c>
      <c r="QC42" s="222">
        <f t="shared" si="584"/>
        <v>0</v>
      </c>
      <c r="QD42" s="222">
        <f t="shared" si="585"/>
        <v>0</v>
      </c>
      <c r="QE42" s="222">
        <f t="shared" si="586"/>
        <v>0</v>
      </c>
      <c r="QF42" s="222">
        <f t="shared" si="587"/>
        <v>0</v>
      </c>
      <c r="QG42" s="222">
        <f t="shared" si="588"/>
        <v>0</v>
      </c>
      <c r="QH42" s="222">
        <f t="shared" si="589"/>
        <v>0</v>
      </c>
      <c r="QI42" s="222">
        <f t="shared" si="590"/>
        <v>0</v>
      </c>
      <c r="QJ42" s="222">
        <f t="shared" si="591"/>
        <v>0</v>
      </c>
      <c r="QK42" s="222">
        <f t="shared" si="592"/>
        <v>0</v>
      </c>
      <c r="QL42" s="222">
        <f t="shared" si="593"/>
        <v>0</v>
      </c>
      <c r="QM42" s="222">
        <f t="shared" si="594"/>
        <v>0</v>
      </c>
      <c r="QN42" s="222">
        <f t="shared" si="595"/>
        <v>0</v>
      </c>
      <c r="QO42" s="222">
        <f t="shared" si="596"/>
        <v>0</v>
      </c>
      <c r="QP42" s="222">
        <f t="shared" si="597"/>
        <v>0</v>
      </c>
      <c r="QQ42" s="222">
        <f t="shared" si="598"/>
        <v>0</v>
      </c>
      <c r="QR42" s="222">
        <f t="shared" si="599"/>
        <v>0</v>
      </c>
      <c r="QS42" s="222">
        <f t="shared" si="600"/>
        <v>0</v>
      </c>
      <c r="QT42" s="222">
        <f t="shared" si="601"/>
        <v>0</v>
      </c>
      <c r="QU42" s="222">
        <f t="shared" si="602"/>
        <v>0</v>
      </c>
      <c r="QV42" s="222">
        <f t="shared" si="603"/>
        <v>0</v>
      </c>
      <c r="QW42" s="222">
        <f t="shared" si="604"/>
        <v>0</v>
      </c>
    </row>
    <row r="43" spans="2:466" ht="18" x14ac:dyDescent="0.35">
      <c r="B43" s="197" t="s">
        <v>21</v>
      </c>
      <c r="C43" s="224" t="s">
        <v>446</v>
      </c>
      <c r="E43" s="197">
        <v>2.5</v>
      </c>
      <c r="F43" s="197" t="s">
        <v>22</v>
      </c>
      <c r="G43" s="197" t="s">
        <v>22</v>
      </c>
      <c r="H43" s="197" t="s">
        <v>22</v>
      </c>
      <c r="I43" s="197" t="s">
        <v>22</v>
      </c>
      <c r="J43" s="197" t="s">
        <v>22</v>
      </c>
      <c r="K43" s="197" t="s">
        <v>21</v>
      </c>
      <c r="L43" s="197" t="s">
        <v>21</v>
      </c>
      <c r="M43" s="197" t="s">
        <v>21</v>
      </c>
      <c r="N43" s="197" t="s">
        <v>21</v>
      </c>
      <c r="O43" s="197" t="s">
        <v>21</v>
      </c>
      <c r="P43" s="197" t="s">
        <v>22</v>
      </c>
      <c r="Q43" s="197" t="s">
        <v>22</v>
      </c>
      <c r="R43" s="197" t="s">
        <v>21</v>
      </c>
      <c r="S43" s="197" t="s">
        <v>105</v>
      </c>
      <c r="T43" s="197" t="s">
        <v>21</v>
      </c>
      <c r="U43" s="197" t="s">
        <v>21</v>
      </c>
      <c r="V43" s="197" t="s">
        <v>21</v>
      </c>
      <c r="W43" s="247" t="s">
        <v>22</v>
      </c>
      <c r="AH43" s="267">
        <f>IF($B43="Sim",IF((VLOOKUP($B$3,'06_BASE DO OPEX'!$C$77:$AI$79,3+'OPEX PESSOAL'!AH$5,FALSE))&lt;20000,1,IF((VLOOKUP($B$3,'06_BASE DO OPEX'!$C$77:$AI$79,3+'OPEX PESSOAL'!AH$5,FALSE))&lt;40000,1,IF((VLOOKUP($B$3,'06_BASE DO OPEX'!$C$77:$AI$79,3+'OPEX PESSOAL'!AH$5,FALSE))&lt;147000,2,4))),
IF($B43="Não",0))</f>
        <v>1</v>
      </c>
      <c r="AI43" s="197">
        <f>IF($B43="Sim",IF((VLOOKUP($B$3,'06_BASE DO OPEX'!$C$77:$AI$79,3+'OPEX PESSOAL'!AI$5,FALSE))&lt;20000,1,IF((VLOOKUP($B$3,'06_BASE DO OPEX'!$C$77:$AI$79,3+'OPEX PESSOAL'!AI$5,FALSE))&lt;40000,1,IF((VLOOKUP($B$3,'06_BASE DO OPEX'!$C$77:$AI$79,3+'OPEX PESSOAL'!AI$5,FALSE))&lt;147000,2,4))),
IF($B43="Não",0))</f>
        <v>1</v>
      </c>
      <c r="AJ43" s="197">
        <f>IF($B43="Sim",IF((VLOOKUP($B$3,'06_BASE DO OPEX'!$C$77:$AI$79,3+'OPEX PESSOAL'!AJ$5,FALSE))&lt;20000,1,IF((VLOOKUP($B$3,'06_BASE DO OPEX'!$C$77:$AI$79,3+'OPEX PESSOAL'!AJ$5,FALSE))&lt;40000,1,IF((VLOOKUP($B$3,'06_BASE DO OPEX'!$C$77:$AI$79,3+'OPEX PESSOAL'!AJ$5,FALSE))&lt;147000,2,4))),
IF($B43="Não",0))</f>
        <v>1</v>
      </c>
      <c r="AK43" s="197">
        <f>IF($B43="Sim",IF((VLOOKUP($B$3,'06_BASE DO OPEX'!$C$77:$AI$79,3+'OPEX PESSOAL'!AK$5,FALSE))&lt;20000,1,IF((VLOOKUP($B$3,'06_BASE DO OPEX'!$C$77:$AI$79,3+'OPEX PESSOAL'!AK$5,FALSE))&lt;40000,1,IF((VLOOKUP($B$3,'06_BASE DO OPEX'!$C$77:$AI$79,3+'OPEX PESSOAL'!AK$5,FALSE))&lt;147000,2,4))),
IF($B43="Não",0))</f>
        <v>1</v>
      </c>
      <c r="AL43" s="197">
        <f>IF($B43="Sim",IF((VLOOKUP($B$3,'06_BASE DO OPEX'!$C$77:$AI$79,3+'OPEX PESSOAL'!AL$5,FALSE))&lt;20000,1,IF((VLOOKUP($B$3,'06_BASE DO OPEX'!$C$77:$AI$79,3+'OPEX PESSOAL'!AL$5,FALSE))&lt;40000,1,IF((VLOOKUP($B$3,'06_BASE DO OPEX'!$C$77:$AI$79,3+'OPEX PESSOAL'!AL$5,FALSE))&lt;147000,2,4))),
IF($B43="Não",0))</f>
        <v>1</v>
      </c>
      <c r="AM43" s="197">
        <f>IF($B43="Sim",IF((VLOOKUP($B$3,'06_BASE DO OPEX'!$C$77:$AI$79,3+'OPEX PESSOAL'!AM$5,FALSE))&lt;20000,1,IF((VLOOKUP($B$3,'06_BASE DO OPEX'!$C$77:$AI$79,3+'OPEX PESSOAL'!AM$5,FALSE))&lt;40000,1,IF((VLOOKUP($B$3,'06_BASE DO OPEX'!$C$77:$AI$79,3+'OPEX PESSOAL'!AM$5,FALSE))&lt;147000,2,4))),
IF($B43="Não",0))</f>
        <v>1</v>
      </c>
      <c r="AN43" s="197">
        <f>IF($B43="Sim",IF((VLOOKUP($B$3,'06_BASE DO OPEX'!$C$77:$AI$79,3+'OPEX PESSOAL'!AN$5,FALSE))&lt;20000,1,IF((VLOOKUP($B$3,'06_BASE DO OPEX'!$C$77:$AI$79,3+'OPEX PESSOAL'!AN$5,FALSE))&lt;40000,1,IF((VLOOKUP($B$3,'06_BASE DO OPEX'!$C$77:$AI$79,3+'OPEX PESSOAL'!AN$5,FALSE))&lt;147000,2,4))),
IF($B43="Não",0))</f>
        <v>1</v>
      </c>
      <c r="AO43" s="197">
        <f>IF($B43="Sim",IF((VLOOKUP($B$3,'06_BASE DO OPEX'!$C$77:$AI$79,3+'OPEX PESSOAL'!AO$5,FALSE))&lt;20000,1,IF((VLOOKUP($B$3,'06_BASE DO OPEX'!$C$77:$AI$79,3+'OPEX PESSOAL'!AO$5,FALSE))&lt;40000,1,IF((VLOOKUP($B$3,'06_BASE DO OPEX'!$C$77:$AI$79,3+'OPEX PESSOAL'!AO$5,FALSE))&lt;147000,2,4))),
IF($B43="Não",0))</f>
        <v>1</v>
      </c>
      <c r="AP43" s="197">
        <f>IF($B43="Sim",IF((VLOOKUP($B$3,'06_BASE DO OPEX'!$C$77:$AI$79,3+'OPEX PESSOAL'!AP$5,FALSE))&lt;20000,1,IF((VLOOKUP($B$3,'06_BASE DO OPEX'!$C$77:$AI$79,3+'OPEX PESSOAL'!AP$5,FALSE))&lt;40000,1,IF((VLOOKUP($B$3,'06_BASE DO OPEX'!$C$77:$AI$79,3+'OPEX PESSOAL'!AP$5,FALSE))&lt;147000,2,4))),
IF($B43="Não",0))</f>
        <v>1</v>
      </c>
      <c r="AQ43" s="197">
        <f>IF($B43="Sim",IF((VLOOKUP($B$3,'06_BASE DO OPEX'!$C$77:$AI$79,3+'OPEX PESSOAL'!AQ$5,FALSE))&lt;20000,1,IF((VLOOKUP($B$3,'06_BASE DO OPEX'!$C$77:$AI$79,3+'OPEX PESSOAL'!AQ$5,FALSE))&lt;40000,1,IF((VLOOKUP($B$3,'06_BASE DO OPEX'!$C$77:$AI$79,3+'OPEX PESSOAL'!AQ$5,FALSE))&lt;147000,2,4))),
IF($B43="Não",0))</f>
        <v>1</v>
      </c>
      <c r="AR43" s="197">
        <f>IF($B43="Sim",IF((VLOOKUP($B$3,'06_BASE DO OPEX'!$C$77:$AI$79,3+'OPEX PESSOAL'!AR$5,FALSE))&lt;20000,1,IF((VLOOKUP($B$3,'06_BASE DO OPEX'!$C$77:$AI$79,3+'OPEX PESSOAL'!AR$5,FALSE))&lt;40000,1,IF((VLOOKUP($B$3,'06_BASE DO OPEX'!$C$77:$AI$79,3+'OPEX PESSOAL'!AR$5,FALSE))&lt;147000,2,4))),
IF($B43="Não",0))</f>
        <v>1</v>
      </c>
      <c r="AS43" s="197">
        <f>IF($B43="Sim",IF((VLOOKUP($B$3,'06_BASE DO OPEX'!$C$77:$AI$79,3+'OPEX PESSOAL'!AS$5,FALSE))&lt;20000,1,IF((VLOOKUP($B$3,'06_BASE DO OPEX'!$C$77:$AI$79,3+'OPEX PESSOAL'!AS$5,FALSE))&lt;40000,1,IF((VLOOKUP($B$3,'06_BASE DO OPEX'!$C$77:$AI$79,3+'OPEX PESSOAL'!AS$5,FALSE))&lt;147000,2,4))),
IF($B43="Não",0))</f>
        <v>1</v>
      </c>
      <c r="AT43" s="197">
        <f>IF($B43="Sim",IF((VLOOKUP($B$3,'06_BASE DO OPEX'!$C$77:$AI$79,3+'OPEX PESSOAL'!AT$5,FALSE))&lt;20000,1,IF((VLOOKUP($B$3,'06_BASE DO OPEX'!$C$77:$AI$79,3+'OPEX PESSOAL'!AT$5,FALSE))&lt;40000,1,IF((VLOOKUP($B$3,'06_BASE DO OPEX'!$C$77:$AI$79,3+'OPEX PESSOAL'!AT$5,FALSE))&lt;147000,2,4))),
IF($B43="Não",0))</f>
        <v>1</v>
      </c>
      <c r="AU43" s="197">
        <f>IF($B43="Sim",IF((VLOOKUP($B$3,'06_BASE DO OPEX'!$C$77:$AI$79,3+'OPEX PESSOAL'!AU$5,FALSE))&lt;20000,1,IF((VLOOKUP($B$3,'06_BASE DO OPEX'!$C$77:$AI$79,3+'OPEX PESSOAL'!AU$5,FALSE))&lt;40000,1,IF((VLOOKUP($B$3,'06_BASE DO OPEX'!$C$77:$AI$79,3+'OPEX PESSOAL'!AU$5,FALSE))&lt;147000,2,4))),
IF($B43="Não",0))</f>
        <v>1</v>
      </c>
      <c r="AV43" s="197">
        <f>IF($B43="Sim",IF((VLOOKUP($B$3,'06_BASE DO OPEX'!$C$77:$AI$79,3+'OPEX PESSOAL'!AV$5,FALSE))&lt;20000,1,IF((VLOOKUP($B$3,'06_BASE DO OPEX'!$C$77:$AI$79,3+'OPEX PESSOAL'!AV$5,FALSE))&lt;40000,1,IF((VLOOKUP($B$3,'06_BASE DO OPEX'!$C$77:$AI$79,3+'OPEX PESSOAL'!AV$5,FALSE))&lt;147000,2,4))),
IF($B43="Não",0))</f>
        <v>1</v>
      </c>
      <c r="AW43" s="197">
        <f>IF($B43="Sim",IF((VLOOKUP($B$3,'06_BASE DO OPEX'!$C$77:$AI$79,3+'OPEX PESSOAL'!AW$5,FALSE))&lt;20000,1,IF((VLOOKUP($B$3,'06_BASE DO OPEX'!$C$77:$AI$79,3+'OPEX PESSOAL'!AW$5,FALSE))&lt;40000,1,IF((VLOOKUP($B$3,'06_BASE DO OPEX'!$C$77:$AI$79,3+'OPEX PESSOAL'!AW$5,FALSE))&lt;147000,2,4))),
IF($B43="Não",0))</f>
        <v>1</v>
      </c>
      <c r="AX43" s="197">
        <f>IF($B43="Sim",IF((VLOOKUP($B$3,'06_BASE DO OPEX'!$C$77:$AI$79,3+'OPEX PESSOAL'!AX$5,FALSE))&lt;20000,1,IF((VLOOKUP($B$3,'06_BASE DO OPEX'!$C$77:$AI$79,3+'OPEX PESSOAL'!AX$5,FALSE))&lt;40000,1,IF((VLOOKUP($B$3,'06_BASE DO OPEX'!$C$77:$AI$79,3+'OPEX PESSOAL'!AX$5,FALSE))&lt;147000,2,4))),
IF($B43="Não",0))</f>
        <v>1</v>
      </c>
      <c r="AY43" s="197">
        <f>IF($B43="Sim",IF((VLOOKUP($B$3,'06_BASE DO OPEX'!$C$77:$AI$79,3+'OPEX PESSOAL'!AY$5,FALSE))&lt;20000,1,IF((VLOOKUP($B$3,'06_BASE DO OPEX'!$C$77:$AI$79,3+'OPEX PESSOAL'!AY$5,FALSE))&lt;40000,1,IF((VLOOKUP($B$3,'06_BASE DO OPEX'!$C$77:$AI$79,3+'OPEX PESSOAL'!AY$5,FALSE))&lt;147000,2,4))),
IF($B43="Não",0))</f>
        <v>1</v>
      </c>
      <c r="AZ43" s="197">
        <f>IF($B43="Sim",IF((VLOOKUP($B$3,'06_BASE DO OPEX'!$C$77:$AI$79,3+'OPEX PESSOAL'!AZ$5,FALSE))&lt;20000,1,IF((VLOOKUP($B$3,'06_BASE DO OPEX'!$C$77:$AI$79,3+'OPEX PESSOAL'!AZ$5,FALSE))&lt;40000,1,IF((VLOOKUP($B$3,'06_BASE DO OPEX'!$C$77:$AI$79,3+'OPEX PESSOAL'!AZ$5,FALSE))&lt;147000,2,4))),
IF($B43="Não",0))</f>
        <v>1</v>
      </c>
      <c r="BA43" s="197">
        <f>IF($B43="Sim",IF((VLOOKUP($B$3,'06_BASE DO OPEX'!$C$77:$AI$79,3+'OPEX PESSOAL'!BA$5,FALSE))&lt;20000,1,IF((VLOOKUP($B$3,'06_BASE DO OPEX'!$C$77:$AI$79,3+'OPEX PESSOAL'!BA$5,FALSE))&lt;40000,1,IF((VLOOKUP($B$3,'06_BASE DO OPEX'!$C$77:$AI$79,3+'OPEX PESSOAL'!BA$5,FALSE))&lt;147000,2,4))),
IF($B43="Não",0))</f>
        <v>1</v>
      </c>
      <c r="BB43" s="197">
        <f>IF($B43="Sim",IF((VLOOKUP($B$3,'06_BASE DO OPEX'!$C$77:$AI$79,3+'OPEX PESSOAL'!BB$5,FALSE))&lt;20000,1,IF((VLOOKUP($B$3,'06_BASE DO OPEX'!$C$77:$AI$79,3+'OPEX PESSOAL'!BB$5,FALSE))&lt;40000,1,IF((VLOOKUP($B$3,'06_BASE DO OPEX'!$C$77:$AI$79,3+'OPEX PESSOAL'!BB$5,FALSE))&lt;147000,2,4))),
IF($B43="Não",0))</f>
        <v>1</v>
      </c>
      <c r="BC43" s="197">
        <f>IF($B43="Sim",IF((VLOOKUP($B$3,'06_BASE DO OPEX'!$C$77:$AI$79,3+'OPEX PESSOAL'!BC$5,FALSE))&lt;20000,1,IF((VLOOKUP($B$3,'06_BASE DO OPEX'!$C$77:$AI$79,3+'OPEX PESSOAL'!BC$5,FALSE))&lt;40000,1,IF((VLOOKUP($B$3,'06_BASE DO OPEX'!$C$77:$AI$79,3+'OPEX PESSOAL'!BC$5,FALSE))&lt;147000,2,4))),
IF($B43="Não",0))</f>
        <v>1</v>
      </c>
      <c r="BD43" s="197">
        <f>IF($B43="Sim",IF((VLOOKUP($B$3,'06_BASE DO OPEX'!$C$77:$AI$79,3+'OPEX PESSOAL'!BD$5,FALSE))&lt;20000,1,IF((VLOOKUP($B$3,'06_BASE DO OPEX'!$C$77:$AI$79,3+'OPEX PESSOAL'!BD$5,FALSE))&lt;40000,1,IF((VLOOKUP($B$3,'06_BASE DO OPEX'!$C$77:$AI$79,3+'OPEX PESSOAL'!BD$5,FALSE))&lt;147000,2,4))),
IF($B43="Não",0))</f>
        <v>1</v>
      </c>
      <c r="BE43" s="197">
        <f>IF($B43="Sim",IF((VLOOKUP($B$3,'06_BASE DO OPEX'!$C$77:$AI$79,3+'OPEX PESSOAL'!BE$5,FALSE))&lt;20000,1,IF((VLOOKUP($B$3,'06_BASE DO OPEX'!$C$77:$AI$79,3+'OPEX PESSOAL'!BE$5,FALSE))&lt;40000,1,IF((VLOOKUP($B$3,'06_BASE DO OPEX'!$C$77:$AI$79,3+'OPEX PESSOAL'!BE$5,FALSE))&lt;147000,2,4))),
IF($B43="Não",0))</f>
        <v>1</v>
      </c>
      <c r="BF43" s="197">
        <f>IF($B43="Sim",IF((VLOOKUP($B$3,'06_BASE DO OPEX'!$C$77:$AI$79,3+'OPEX PESSOAL'!BF$5,FALSE))&lt;20000,1,IF((VLOOKUP($B$3,'06_BASE DO OPEX'!$C$77:$AI$79,3+'OPEX PESSOAL'!BF$5,FALSE))&lt;40000,1,IF((VLOOKUP($B$3,'06_BASE DO OPEX'!$C$77:$AI$79,3+'OPEX PESSOAL'!BF$5,FALSE))&lt;147000,2,4))),
IF($B43="Não",0))</f>
        <v>1</v>
      </c>
      <c r="BG43" s="197">
        <f>IF($B43="Sim",IF((VLOOKUP($B$3,'06_BASE DO OPEX'!$C$77:$AI$79,3+'OPEX PESSOAL'!BG$5,FALSE))&lt;20000,1,IF((VLOOKUP($B$3,'06_BASE DO OPEX'!$C$77:$AI$79,3+'OPEX PESSOAL'!BG$5,FALSE))&lt;40000,1,IF((VLOOKUP($B$3,'06_BASE DO OPEX'!$C$77:$AI$79,3+'OPEX PESSOAL'!BG$5,FALSE))&lt;147000,2,4))),
IF($B43="Não",0))</f>
        <v>1</v>
      </c>
      <c r="BH43" s="197">
        <f>IF($B43="Sim",IF((VLOOKUP($B$3,'06_BASE DO OPEX'!$C$77:$AI$79,3+'OPEX PESSOAL'!BH$5,FALSE))&lt;20000,1,IF((VLOOKUP($B$3,'06_BASE DO OPEX'!$C$77:$AI$79,3+'OPEX PESSOAL'!BH$5,FALSE))&lt;40000,1,IF((VLOOKUP($B$3,'06_BASE DO OPEX'!$C$77:$AI$79,3+'OPEX PESSOAL'!BH$5,FALSE))&lt;147000,2,4))),
IF($B43="Não",0))</f>
        <v>1</v>
      </c>
      <c r="BI43" s="197">
        <f>IF($B43="Sim",IF((VLOOKUP($B$3,'06_BASE DO OPEX'!$C$77:$AI$79,3+'OPEX PESSOAL'!BI$5,FALSE))&lt;20000,1,IF((VLOOKUP($B$3,'06_BASE DO OPEX'!$C$77:$AI$79,3+'OPEX PESSOAL'!BI$5,FALSE))&lt;40000,1,IF((VLOOKUP($B$3,'06_BASE DO OPEX'!$C$77:$AI$79,3+'OPEX PESSOAL'!BI$5,FALSE))&lt;147000,2,4))),
IF($B43="Não",0))</f>
        <v>1</v>
      </c>
      <c r="BJ43" s="197">
        <f>IF($B43="Sim",IF((VLOOKUP($B$3,'06_BASE DO OPEX'!$C$77:$AI$79,3+'OPEX PESSOAL'!BJ$5,FALSE))&lt;20000,1,IF((VLOOKUP($B$3,'06_BASE DO OPEX'!$C$77:$AI$79,3+'OPEX PESSOAL'!BJ$5,FALSE))&lt;40000,1,IF((VLOOKUP($B$3,'06_BASE DO OPEX'!$C$77:$AI$79,3+'OPEX PESSOAL'!BJ$5,FALSE))&lt;147000,2,4))),
IF($B43="Não",0))</f>
        <v>1</v>
      </c>
      <c r="BK43" s="197">
        <f>IF($B43="Sim",IF((VLOOKUP($B$3,'06_BASE DO OPEX'!$C$77:$AI$79,3+'OPEX PESSOAL'!BK$5,FALSE))&lt;20000,1,IF((VLOOKUP($B$3,'06_BASE DO OPEX'!$C$77:$AI$79,3+'OPEX PESSOAL'!BK$5,FALSE))&lt;40000,1,IF((VLOOKUP($B$3,'06_BASE DO OPEX'!$C$77:$AI$79,3+'OPEX PESSOAL'!BK$5,FALSE))&lt;147000,2,4))),
IF($B43="Não",0))</f>
        <v>1</v>
      </c>
      <c r="BS43" s="268">
        <f t="shared" si="275"/>
        <v>3300</v>
      </c>
      <c r="BT43" s="269">
        <f t="shared" si="276"/>
        <v>0</v>
      </c>
      <c r="BU43" s="269">
        <f t="shared" si="277"/>
        <v>0</v>
      </c>
      <c r="BV43" s="269">
        <f t="shared" si="278"/>
        <v>0</v>
      </c>
      <c r="BW43" s="269">
        <f t="shared" si="279"/>
        <v>0</v>
      </c>
      <c r="BX43" s="269">
        <f t="shared" si="280"/>
        <v>0</v>
      </c>
      <c r="BY43" s="269">
        <f t="shared" si="281"/>
        <v>0.67220000000000002</v>
      </c>
      <c r="BZ43" s="218">
        <f t="shared" si="282"/>
        <v>176</v>
      </c>
      <c r="CA43" s="218">
        <f t="shared" si="283"/>
        <v>290</v>
      </c>
      <c r="CB43" s="270">
        <f t="shared" si="284"/>
        <v>3.2000000000000002E-3</v>
      </c>
      <c r="CC43" s="218">
        <f t="shared" si="285"/>
        <v>616</v>
      </c>
      <c r="CD43" s="270">
        <f t="shared" si="286"/>
        <v>0</v>
      </c>
      <c r="CE43" s="269">
        <f t="shared" si="287"/>
        <v>0</v>
      </c>
      <c r="CF43" s="269">
        <f t="shared" si="288"/>
        <v>0.01</v>
      </c>
      <c r="CG43" s="271">
        <f t="shared" si="605"/>
        <v>6643.8200000000006</v>
      </c>
      <c r="CJ43" s="268">
        <f t="shared" si="289"/>
        <v>79725.840000000011</v>
      </c>
      <c r="CK43" s="222">
        <f t="shared" si="290"/>
        <v>79725.840000000011</v>
      </c>
      <c r="CL43" s="222">
        <f t="shared" si="291"/>
        <v>79725.840000000011</v>
      </c>
      <c r="CM43" s="222">
        <f t="shared" si="292"/>
        <v>79725.840000000011</v>
      </c>
      <c r="CN43" s="222">
        <f t="shared" si="293"/>
        <v>79725.840000000011</v>
      </c>
      <c r="CO43" s="222">
        <f t="shared" si="294"/>
        <v>79725.840000000011</v>
      </c>
      <c r="CP43" s="222">
        <f t="shared" si="295"/>
        <v>79725.840000000011</v>
      </c>
      <c r="CQ43" s="222">
        <f t="shared" si="296"/>
        <v>79725.840000000011</v>
      </c>
      <c r="CR43" s="222">
        <f t="shared" si="297"/>
        <v>79725.840000000011</v>
      </c>
      <c r="CS43" s="222">
        <f t="shared" si="298"/>
        <v>79725.840000000011</v>
      </c>
      <c r="CT43" s="222">
        <f t="shared" si="299"/>
        <v>79725.840000000011</v>
      </c>
      <c r="CU43" s="222">
        <f t="shared" si="300"/>
        <v>79725.840000000011</v>
      </c>
      <c r="CV43" s="222">
        <f t="shared" si="301"/>
        <v>79725.840000000011</v>
      </c>
      <c r="CW43" s="222">
        <f t="shared" si="302"/>
        <v>79725.840000000011</v>
      </c>
      <c r="CX43" s="222">
        <f t="shared" si="303"/>
        <v>79725.840000000011</v>
      </c>
      <c r="CY43" s="222">
        <f t="shared" si="304"/>
        <v>79725.840000000011</v>
      </c>
      <c r="CZ43" s="222">
        <f t="shared" si="305"/>
        <v>79725.840000000011</v>
      </c>
      <c r="DA43" s="222">
        <f t="shared" si="306"/>
        <v>79725.840000000011</v>
      </c>
      <c r="DB43" s="222">
        <f t="shared" si="307"/>
        <v>79725.840000000011</v>
      </c>
      <c r="DC43" s="222">
        <f t="shared" si="308"/>
        <v>79725.840000000011</v>
      </c>
      <c r="DD43" s="222">
        <f t="shared" si="309"/>
        <v>79725.840000000011</v>
      </c>
      <c r="DE43" s="222">
        <f t="shared" si="310"/>
        <v>79725.840000000011</v>
      </c>
      <c r="DF43" s="222">
        <f t="shared" si="311"/>
        <v>79725.840000000011</v>
      </c>
      <c r="DG43" s="222">
        <f t="shared" si="312"/>
        <v>79725.840000000011</v>
      </c>
      <c r="DH43" s="222">
        <f t="shared" si="313"/>
        <v>79725.840000000011</v>
      </c>
      <c r="DI43" s="222">
        <f t="shared" si="314"/>
        <v>79725.840000000011</v>
      </c>
      <c r="DJ43" s="222">
        <f t="shared" si="315"/>
        <v>79725.840000000011</v>
      </c>
      <c r="DK43" s="222">
        <f t="shared" si="316"/>
        <v>79725.840000000011</v>
      </c>
      <c r="DL43" s="222">
        <f t="shared" si="317"/>
        <v>79725.840000000011</v>
      </c>
      <c r="DM43" s="222">
        <f t="shared" si="318"/>
        <v>79725.840000000011</v>
      </c>
      <c r="DN43" s="222">
        <f t="shared" si="319"/>
        <v>0</v>
      </c>
      <c r="DO43" s="222">
        <f t="shared" si="320"/>
        <v>0</v>
      </c>
      <c r="DP43" s="222">
        <f t="shared" si="321"/>
        <v>0</v>
      </c>
      <c r="DQ43" s="222">
        <f t="shared" si="322"/>
        <v>0</v>
      </c>
      <c r="DR43" s="222">
        <f t="shared" si="323"/>
        <v>0</v>
      </c>
      <c r="DU43" s="272">
        <f t="shared" si="324"/>
        <v>0</v>
      </c>
      <c r="DV43" s="197">
        <f t="shared" si="325"/>
        <v>0</v>
      </c>
      <c r="DW43" s="197">
        <f t="shared" si="326"/>
        <v>0</v>
      </c>
      <c r="DX43" s="197">
        <f t="shared" si="327"/>
        <v>0</v>
      </c>
      <c r="DY43" s="197">
        <f t="shared" si="328"/>
        <v>0</v>
      </c>
      <c r="DZ43" s="197">
        <f t="shared" si="329"/>
        <v>0</v>
      </c>
      <c r="EA43" s="197">
        <f t="shared" si="330"/>
        <v>0</v>
      </c>
      <c r="EB43" s="197">
        <f t="shared" si="331"/>
        <v>0</v>
      </c>
      <c r="EC43" s="197">
        <f t="shared" si="332"/>
        <v>0</v>
      </c>
      <c r="ED43" s="197">
        <f t="shared" si="333"/>
        <v>0</v>
      </c>
      <c r="EE43" s="197">
        <f t="shared" si="334"/>
        <v>0</v>
      </c>
      <c r="EF43" s="197">
        <f t="shared" si="335"/>
        <v>0</v>
      </c>
      <c r="EG43" s="197">
        <f t="shared" si="336"/>
        <v>0</v>
      </c>
      <c r="EH43" s="197">
        <f t="shared" si="337"/>
        <v>0</v>
      </c>
      <c r="EI43" s="197">
        <f t="shared" si="338"/>
        <v>0</v>
      </c>
      <c r="EJ43" s="197">
        <f t="shared" si="339"/>
        <v>0</v>
      </c>
      <c r="EK43" s="197">
        <f t="shared" si="340"/>
        <v>0</v>
      </c>
      <c r="EL43" s="197">
        <f t="shared" si="341"/>
        <v>0</v>
      </c>
      <c r="EM43" s="197">
        <f t="shared" si="342"/>
        <v>0</v>
      </c>
      <c r="EN43" s="197">
        <f t="shared" si="343"/>
        <v>0</v>
      </c>
      <c r="EO43" s="197">
        <f t="shared" si="344"/>
        <v>0</v>
      </c>
      <c r="EP43" s="197">
        <f t="shared" si="345"/>
        <v>0</v>
      </c>
      <c r="EQ43" s="197">
        <f t="shared" si="346"/>
        <v>0</v>
      </c>
      <c r="ER43" s="197">
        <f t="shared" si="347"/>
        <v>0</v>
      </c>
      <c r="ES43" s="197">
        <f t="shared" si="348"/>
        <v>0</v>
      </c>
      <c r="ET43" s="197">
        <f t="shared" si="349"/>
        <v>0</v>
      </c>
      <c r="EU43" s="197">
        <f t="shared" si="350"/>
        <v>0</v>
      </c>
      <c r="EV43" s="197">
        <f t="shared" si="351"/>
        <v>0</v>
      </c>
      <c r="EW43" s="197">
        <f t="shared" si="352"/>
        <v>0</v>
      </c>
      <c r="EX43" s="197">
        <f t="shared" si="353"/>
        <v>0</v>
      </c>
      <c r="EY43" s="197">
        <f t="shared" si="354"/>
        <v>0</v>
      </c>
      <c r="EZ43" s="197">
        <f t="shared" si="355"/>
        <v>0</v>
      </c>
      <c r="FA43" s="197">
        <f t="shared" si="356"/>
        <v>0</v>
      </c>
      <c r="FB43" s="197">
        <f t="shared" si="357"/>
        <v>0</v>
      </c>
      <c r="FC43" s="197">
        <f t="shared" si="358"/>
        <v>0</v>
      </c>
      <c r="FF43" s="273">
        <f t="shared" si="359"/>
        <v>0</v>
      </c>
      <c r="FG43" s="218">
        <f t="shared" si="360"/>
        <v>0</v>
      </c>
      <c r="FH43" s="218">
        <f t="shared" si="361"/>
        <v>0</v>
      </c>
      <c r="FI43" s="218">
        <f t="shared" si="362"/>
        <v>0</v>
      </c>
      <c r="FJ43" s="218">
        <f t="shared" si="363"/>
        <v>0</v>
      </c>
      <c r="FK43" s="218">
        <f t="shared" si="364"/>
        <v>0</v>
      </c>
      <c r="FL43" s="218">
        <f t="shared" si="365"/>
        <v>0</v>
      </c>
      <c r="FM43" s="218">
        <f t="shared" si="366"/>
        <v>0</v>
      </c>
      <c r="FN43" s="218">
        <f t="shared" si="367"/>
        <v>0</v>
      </c>
      <c r="FO43" s="218">
        <f t="shared" si="368"/>
        <v>0</v>
      </c>
      <c r="FP43" s="218">
        <f t="shared" si="369"/>
        <v>0</v>
      </c>
      <c r="FQ43" s="218">
        <f t="shared" si="370"/>
        <v>0</v>
      </c>
      <c r="FR43" s="218">
        <f t="shared" si="371"/>
        <v>0</v>
      </c>
      <c r="FS43" s="218">
        <f t="shared" si="372"/>
        <v>0</v>
      </c>
      <c r="FT43" s="218">
        <f t="shared" si="373"/>
        <v>0</v>
      </c>
      <c r="FU43" s="218">
        <f t="shared" si="374"/>
        <v>0</v>
      </c>
      <c r="FV43" s="218">
        <f t="shared" si="375"/>
        <v>0</v>
      </c>
      <c r="FW43" s="218">
        <f t="shared" si="376"/>
        <v>0</v>
      </c>
      <c r="FX43" s="218">
        <f t="shared" si="377"/>
        <v>0</v>
      </c>
      <c r="FY43" s="218">
        <f t="shared" si="378"/>
        <v>0</v>
      </c>
      <c r="FZ43" s="218">
        <f t="shared" si="379"/>
        <v>0</v>
      </c>
      <c r="GA43" s="218">
        <f t="shared" si="380"/>
        <v>0</v>
      </c>
      <c r="GB43" s="218">
        <f t="shared" si="381"/>
        <v>0</v>
      </c>
      <c r="GC43" s="218">
        <f t="shared" si="382"/>
        <v>0</v>
      </c>
      <c r="GD43" s="218">
        <f t="shared" si="383"/>
        <v>0</v>
      </c>
      <c r="GE43" s="218">
        <f t="shared" si="384"/>
        <v>0</v>
      </c>
      <c r="GF43" s="218">
        <f t="shared" si="385"/>
        <v>0</v>
      </c>
      <c r="GG43" s="218">
        <f t="shared" si="386"/>
        <v>0</v>
      </c>
      <c r="GH43" s="218">
        <f t="shared" si="387"/>
        <v>0</v>
      </c>
      <c r="GI43" s="218">
        <f t="shared" si="388"/>
        <v>0</v>
      </c>
      <c r="GJ43" s="218">
        <f t="shared" si="389"/>
        <v>0</v>
      </c>
      <c r="GK43" s="218">
        <f t="shared" si="390"/>
        <v>0</v>
      </c>
      <c r="GL43" s="218">
        <f t="shared" si="391"/>
        <v>0</v>
      </c>
      <c r="GM43" s="218">
        <f t="shared" si="392"/>
        <v>0</v>
      </c>
      <c r="GN43" s="218">
        <f t="shared" si="393"/>
        <v>0</v>
      </c>
      <c r="GQ43" s="268">
        <f t="shared" si="394"/>
        <v>0</v>
      </c>
      <c r="GR43" s="222">
        <f t="shared" si="395"/>
        <v>0</v>
      </c>
      <c r="GS43" s="222">
        <f t="shared" si="396"/>
        <v>0</v>
      </c>
      <c r="GT43" s="222">
        <f t="shared" si="397"/>
        <v>0</v>
      </c>
      <c r="GU43" s="222">
        <f t="shared" si="398"/>
        <v>0</v>
      </c>
      <c r="GV43" s="222">
        <f t="shared" si="399"/>
        <v>0</v>
      </c>
      <c r="GW43" s="222">
        <f t="shared" si="400"/>
        <v>0</v>
      </c>
      <c r="GX43" s="222">
        <f t="shared" si="401"/>
        <v>0</v>
      </c>
      <c r="GY43" s="222">
        <f t="shared" si="402"/>
        <v>0</v>
      </c>
      <c r="GZ43" s="222">
        <f t="shared" si="403"/>
        <v>0</v>
      </c>
      <c r="HA43" s="222">
        <f t="shared" si="404"/>
        <v>0</v>
      </c>
      <c r="HB43" s="222">
        <f t="shared" si="405"/>
        <v>0</v>
      </c>
      <c r="HC43" s="222">
        <f t="shared" si="406"/>
        <v>0</v>
      </c>
      <c r="HD43" s="222">
        <f t="shared" si="407"/>
        <v>0</v>
      </c>
      <c r="HE43" s="222">
        <f t="shared" si="408"/>
        <v>0</v>
      </c>
      <c r="HF43" s="222">
        <f t="shared" si="409"/>
        <v>0</v>
      </c>
      <c r="HG43" s="222">
        <f t="shared" si="410"/>
        <v>0</v>
      </c>
      <c r="HH43" s="222">
        <f t="shared" si="411"/>
        <v>0</v>
      </c>
      <c r="HI43" s="222">
        <f t="shared" si="412"/>
        <v>0</v>
      </c>
      <c r="HJ43" s="222">
        <f t="shared" si="413"/>
        <v>0</v>
      </c>
      <c r="HK43" s="222">
        <f t="shared" si="414"/>
        <v>0</v>
      </c>
      <c r="HL43" s="222">
        <f t="shared" si="415"/>
        <v>0</v>
      </c>
      <c r="HM43" s="222">
        <f t="shared" si="416"/>
        <v>0</v>
      </c>
      <c r="HN43" s="222">
        <f t="shared" si="417"/>
        <v>0</v>
      </c>
      <c r="HO43" s="222">
        <f t="shared" si="418"/>
        <v>0</v>
      </c>
      <c r="HP43" s="222">
        <f t="shared" si="419"/>
        <v>0</v>
      </c>
      <c r="HQ43" s="222">
        <f t="shared" si="420"/>
        <v>0</v>
      </c>
      <c r="HR43" s="222">
        <f t="shared" si="421"/>
        <v>0</v>
      </c>
      <c r="HS43" s="222">
        <f t="shared" si="422"/>
        <v>0</v>
      </c>
      <c r="HT43" s="222">
        <f t="shared" si="423"/>
        <v>0</v>
      </c>
      <c r="HU43" s="222">
        <f t="shared" si="424"/>
        <v>0</v>
      </c>
      <c r="HV43" s="222">
        <f t="shared" si="425"/>
        <v>0</v>
      </c>
      <c r="HW43" s="222">
        <f t="shared" si="426"/>
        <v>0</v>
      </c>
      <c r="HX43" s="222">
        <f t="shared" si="427"/>
        <v>0</v>
      </c>
      <c r="HY43" s="222">
        <f t="shared" si="428"/>
        <v>0</v>
      </c>
      <c r="IB43" s="273">
        <f>IF($T43="Sim",AH43*'OPEX VALORES'!$D$15*12,
IF($T43="Não",0))</f>
        <v>960</v>
      </c>
      <c r="IC43" s="218">
        <f>IF($T43="Sim",AI43*'OPEX VALORES'!$D$15*12,
IF($T43="Não",0))</f>
        <v>960</v>
      </c>
      <c r="ID43" s="218">
        <f>IF($T43="Sim",AJ43*'OPEX VALORES'!$D$15*12,
IF($T43="Não",0))</f>
        <v>960</v>
      </c>
      <c r="IE43" s="218">
        <f>IF($T43="Sim",AK43*'OPEX VALORES'!$D$15*12,
IF($T43="Não",0))</f>
        <v>960</v>
      </c>
      <c r="IF43" s="218">
        <f>IF($T43="Sim",AL43*'OPEX VALORES'!$D$15*12,
IF($T43="Não",0))</f>
        <v>960</v>
      </c>
      <c r="IG43" s="218">
        <f>IF($T43="Sim",AM43*'OPEX VALORES'!$D$15*12,
IF($T43="Não",0))</f>
        <v>960</v>
      </c>
      <c r="IH43" s="218">
        <f>IF($T43="Sim",AN43*'OPEX VALORES'!$D$15*12,
IF($T43="Não",0))</f>
        <v>960</v>
      </c>
      <c r="II43" s="218">
        <f>IF($T43="Sim",AO43*'OPEX VALORES'!$D$15*12,
IF($T43="Não",0))</f>
        <v>960</v>
      </c>
      <c r="IJ43" s="218">
        <f>IF($T43="Sim",AP43*'OPEX VALORES'!$D$15*12,
IF($T43="Não",0))</f>
        <v>960</v>
      </c>
      <c r="IK43" s="218">
        <f>IF($T43="Sim",AQ43*'OPEX VALORES'!$D$15*12,
IF($T43="Não",0))</f>
        <v>960</v>
      </c>
      <c r="IL43" s="218">
        <f>IF($T43="Sim",AR43*'OPEX VALORES'!$D$15*12,
IF($T43="Não",0))</f>
        <v>960</v>
      </c>
      <c r="IM43" s="218">
        <f>IF($T43="Sim",AS43*'OPEX VALORES'!$D$15*12,
IF($T43="Não",0))</f>
        <v>960</v>
      </c>
      <c r="IN43" s="218">
        <f>IF($T43="Sim",AT43*'OPEX VALORES'!$D$15*12,
IF($T43="Não",0))</f>
        <v>960</v>
      </c>
      <c r="IO43" s="218">
        <f>IF($T43="Sim",AU43*'OPEX VALORES'!$D$15*12,
IF($T43="Não",0))</f>
        <v>960</v>
      </c>
      <c r="IP43" s="218">
        <f>IF($T43="Sim",AV43*'OPEX VALORES'!$D$15*12,
IF($T43="Não",0))</f>
        <v>960</v>
      </c>
      <c r="IQ43" s="218">
        <f>IF($T43="Sim",AW43*'OPEX VALORES'!$D$15*12,
IF($T43="Não",0))</f>
        <v>960</v>
      </c>
      <c r="IR43" s="218">
        <f>IF($T43="Sim",AX43*'OPEX VALORES'!$D$15*12,
IF($T43="Não",0))</f>
        <v>960</v>
      </c>
      <c r="IS43" s="218">
        <f>IF($T43="Sim",AY43*'OPEX VALORES'!$D$15*12,
IF($T43="Não",0))</f>
        <v>960</v>
      </c>
      <c r="IT43" s="218">
        <f>IF($T43="Sim",AZ43*'OPEX VALORES'!$D$15*12,
IF($T43="Não",0))</f>
        <v>960</v>
      </c>
      <c r="IU43" s="218">
        <f>IF($T43="Sim",BA43*'OPEX VALORES'!$D$15*12,
IF($T43="Não",0))</f>
        <v>960</v>
      </c>
      <c r="IV43" s="218">
        <f>IF($T43="Sim",BB43*'OPEX VALORES'!$D$15*12,
IF($T43="Não",0))</f>
        <v>960</v>
      </c>
      <c r="IW43" s="218">
        <f>IF($T43="Sim",BC43*'OPEX VALORES'!$D$15*12,
IF($T43="Não",0))</f>
        <v>960</v>
      </c>
      <c r="IX43" s="218">
        <f>IF($T43="Sim",BD43*'OPEX VALORES'!$D$15*12,
IF($T43="Não",0))</f>
        <v>960</v>
      </c>
      <c r="IY43" s="218">
        <f>IF($T43="Sim",BE43*'OPEX VALORES'!$D$15*12,
IF($T43="Não",0))</f>
        <v>960</v>
      </c>
      <c r="IZ43" s="218">
        <f>IF($T43="Sim",BF43*'OPEX VALORES'!$D$15*12,
IF($T43="Não",0))</f>
        <v>960</v>
      </c>
      <c r="JA43" s="218">
        <f>IF($T43="Sim",BG43*'OPEX VALORES'!$D$15*12,
IF($T43="Não",0))</f>
        <v>960</v>
      </c>
      <c r="JB43" s="218">
        <f>IF($T43="Sim",BH43*'OPEX VALORES'!$D$15*12,
IF($T43="Não",0))</f>
        <v>960</v>
      </c>
      <c r="JC43" s="218">
        <f>IF($T43="Sim",BI43*'OPEX VALORES'!$D$15*12,
IF($T43="Não",0))</f>
        <v>960</v>
      </c>
      <c r="JD43" s="218">
        <f>IF($T43="Sim",BJ43*'OPEX VALORES'!$D$15*12,
IF($T43="Não",0))</f>
        <v>960</v>
      </c>
      <c r="JE43" s="218">
        <f>IF($T43="Sim",BK43*'OPEX VALORES'!$D$15*12,
IF($T43="Não",0))</f>
        <v>960</v>
      </c>
      <c r="JF43" s="218">
        <f>IF($T43="Sim",BL43*'OPEX VALORES'!$D$15*12,
IF($T43="Não",0))</f>
        <v>0</v>
      </c>
      <c r="JG43" s="218">
        <f>IF($T43="Sim",BM43*'OPEX VALORES'!$D$15*12,
IF($T43="Não",0))</f>
        <v>0</v>
      </c>
      <c r="JH43" s="218">
        <f>IF($T43="Sim",BN43*'OPEX VALORES'!$D$15*12,
IF($T43="Não",0))</f>
        <v>0</v>
      </c>
      <c r="JI43" s="218">
        <f>IF($T43="Sim",BO43*'OPEX VALORES'!$D$15*12,
IF($T43="Não",0))</f>
        <v>0</v>
      </c>
      <c r="JJ43" s="218">
        <f>IF($T43="Sim",BP43*'OPEX VALORES'!$D$15*12,
IF($T43="Não",0))</f>
        <v>0</v>
      </c>
      <c r="JM43" s="267">
        <f t="shared" si="429"/>
        <v>1</v>
      </c>
      <c r="JN43" s="197">
        <f t="shared" si="430"/>
        <v>1</v>
      </c>
      <c r="JO43" s="197">
        <f t="shared" si="431"/>
        <v>1</v>
      </c>
      <c r="JP43" s="197">
        <f t="shared" si="432"/>
        <v>1</v>
      </c>
      <c r="JQ43" s="197">
        <f t="shared" si="433"/>
        <v>1</v>
      </c>
      <c r="JR43" s="197">
        <f t="shared" si="434"/>
        <v>1</v>
      </c>
      <c r="JS43" s="197">
        <f t="shared" si="435"/>
        <v>1</v>
      </c>
      <c r="JT43" s="197">
        <f t="shared" si="436"/>
        <v>1</v>
      </c>
      <c r="JU43" s="197">
        <f t="shared" si="437"/>
        <v>1</v>
      </c>
      <c r="JV43" s="197">
        <f t="shared" si="438"/>
        <v>1</v>
      </c>
      <c r="JW43" s="197">
        <f t="shared" si="439"/>
        <v>1</v>
      </c>
      <c r="JX43" s="197">
        <f t="shared" si="440"/>
        <v>1</v>
      </c>
      <c r="JY43" s="197">
        <f t="shared" si="441"/>
        <v>1</v>
      </c>
      <c r="JZ43" s="197">
        <f t="shared" si="442"/>
        <v>1</v>
      </c>
      <c r="KA43" s="197">
        <f t="shared" si="443"/>
        <v>1</v>
      </c>
      <c r="KB43" s="197">
        <f t="shared" si="444"/>
        <v>1</v>
      </c>
      <c r="KC43" s="197">
        <f t="shared" si="445"/>
        <v>1</v>
      </c>
      <c r="KD43" s="197">
        <f t="shared" si="446"/>
        <v>1</v>
      </c>
      <c r="KE43" s="197">
        <f t="shared" si="447"/>
        <v>1</v>
      </c>
      <c r="KF43" s="197">
        <f t="shared" si="448"/>
        <v>1</v>
      </c>
      <c r="KG43" s="197">
        <f t="shared" si="449"/>
        <v>1</v>
      </c>
      <c r="KH43" s="197">
        <f t="shared" si="450"/>
        <v>1</v>
      </c>
      <c r="KI43" s="197">
        <f t="shared" si="451"/>
        <v>1</v>
      </c>
      <c r="KJ43" s="197">
        <f t="shared" si="452"/>
        <v>1</v>
      </c>
      <c r="KK43" s="197">
        <f t="shared" si="453"/>
        <v>1</v>
      </c>
      <c r="KL43" s="197">
        <f t="shared" si="454"/>
        <v>1</v>
      </c>
      <c r="KM43" s="197">
        <f t="shared" si="455"/>
        <v>1</v>
      </c>
      <c r="KN43" s="197">
        <f t="shared" si="456"/>
        <v>1</v>
      </c>
      <c r="KO43" s="197">
        <f t="shared" si="457"/>
        <v>1</v>
      </c>
      <c r="KP43" s="197">
        <f t="shared" si="458"/>
        <v>1</v>
      </c>
      <c r="KQ43" s="197">
        <f t="shared" si="459"/>
        <v>0</v>
      </c>
      <c r="KR43" s="197">
        <f t="shared" si="460"/>
        <v>0</v>
      </c>
      <c r="KS43" s="197">
        <f t="shared" si="461"/>
        <v>0</v>
      </c>
      <c r="KT43" s="197">
        <f t="shared" si="462"/>
        <v>0</v>
      </c>
      <c r="KU43" s="197">
        <f t="shared" si="463"/>
        <v>0</v>
      </c>
      <c r="KX43" s="272">
        <f t="shared" si="464"/>
        <v>1</v>
      </c>
      <c r="KY43" s="197">
        <f t="shared" si="465"/>
        <v>1</v>
      </c>
      <c r="KZ43" s="197">
        <f t="shared" si="466"/>
        <v>1</v>
      </c>
      <c r="LA43" s="197">
        <f t="shared" si="467"/>
        <v>1</v>
      </c>
      <c r="LB43" s="197">
        <f t="shared" si="468"/>
        <v>1</v>
      </c>
      <c r="LC43" s="197">
        <f t="shared" si="469"/>
        <v>1</v>
      </c>
      <c r="LD43" s="197">
        <f t="shared" si="470"/>
        <v>1</v>
      </c>
      <c r="LE43" s="197">
        <f t="shared" si="471"/>
        <v>1</v>
      </c>
      <c r="LF43" s="197">
        <f t="shared" si="472"/>
        <v>1</v>
      </c>
      <c r="LG43" s="197">
        <f t="shared" si="473"/>
        <v>1</v>
      </c>
      <c r="LH43" s="197">
        <f t="shared" si="474"/>
        <v>1</v>
      </c>
      <c r="LI43" s="197">
        <f t="shared" si="475"/>
        <v>1</v>
      </c>
      <c r="LJ43" s="197">
        <f t="shared" si="476"/>
        <v>1</v>
      </c>
      <c r="LK43" s="197">
        <f t="shared" si="477"/>
        <v>1</v>
      </c>
      <c r="LL43" s="197">
        <f t="shared" si="478"/>
        <v>1</v>
      </c>
      <c r="LM43" s="197">
        <f t="shared" si="479"/>
        <v>1</v>
      </c>
      <c r="LN43" s="197">
        <f t="shared" si="480"/>
        <v>1</v>
      </c>
      <c r="LO43" s="197">
        <f t="shared" si="481"/>
        <v>1</v>
      </c>
      <c r="LP43" s="197">
        <f t="shared" si="482"/>
        <v>1</v>
      </c>
      <c r="LQ43" s="197">
        <f t="shared" si="483"/>
        <v>1</v>
      </c>
      <c r="LR43" s="197">
        <f t="shared" si="484"/>
        <v>1</v>
      </c>
      <c r="LS43" s="197">
        <f t="shared" si="485"/>
        <v>1</v>
      </c>
      <c r="LT43" s="197">
        <f t="shared" si="486"/>
        <v>1</v>
      </c>
      <c r="LU43" s="197">
        <f t="shared" si="487"/>
        <v>1</v>
      </c>
      <c r="LV43" s="197">
        <f t="shared" si="488"/>
        <v>1</v>
      </c>
      <c r="LW43" s="197">
        <f t="shared" si="489"/>
        <v>1</v>
      </c>
      <c r="LX43" s="197">
        <f t="shared" si="490"/>
        <v>1</v>
      </c>
      <c r="LY43" s="197">
        <f t="shared" si="491"/>
        <v>1</v>
      </c>
      <c r="LZ43" s="197">
        <f t="shared" si="492"/>
        <v>1</v>
      </c>
      <c r="MA43" s="197">
        <f t="shared" si="493"/>
        <v>1</v>
      </c>
      <c r="MB43" s="197">
        <f t="shared" si="494"/>
        <v>0</v>
      </c>
      <c r="MC43" s="197">
        <f t="shared" si="495"/>
        <v>0</v>
      </c>
      <c r="MD43" s="197">
        <f t="shared" si="496"/>
        <v>0</v>
      </c>
      <c r="ME43" s="197">
        <f t="shared" si="497"/>
        <v>0</v>
      </c>
      <c r="MF43" s="197">
        <f t="shared" si="498"/>
        <v>0</v>
      </c>
      <c r="MI43" s="273">
        <f t="shared" si="499"/>
        <v>780</v>
      </c>
      <c r="MJ43" s="218">
        <f t="shared" si="500"/>
        <v>780</v>
      </c>
      <c r="MK43" s="218">
        <f t="shared" si="501"/>
        <v>780</v>
      </c>
      <c r="ML43" s="218">
        <f t="shared" si="502"/>
        <v>780</v>
      </c>
      <c r="MM43" s="218">
        <f t="shared" si="503"/>
        <v>780</v>
      </c>
      <c r="MN43" s="218">
        <f t="shared" si="504"/>
        <v>780</v>
      </c>
      <c r="MO43" s="218">
        <f t="shared" si="505"/>
        <v>780</v>
      </c>
      <c r="MP43" s="218">
        <f t="shared" si="506"/>
        <v>780</v>
      </c>
      <c r="MQ43" s="218">
        <f t="shared" si="507"/>
        <v>780</v>
      </c>
      <c r="MR43" s="218">
        <f t="shared" si="508"/>
        <v>780</v>
      </c>
      <c r="MS43" s="218">
        <f t="shared" si="509"/>
        <v>780</v>
      </c>
      <c r="MT43" s="218">
        <f t="shared" si="510"/>
        <v>780</v>
      </c>
      <c r="MU43" s="218">
        <f t="shared" si="511"/>
        <v>780</v>
      </c>
      <c r="MV43" s="218">
        <f t="shared" si="512"/>
        <v>780</v>
      </c>
      <c r="MW43" s="218">
        <f t="shared" si="513"/>
        <v>780</v>
      </c>
      <c r="MX43" s="218">
        <f t="shared" si="514"/>
        <v>780</v>
      </c>
      <c r="MY43" s="218">
        <f t="shared" si="515"/>
        <v>780</v>
      </c>
      <c r="MZ43" s="218">
        <f t="shared" si="516"/>
        <v>780</v>
      </c>
      <c r="NA43" s="218">
        <f t="shared" si="517"/>
        <v>780</v>
      </c>
      <c r="NB43" s="218">
        <f t="shared" si="518"/>
        <v>780</v>
      </c>
      <c r="NC43" s="218">
        <f t="shared" si="519"/>
        <v>780</v>
      </c>
      <c r="ND43" s="218">
        <f t="shared" si="520"/>
        <v>780</v>
      </c>
      <c r="NE43" s="218">
        <f t="shared" si="521"/>
        <v>780</v>
      </c>
      <c r="NF43" s="218">
        <f t="shared" si="522"/>
        <v>780</v>
      </c>
      <c r="NG43" s="218">
        <f t="shared" si="523"/>
        <v>780</v>
      </c>
      <c r="NH43" s="218">
        <f t="shared" si="524"/>
        <v>780</v>
      </c>
      <c r="NI43" s="218">
        <f t="shared" si="525"/>
        <v>780</v>
      </c>
      <c r="NJ43" s="218">
        <f t="shared" si="526"/>
        <v>780</v>
      </c>
      <c r="NK43" s="218">
        <f t="shared" si="527"/>
        <v>780</v>
      </c>
      <c r="NL43" s="218">
        <f t="shared" si="528"/>
        <v>780</v>
      </c>
      <c r="NM43" s="218">
        <f t="shared" si="529"/>
        <v>0</v>
      </c>
      <c r="NN43" s="218">
        <f t="shared" si="530"/>
        <v>0</v>
      </c>
      <c r="NO43" s="218">
        <f t="shared" si="531"/>
        <v>0</v>
      </c>
      <c r="NP43" s="218">
        <f t="shared" si="532"/>
        <v>0</v>
      </c>
      <c r="NQ43" s="218">
        <f t="shared" si="533"/>
        <v>0</v>
      </c>
      <c r="OB43" s="274">
        <f t="shared" si="534"/>
        <v>2443975.2000000007</v>
      </c>
      <c r="OE43" s="266">
        <f t="shared" si="535"/>
        <v>1740</v>
      </c>
      <c r="OF43" s="266">
        <f t="shared" si="536"/>
        <v>1740</v>
      </c>
      <c r="OG43" s="266">
        <f t="shared" si="537"/>
        <v>1740</v>
      </c>
      <c r="OH43" s="266">
        <f t="shared" si="538"/>
        <v>1740</v>
      </c>
      <c r="OI43" s="266">
        <f t="shared" si="539"/>
        <v>1740</v>
      </c>
      <c r="OJ43" s="266">
        <f t="shared" si="540"/>
        <v>1740</v>
      </c>
      <c r="OK43" s="266">
        <f t="shared" si="541"/>
        <v>1740</v>
      </c>
      <c r="OL43" s="266">
        <f t="shared" si="542"/>
        <v>1740</v>
      </c>
      <c r="OM43" s="266">
        <f t="shared" si="543"/>
        <v>1740</v>
      </c>
      <c r="ON43" s="266">
        <f t="shared" si="544"/>
        <v>1740</v>
      </c>
      <c r="OO43" s="266">
        <f t="shared" si="545"/>
        <v>1740</v>
      </c>
      <c r="OP43" s="266">
        <f t="shared" si="546"/>
        <v>1740</v>
      </c>
      <c r="OQ43" s="266">
        <f t="shared" si="547"/>
        <v>1740</v>
      </c>
      <c r="OR43" s="266">
        <f t="shared" si="548"/>
        <v>1740</v>
      </c>
      <c r="OS43" s="266">
        <f t="shared" si="549"/>
        <v>1740</v>
      </c>
      <c r="OT43" s="266">
        <f t="shared" si="550"/>
        <v>1740</v>
      </c>
      <c r="OU43" s="266">
        <f t="shared" si="551"/>
        <v>1740</v>
      </c>
      <c r="OV43" s="266">
        <f t="shared" si="552"/>
        <v>1740</v>
      </c>
      <c r="OW43" s="266">
        <f t="shared" si="553"/>
        <v>1740</v>
      </c>
      <c r="OX43" s="266">
        <f t="shared" si="554"/>
        <v>1740</v>
      </c>
      <c r="OY43" s="266">
        <f t="shared" si="555"/>
        <v>1740</v>
      </c>
      <c r="OZ43" s="266">
        <f t="shared" si="556"/>
        <v>1740</v>
      </c>
      <c r="PA43" s="266">
        <f t="shared" si="557"/>
        <v>1740</v>
      </c>
      <c r="PB43" s="266">
        <f t="shared" si="558"/>
        <v>1740</v>
      </c>
      <c r="PC43" s="266">
        <f t="shared" si="559"/>
        <v>1740</v>
      </c>
      <c r="PD43" s="266">
        <f t="shared" si="560"/>
        <v>1740</v>
      </c>
      <c r="PE43" s="266">
        <f t="shared" si="561"/>
        <v>1740</v>
      </c>
      <c r="PF43" s="266">
        <f t="shared" si="562"/>
        <v>1740</v>
      </c>
      <c r="PG43" s="266">
        <f t="shared" si="563"/>
        <v>1740</v>
      </c>
      <c r="PH43" s="266">
        <f t="shared" si="564"/>
        <v>1740</v>
      </c>
      <c r="PI43" s="266">
        <f t="shared" si="565"/>
        <v>0</v>
      </c>
      <c r="PJ43" s="266">
        <f t="shared" si="566"/>
        <v>0</v>
      </c>
      <c r="PK43" s="266">
        <f t="shared" si="567"/>
        <v>0</v>
      </c>
      <c r="PL43" s="266">
        <f t="shared" si="568"/>
        <v>0</v>
      </c>
      <c r="PM43" s="266">
        <f t="shared" si="569"/>
        <v>0</v>
      </c>
      <c r="PO43" s="222">
        <f t="shared" si="570"/>
        <v>3300</v>
      </c>
      <c r="PP43" s="222">
        <f t="shared" si="571"/>
        <v>3300</v>
      </c>
      <c r="PQ43" s="222">
        <f t="shared" si="572"/>
        <v>3300</v>
      </c>
      <c r="PR43" s="222">
        <f t="shared" si="573"/>
        <v>3300</v>
      </c>
      <c r="PS43" s="222">
        <f t="shared" si="574"/>
        <v>3300</v>
      </c>
      <c r="PT43" s="222">
        <f t="shared" si="575"/>
        <v>3300</v>
      </c>
      <c r="PU43" s="222">
        <f t="shared" si="576"/>
        <v>3300</v>
      </c>
      <c r="PV43" s="222">
        <f t="shared" si="577"/>
        <v>3300</v>
      </c>
      <c r="PW43" s="222">
        <f t="shared" si="578"/>
        <v>3300</v>
      </c>
      <c r="PX43" s="222">
        <f t="shared" si="579"/>
        <v>3300</v>
      </c>
      <c r="PY43" s="222">
        <f t="shared" si="580"/>
        <v>3300</v>
      </c>
      <c r="PZ43" s="222">
        <f t="shared" si="581"/>
        <v>3300</v>
      </c>
      <c r="QA43" s="222">
        <f t="shared" si="582"/>
        <v>3300</v>
      </c>
      <c r="QB43" s="222">
        <f t="shared" si="583"/>
        <v>3300</v>
      </c>
      <c r="QC43" s="222">
        <f t="shared" si="584"/>
        <v>3300</v>
      </c>
      <c r="QD43" s="222">
        <f t="shared" si="585"/>
        <v>3300</v>
      </c>
      <c r="QE43" s="222">
        <f t="shared" si="586"/>
        <v>3300</v>
      </c>
      <c r="QF43" s="222">
        <f t="shared" si="587"/>
        <v>3300</v>
      </c>
      <c r="QG43" s="222">
        <f t="shared" si="588"/>
        <v>3300</v>
      </c>
      <c r="QH43" s="222">
        <f t="shared" si="589"/>
        <v>3300</v>
      </c>
      <c r="QI43" s="222">
        <f t="shared" si="590"/>
        <v>3300</v>
      </c>
      <c r="QJ43" s="222">
        <f t="shared" si="591"/>
        <v>3300</v>
      </c>
      <c r="QK43" s="222">
        <f t="shared" si="592"/>
        <v>3300</v>
      </c>
      <c r="QL43" s="222">
        <f t="shared" si="593"/>
        <v>3300</v>
      </c>
      <c r="QM43" s="222">
        <f t="shared" si="594"/>
        <v>3300</v>
      </c>
      <c r="QN43" s="222">
        <f t="shared" si="595"/>
        <v>3300</v>
      </c>
      <c r="QO43" s="222">
        <f t="shared" si="596"/>
        <v>3300</v>
      </c>
      <c r="QP43" s="222">
        <f t="shared" si="597"/>
        <v>3300</v>
      </c>
      <c r="QQ43" s="222">
        <f t="shared" si="598"/>
        <v>3300</v>
      </c>
      <c r="QR43" s="222">
        <f t="shared" si="599"/>
        <v>3300</v>
      </c>
      <c r="QS43" s="222">
        <f t="shared" si="600"/>
        <v>0</v>
      </c>
      <c r="QT43" s="222">
        <f t="shared" si="601"/>
        <v>0</v>
      </c>
      <c r="QU43" s="222">
        <f t="shared" si="602"/>
        <v>0</v>
      </c>
      <c r="QV43" s="222">
        <f t="shared" si="603"/>
        <v>0</v>
      </c>
      <c r="QW43" s="222">
        <f t="shared" si="604"/>
        <v>0</v>
      </c>
    </row>
    <row r="44" spans="2:466" ht="18" x14ac:dyDescent="0.35">
      <c r="B44" s="197" t="s">
        <v>22</v>
      </c>
      <c r="C44" s="224" t="s">
        <v>49</v>
      </c>
      <c r="E44" s="197">
        <v>1.3</v>
      </c>
      <c r="F44" s="197" t="s">
        <v>22</v>
      </c>
      <c r="G44" s="197" t="s">
        <v>22</v>
      </c>
      <c r="H44" s="197" t="s">
        <v>22</v>
      </c>
      <c r="I44" s="197" t="s">
        <v>22</v>
      </c>
      <c r="J44" s="197" t="s">
        <v>22</v>
      </c>
      <c r="K44" s="197" t="s">
        <v>21</v>
      </c>
      <c r="L44" s="197" t="s">
        <v>21</v>
      </c>
      <c r="M44" s="197" t="s">
        <v>21</v>
      </c>
      <c r="N44" s="197" t="s">
        <v>21</v>
      </c>
      <c r="O44" s="197" t="s">
        <v>21</v>
      </c>
      <c r="P44" s="197" t="s">
        <v>22</v>
      </c>
      <c r="Q44" s="197" t="s">
        <v>22</v>
      </c>
      <c r="R44" s="197" t="s">
        <v>21</v>
      </c>
      <c r="S44" s="197" t="s">
        <v>105</v>
      </c>
      <c r="T44" s="197" t="s">
        <v>22</v>
      </c>
      <c r="U44" s="197" t="s">
        <v>21</v>
      </c>
      <c r="V44" s="197" t="s">
        <v>21</v>
      </c>
      <c r="W44" s="247" t="s">
        <v>22</v>
      </c>
      <c r="AH44" s="267">
        <f>IF($B44="Sim",IF((VLOOKUP($B$3,'06_BASE DO OPEX'!$C$77:$AI$79,3+'OPEX PESSOAL'!AH$5,FALSE))&lt;20000,0,IF((VLOOKUP($B$3,'06_BASE DO OPEX'!$C$77:$AI$79,3+'OPEX PESSOAL'!AH$5,FALSE))&lt;40000,1,IF((VLOOKUP($B$3,'06_BASE DO OPEX'!$C$77:$AI$79,3+'OPEX PESSOAL'!AH$5,FALSE))&lt;147000,1,4))),
IF($B44="Não",0))</f>
        <v>0</v>
      </c>
      <c r="AI44" s="197">
        <f>IF($B44="Sim",IF((VLOOKUP($B$3,'06_BASE DO OPEX'!$C$77:$AI$79,3+'OPEX PESSOAL'!AI$5,FALSE))&lt;20000,0,IF((VLOOKUP($B$3,'06_BASE DO OPEX'!$C$77:$AI$79,3+'OPEX PESSOAL'!AI$5,FALSE))&lt;40000,1,IF((VLOOKUP($B$3,'06_BASE DO OPEX'!$C$77:$AI$79,3+'OPEX PESSOAL'!AI$5,FALSE))&lt;147000,1,4))),
IF($B44="Não",0))</f>
        <v>0</v>
      </c>
      <c r="AJ44" s="197">
        <f>IF($B44="Sim",IF((VLOOKUP($B$3,'06_BASE DO OPEX'!$C$77:$AI$79,3+'OPEX PESSOAL'!AJ$5,FALSE))&lt;20000,0,IF((VLOOKUP($B$3,'06_BASE DO OPEX'!$C$77:$AI$79,3+'OPEX PESSOAL'!AJ$5,FALSE))&lt;40000,1,IF((VLOOKUP($B$3,'06_BASE DO OPEX'!$C$77:$AI$79,3+'OPEX PESSOAL'!AJ$5,FALSE))&lt;147000,1,4))),
IF($B44="Não",0))</f>
        <v>0</v>
      </c>
      <c r="AK44" s="197">
        <f>IF($B44="Sim",IF((VLOOKUP($B$3,'06_BASE DO OPEX'!$C$77:$AI$79,3+'OPEX PESSOAL'!AK$5,FALSE))&lt;20000,0,IF((VLOOKUP($B$3,'06_BASE DO OPEX'!$C$77:$AI$79,3+'OPEX PESSOAL'!AK$5,FALSE))&lt;40000,1,IF((VLOOKUP($B$3,'06_BASE DO OPEX'!$C$77:$AI$79,3+'OPEX PESSOAL'!AK$5,FALSE))&lt;147000,1,4))),
IF($B44="Não",0))</f>
        <v>0</v>
      </c>
      <c r="AL44" s="197">
        <f>IF($B44="Sim",IF((VLOOKUP($B$3,'06_BASE DO OPEX'!$C$77:$AI$79,3+'OPEX PESSOAL'!AL$5,FALSE))&lt;20000,0,IF((VLOOKUP($B$3,'06_BASE DO OPEX'!$C$77:$AI$79,3+'OPEX PESSOAL'!AL$5,FALSE))&lt;40000,1,IF((VLOOKUP($B$3,'06_BASE DO OPEX'!$C$77:$AI$79,3+'OPEX PESSOAL'!AL$5,FALSE))&lt;147000,1,4))),
IF($B44="Não",0))</f>
        <v>0</v>
      </c>
      <c r="AM44" s="197">
        <f>IF($B44="Sim",IF((VLOOKUP($B$3,'06_BASE DO OPEX'!$C$77:$AI$79,3+'OPEX PESSOAL'!AM$5,FALSE))&lt;20000,0,IF((VLOOKUP($B$3,'06_BASE DO OPEX'!$C$77:$AI$79,3+'OPEX PESSOAL'!AM$5,FALSE))&lt;40000,1,IF((VLOOKUP($B$3,'06_BASE DO OPEX'!$C$77:$AI$79,3+'OPEX PESSOAL'!AM$5,FALSE))&lt;147000,1,4))),
IF($B44="Não",0))</f>
        <v>0</v>
      </c>
      <c r="AN44" s="197">
        <f>IF($B44="Sim",IF((VLOOKUP($B$3,'06_BASE DO OPEX'!$C$77:$AI$79,3+'OPEX PESSOAL'!AN$5,FALSE))&lt;20000,0,IF((VLOOKUP($B$3,'06_BASE DO OPEX'!$C$77:$AI$79,3+'OPEX PESSOAL'!AN$5,FALSE))&lt;40000,1,IF((VLOOKUP($B$3,'06_BASE DO OPEX'!$C$77:$AI$79,3+'OPEX PESSOAL'!AN$5,FALSE))&lt;147000,1,4))),
IF($B44="Não",0))</f>
        <v>0</v>
      </c>
      <c r="AO44" s="197">
        <f>IF($B44="Sim",IF((VLOOKUP($B$3,'06_BASE DO OPEX'!$C$77:$AI$79,3+'OPEX PESSOAL'!AO$5,FALSE))&lt;20000,0,IF((VLOOKUP($B$3,'06_BASE DO OPEX'!$C$77:$AI$79,3+'OPEX PESSOAL'!AO$5,FALSE))&lt;40000,1,IF((VLOOKUP($B$3,'06_BASE DO OPEX'!$C$77:$AI$79,3+'OPEX PESSOAL'!AO$5,FALSE))&lt;147000,1,4))),
IF($B44="Não",0))</f>
        <v>0</v>
      </c>
      <c r="AP44" s="197">
        <f>IF($B44="Sim",IF((VLOOKUP($B$3,'06_BASE DO OPEX'!$C$77:$AI$79,3+'OPEX PESSOAL'!AP$5,FALSE))&lt;20000,0,IF((VLOOKUP($B$3,'06_BASE DO OPEX'!$C$77:$AI$79,3+'OPEX PESSOAL'!AP$5,FALSE))&lt;40000,1,IF((VLOOKUP($B$3,'06_BASE DO OPEX'!$C$77:$AI$79,3+'OPEX PESSOAL'!AP$5,FALSE))&lt;147000,1,4))),
IF($B44="Não",0))</f>
        <v>0</v>
      </c>
      <c r="AQ44" s="197">
        <f>IF($B44="Sim",IF((VLOOKUP($B$3,'06_BASE DO OPEX'!$C$77:$AI$79,3+'OPEX PESSOAL'!AQ$5,FALSE))&lt;20000,0,IF((VLOOKUP($B$3,'06_BASE DO OPEX'!$C$77:$AI$79,3+'OPEX PESSOAL'!AQ$5,FALSE))&lt;40000,1,IF((VLOOKUP($B$3,'06_BASE DO OPEX'!$C$77:$AI$79,3+'OPEX PESSOAL'!AQ$5,FALSE))&lt;147000,1,4))),
IF($B44="Não",0))</f>
        <v>0</v>
      </c>
      <c r="AR44" s="197">
        <f>IF($B44="Sim",IF((VLOOKUP($B$3,'06_BASE DO OPEX'!$C$77:$AI$79,3+'OPEX PESSOAL'!AR$5,FALSE))&lt;20000,0,IF((VLOOKUP($B$3,'06_BASE DO OPEX'!$C$77:$AI$79,3+'OPEX PESSOAL'!AR$5,FALSE))&lt;40000,1,IF((VLOOKUP($B$3,'06_BASE DO OPEX'!$C$77:$AI$79,3+'OPEX PESSOAL'!AR$5,FALSE))&lt;147000,1,4))),
IF($B44="Não",0))</f>
        <v>0</v>
      </c>
      <c r="AS44" s="197">
        <f>IF($B44="Sim",IF((VLOOKUP($B$3,'06_BASE DO OPEX'!$C$77:$AI$79,3+'OPEX PESSOAL'!AS$5,FALSE))&lt;20000,0,IF((VLOOKUP($B$3,'06_BASE DO OPEX'!$C$77:$AI$79,3+'OPEX PESSOAL'!AS$5,FALSE))&lt;40000,1,IF((VLOOKUP($B$3,'06_BASE DO OPEX'!$C$77:$AI$79,3+'OPEX PESSOAL'!AS$5,FALSE))&lt;147000,1,4))),
IF($B44="Não",0))</f>
        <v>0</v>
      </c>
      <c r="AT44" s="197">
        <f>IF($B44="Sim",IF((VLOOKUP($B$3,'06_BASE DO OPEX'!$C$77:$AI$79,3+'OPEX PESSOAL'!AT$5,FALSE))&lt;20000,0,IF((VLOOKUP($B$3,'06_BASE DO OPEX'!$C$77:$AI$79,3+'OPEX PESSOAL'!AT$5,FALSE))&lt;40000,1,IF((VLOOKUP($B$3,'06_BASE DO OPEX'!$C$77:$AI$79,3+'OPEX PESSOAL'!AT$5,FALSE))&lt;147000,1,4))),
IF($B44="Não",0))</f>
        <v>0</v>
      </c>
      <c r="AU44" s="197">
        <f>IF($B44="Sim",IF((VLOOKUP($B$3,'06_BASE DO OPEX'!$C$77:$AI$79,3+'OPEX PESSOAL'!AU$5,FALSE))&lt;20000,0,IF((VLOOKUP($B$3,'06_BASE DO OPEX'!$C$77:$AI$79,3+'OPEX PESSOAL'!AU$5,FALSE))&lt;40000,1,IF((VLOOKUP($B$3,'06_BASE DO OPEX'!$C$77:$AI$79,3+'OPEX PESSOAL'!AU$5,FALSE))&lt;147000,1,4))),
IF($B44="Não",0))</f>
        <v>0</v>
      </c>
      <c r="AV44" s="197">
        <f>IF($B44="Sim",IF((VLOOKUP($B$3,'06_BASE DO OPEX'!$C$77:$AI$79,3+'OPEX PESSOAL'!AV$5,FALSE))&lt;20000,0,IF((VLOOKUP($B$3,'06_BASE DO OPEX'!$C$77:$AI$79,3+'OPEX PESSOAL'!AV$5,FALSE))&lt;40000,1,IF((VLOOKUP($B$3,'06_BASE DO OPEX'!$C$77:$AI$79,3+'OPEX PESSOAL'!AV$5,FALSE))&lt;147000,1,4))),
IF($B44="Não",0))</f>
        <v>0</v>
      </c>
      <c r="AW44" s="197">
        <f>IF($B44="Sim",IF((VLOOKUP($B$3,'06_BASE DO OPEX'!$C$77:$AI$79,3+'OPEX PESSOAL'!AW$5,FALSE))&lt;20000,0,IF((VLOOKUP($B$3,'06_BASE DO OPEX'!$C$77:$AI$79,3+'OPEX PESSOAL'!AW$5,FALSE))&lt;40000,1,IF((VLOOKUP($B$3,'06_BASE DO OPEX'!$C$77:$AI$79,3+'OPEX PESSOAL'!AW$5,FALSE))&lt;147000,1,4))),
IF($B44="Não",0))</f>
        <v>0</v>
      </c>
      <c r="AX44" s="197">
        <f>IF($B44="Sim",IF((VLOOKUP($B$3,'06_BASE DO OPEX'!$C$77:$AI$79,3+'OPEX PESSOAL'!AX$5,FALSE))&lt;20000,0,IF((VLOOKUP($B$3,'06_BASE DO OPEX'!$C$77:$AI$79,3+'OPEX PESSOAL'!AX$5,FALSE))&lt;40000,1,IF((VLOOKUP($B$3,'06_BASE DO OPEX'!$C$77:$AI$79,3+'OPEX PESSOAL'!AX$5,FALSE))&lt;147000,1,4))),
IF($B44="Não",0))</f>
        <v>0</v>
      </c>
      <c r="AY44" s="197">
        <f>IF($B44="Sim",IF((VLOOKUP($B$3,'06_BASE DO OPEX'!$C$77:$AI$79,3+'OPEX PESSOAL'!AY$5,FALSE))&lt;20000,0,IF((VLOOKUP($B$3,'06_BASE DO OPEX'!$C$77:$AI$79,3+'OPEX PESSOAL'!AY$5,FALSE))&lt;40000,1,IF((VLOOKUP($B$3,'06_BASE DO OPEX'!$C$77:$AI$79,3+'OPEX PESSOAL'!AY$5,FALSE))&lt;147000,1,4))),
IF($B44="Não",0))</f>
        <v>0</v>
      </c>
      <c r="AZ44" s="197">
        <f>IF($B44="Sim",IF((VLOOKUP($B$3,'06_BASE DO OPEX'!$C$77:$AI$79,3+'OPEX PESSOAL'!AZ$5,FALSE))&lt;20000,0,IF((VLOOKUP($B$3,'06_BASE DO OPEX'!$C$77:$AI$79,3+'OPEX PESSOAL'!AZ$5,FALSE))&lt;40000,1,IF((VLOOKUP($B$3,'06_BASE DO OPEX'!$C$77:$AI$79,3+'OPEX PESSOAL'!AZ$5,FALSE))&lt;147000,1,4))),
IF($B44="Não",0))</f>
        <v>0</v>
      </c>
      <c r="BA44" s="197">
        <f>IF($B44="Sim",IF((VLOOKUP($B$3,'06_BASE DO OPEX'!$C$77:$AI$79,3+'OPEX PESSOAL'!BA$5,FALSE))&lt;20000,0,IF((VLOOKUP($B$3,'06_BASE DO OPEX'!$C$77:$AI$79,3+'OPEX PESSOAL'!BA$5,FALSE))&lt;40000,1,IF((VLOOKUP($B$3,'06_BASE DO OPEX'!$C$77:$AI$79,3+'OPEX PESSOAL'!BA$5,FALSE))&lt;147000,1,4))),
IF($B44="Não",0))</f>
        <v>0</v>
      </c>
      <c r="BB44" s="197">
        <f>IF($B44="Sim",IF((VLOOKUP($B$3,'06_BASE DO OPEX'!$C$77:$AI$79,3+'OPEX PESSOAL'!BB$5,FALSE))&lt;20000,0,IF((VLOOKUP($B$3,'06_BASE DO OPEX'!$C$77:$AI$79,3+'OPEX PESSOAL'!BB$5,FALSE))&lt;40000,1,IF((VLOOKUP($B$3,'06_BASE DO OPEX'!$C$77:$AI$79,3+'OPEX PESSOAL'!BB$5,FALSE))&lt;147000,1,4))),
IF($B44="Não",0))</f>
        <v>0</v>
      </c>
      <c r="BC44" s="197">
        <f>IF($B44="Sim",IF((VLOOKUP($B$3,'06_BASE DO OPEX'!$C$77:$AI$79,3+'OPEX PESSOAL'!BC$5,FALSE))&lt;20000,0,IF((VLOOKUP($B$3,'06_BASE DO OPEX'!$C$77:$AI$79,3+'OPEX PESSOAL'!BC$5,FALSE))&lt;40000,1,IF((VLOOKUP($B$3,'06_BASE DO OPEX'!$C$77:$AI$79,3+'OPEX PESSOAL'!BC$5,FALSE))&lt;147000,1,4))),
IF($B44="Não",0))</f>
        <v>0</v>
      </c>
      <c r="BD44" s="197">
        <f>IF($B44="Sim",IF((VLOOKUP($B$3,'06_BASE DO OPEX'!$C$77:$AI$79,3+'OPEX PESSOAL'!BD$5,FALSE))&lt;20000,0,IF((VLOOKUP($B$3,'06_BASE DO OPEX'!$C$77:$AI$79,3+'OPEX PESSOAL'!BD$5,FALSE))&lt;40000,1,IF((VLOOKUP($B$3,'06_BASE DO OPEX'!$C$77:$AI$79,3+'OPEX PESSOAL'!BD$5,FALSE))&lt;147000,1,4))),
IF($B44="Não",0))</f>
        <v>0</v>
      </c>
      <c r="BE44" s="197">
        <f>IF($B44="Sim",IF((VLOOKUP($B$3,'06_BASE DO OPEX'!$C$77:$AI$79,3+'OPEX PESSOAL'!BE$5,FALSE))&lt;20000,0,IF((VLOOKUP($B$3,'06_BASE DO OPEX'!$C$77:$AI$79,3+'OPEX PESSOAL'!BE$5,FALSE))&lt;40000,1,IF((VLOOKUP($B$3,'06_BASE DO OPEX'!$C$77:$AI$79,3+'OPEX PESSOAL'!BE$5,FALSE))&lt;147000,1,4))),
IF($B44="Não",0))</f>
        <v>0</v>
      </c>
      <c r="BF44" s="197">
        <f>IF($B44="Sim",IF((VLOOKUP($B$3,'06_BASE DO OPEX'!$C$77:$AI$79,3+'OPEX PESSOAL'!BF$5,FALSE))&lt;20000,0,IF((VLOOKUP($B$3,'06_BASE DO OPEX'!$C$77:$AI$79,3+'OPEX PESSOAL'!BF$5,FALSE))&lt;40000,1,IF((VLOOKUP($B$3,'06_BASE DO OPEX'!$C$77:$AI$79,3+'OPEX PESSOAL'!BF$5,FALSE))&lt;147000,1,4))),
IF($B44="Não",0))</f>
        <v>0</v>
      </c>
      <c r="BG44" s="197">
        <f>IF($B44="Sim",IF((VLOOKUP($B$3,'06_BASE DO OPEX'!$C$77:$AI$79,3+'OPEX PESSOAL'!BG$5,FALSE))&lt;20000,0,IF((VLOOKUP($B$3,'06_BASE DO OPEX'!$C$77:$AI$79,3+'OPEX PESSOAL'!BG$5,FALSE))&lt;40000,1,IF((VLOOKUP($B$3,'06_BASE DO OPEX'!$C$77:$AI$79,3+'OPEX PESSOAL'!BG$5,FALSE))&lt;147000,1,4))),
IF($B44="Não",0))</f>
        <v>0</v>
      </c>
      <c r="BH44" s="197">
        <f>IF($B44="Sim",IF((VLOOKUP($B$3,'06_BASE DO OPEX'!$C$77:$AI$79,3+'OPEX PESSOAL'!BH$5,FALSE))&lt;20000,0,IF((VLOOKUP($B$3,'06_BASE DO OPEX'!$C$77:$AI$79,3+'OPEX PESSOAL'!BH$5,FALSE))&lt;40000,1,IF((VLOOKUP($B$3,'06_BASE DO OPEX'!$C$77:$AI$79,3+'OPEX PESSOAL'!BH$5,FALSE))&lt;147000,1,4))),
IF($B44="Não",0))</f>
        <v>0</v>
      </c>
      <c r="BI44" s="197">
        <f>IF($B44="Sim",IF((VLOOKUP($B$3,'06_BASE DO OPEX'!$C$77:$AI$79,3+'OPEX PESSOAL'!BI$5,FALSE))&lt;20000,0,IF((VLOOKUP($B$3,'06_BASE DO OPEX'!$C$77:$AI$79,3+'OPEX PESSOAL'!BI$5,FALSE))&lt;40000,1,IF((VLOOKUP($B$3,'06_BASE DO OPEX'!$C$77:$AI$79,3+'OPEX PESSOAL'!BI$5,FALSE))&lt;147000,1,4))),
IF($B44="Não",0))</f>
        <v>0</v>
      </c>
      <c r="BJ44" s="197">
        <f>IF($B44="Sim",IF((VLOOKUP($B$3,'06_BASE DO OPEX'!$C$77:$AI$79,3+'OPEX PESSOAL'!BJ$5,FALSE))&lt;20000,0,IF((VLOOKUP($B$3,'06_BASE DO OPEX'!$C$77:$AI$79,3+'OPEX PESSOAL'!BJ$5,FALSE))&lt;40000,1,IF((VLOOKUP($B$3,'06_BASE DO OPEX'!$C$77:$AI$79,3+'OPEX PESSOAL'!BJ$5,FALSE))&lt;147000,1,4))),
IF($B44="Não",0))</f>
        <v>0</v>
      </c>
      <c r="BK44" s="197">
        <f>IF($B44="Sim",IF((VLOOKUP($B$3,'06_BASE DO OPEX'!$C$77:$AI$79,3+'OPEX PESSOAL'!BK$5,FALSE))&lt;20000,0,IF((VLOOKUP($B$3,'06_BASE DO OPEX'!$C$77:$AI$79,3+'OPEX PESSOAL'!BK$5,FALSE))&lt;40000,1,IF((VLOOKUP($B$3,'06_BASE DO OPEX'!$C$77:$AI$79,3+'OPEX PESSOAL'!BK$5,FALSE))&lt;147000,1,4))),
IF($B44="Não",0))</f>
        <v>0</v>
      </c>
      <c r="BS44" s="268">
        <f t="shared" si="275"/>
        <v>1716</v>
      </c>
      <c r="BT44" s="269">
        <f t="shared" si="276"/>
        <v>0</v>
      </c>
      <c r="BU44" s="269">
        <f t="shared" si="277"/>
        <v>0</v>
      </c>
      <c r="BV44" s="269">
        <f t="shared" si="278"/>
        <v>0</v>
      </c>
      <c r="BW44" s="269">
        <f t="shared" si="279"/>
        <v>0</v>
      </c>
      <c r="BX44" s="269">
        <f t="shared" si="280"/>
        <v>0</v>
      </c>
      <c r="BY44" s="269">
        <f t="shared" si="281"/>
        <v>0.67220000000000002</v>
      </c>
      <c r="BZ44" s="218">
        <f t="shared" si="282"/>
        <v>176</v>
      </c>
      <c r="CA44" s="218">
        <f t="shared" si="283"/>
        <v>290</v>
      </c>
      <c r="CB44" s="270">
        <f t="shared" si="284"/>
        <v>3.2000000000000002E-3</v>
      </c>
      <c r="CC44" s="218">
        <f t="shared" si="285"/>
        <v>616</v>
      </c>
      <c r="CD44" s="270">
        <f t="shared" si="286"/>
        <v>0</v>
      </c>
      <c r="CE44" s="269">
        <f t="shared" si="287"/>
        <v>0</v>
      </c>
      <c r="CF44" s="269">
        <f t="shared" si="288"/>
        <v>0.01</v>
      </c>
      <c r="CG44" s="271">
        <f t="shared" si="605"/>
        <v>3974.1464000000001</v>
      </c>
      <c r="CJ44" s="268">
        <f t="shared" si="289"/>
        <v>0</v>
      </c>
      <c r="CK44" s="222">
        <f t="shared" si="290"/>
        <v>0</v>
      </c>
      <c r="CL44" s="222">
        <f t="shared" si="291"/>
        <v>0</v>
      </c>
      <c r="CM44" s="222">
        <f t="shared" si="292"/>
        <v>0</v>
      </c>
      <c r="CN44" s="222">
        <f t="shared" si="293"/>
        <v>0</v>
      </c>
      <c r="CO44" s="222">
        <f t="shared" si="294"/>
        <v>0</v>
      </c>
      <c r="CP44" s="222">
        <f t="shared" si="295"/>
        <v>0</v>
      </c>
      <c r="CQ44" s="222">
        <f t="shared" si="296"/>
        <v>0</v>
      </c>
      <c r="CR44" s="222">
        <f t="shared" si="297"/>
        <v>0</v>
      </c>
      <c r="CS44" s="222">
        <f t="shared" si="298"/>
        <v>0</v>
      </c>
      <c r="CT44" s="222">
        <f t="shared" si="299"/>
        <v>0</v>
      </c>
      <c r="CU44" s="222">
        <f t="shared" si="300"/>
        <v>0</v>
      </c>
      <c r="CV44" s="222">
        <f t="shared" si="301"/>
        <v>0</v>
      </c>
      <c r="CW44" s="222">
        <f t="shared" si="302"/>
        <v>0</v>
      </c>
      <c r="CX44" s="222">
        <f t="shared" si="303"/>
        <v>0</v>
      </c>
      <c r="CY44" s="222">
        <f t="shared" si="304"/>
        <v>0</v>
      </c>
      <c r="CZ44" s="222">
        <f t="shared" si="305"/>
        <v>0</v>
      </c>
      <c r="DA44" s="222">
        <f t="shared" si="306"/>
        <v>0</v>
      </c>
      <c r="DB44" s="222">
        <f t="shared" si="307"/>
        <v>0</v>
      </c>
      <c r="DC44" s="222">
        <f t="shared" si="308"/>
        <v>0</v>
      </c>
      <c r="DD44" s="222">
        <f t="shared" si="309"/>
        <v>0</v>
      </c>
      <c r="DE44" s="222">
        <f t="shared" si="310"/>
        <v>0</v>
      </c>
      <c r="DF44" s="222">
        <f t="shared" si="311"/>
        <v>0</v>
      </c>
      <c r="DG44" s="222">
        <f t="shared" si="312"/>
        <v>0</v>
      </c>
      <c r="DH44" s="222">
        <f t="shared" si="313"/>
        <v>0</v>
      </c>
      <c r="DI44" s="222">
        <f t="shared" si="314"/>
        <v>0</v>
      </c>
      <c r="DJ44" s="222">
        <f t="shared" si="315"/>
        <v>0</v>
      </c>
      <c r="DK44" s="222">
        <f t="shared" si="316"/>
        <v>0</v>
      </c>
      <c r="DL44" s="222">
        <f t="shared" si="317"/>
        <v>0</v>
      </c>
      <c r="DM44" s="222">
        <f t="shared" si="318"/>
        <v>0</v>
      </c>
      <c r="DN44" s="222">
        <f t="shared" si="319"/>
        <v>0</v>
      </c>
      <c r="DO44" s="222">
        <f t="shared" si="320"/>
        <v>0</v>
      </c>
      <c r="DP44" s="222">
        <f t="shared" si="321"/>
        <v>0</v>
      </c>
      <c r="DQ44" s="222">
        <f t="shared" si="322"/>
        <v>0</v>
      </c>
      <c r="DR44" s="222">
        <f t="shared" si="323"/>
        <v>0</v>
      </c>
      <c r="DU44" s="272">
        <f t="shared" si="324"/>
        <v>0</v>
      </c>
      <c r="DV44" s="197">
        <f t="shared" si="325"/>
        <v>0</v>
      </c>
      <c r="DW44" s="197">
        <f t="shared" si="326"/>
        <v>0</v>
      </c>
      <c r="DX44" s="197">
        <f t="shared" si="327"/>
        <v>0</v>
      </c>
      <c r="DY44" s="197">
        <f t="shared" si="328"/>
        <v>0</v>
      </c>
      <c r="DZ44" s="197">
        <f t="shared" si="329"/>
        <v>0</v>
      </c>
      <c r="EA44" s="197">
        <f t="shared" si="330"/>
        <v>0</v>
      </c>
      <c r="EB44" s="197">
        <f t="shared" si="331"/>
        <v>0</v>
      </c>
      <c r="EC44" s="197">
        <f t="shared" si="332"/>
        <v>0</v>
      </c>
      <c r="ED44" s="197">
        <f t="shared" si="333"/>
        <v>0</v>
      </c>
      <c r="EE44" s="197">
        <f t="shared" si="334"/>
        <v>0</v>
      </c>
      <c r="EF44" s="197">
        <f t="shared" si="335"/>
        <v>0</v>
      </c>
      <c r="EG44" s="197">
        <f t="shared" si="336"/>
        <v>0</v>
      </c>
      <c r="EH44" s="197">
        <f t="shared" si="337"/>
        <v>0</v>
      </c>
      <c r="EI44" s="197">
        <f t="shared" si="338"/>
        <v>0</v>
      </c>
      <c r="EJ44" s="197">
        <f t="shared" si="339"/>
        <v>0</v>
      </c>
      <c r="EK44" s="197">
        <f t="shared" si="340"/>
        <v>0</v>
      </c>
      <c r="EL44" s="197">
        <f t="shared" si="341"/>
        <v>0</v>
      </c>
      <c r="EM44" s="197">
        <f t="shared" si="342"/>
        <v>0</v>
      </c>
      <c r="EN44" s="197">
        <f t="shared" si="343"/>
        <v>0</v>
      </c>
      <c r="EO44" s="197">
        <f t="shared" si="344"/>
        <v>0</v>
      </c>
      <c r="EP44" s="197">
        <f t="shared" si="345"/>
        <v>0</v>
      </c>
      <c r="EQ44" s="197">
        <f t="shared" si="346"/>
        <v>0</v>
      </c>
      <c r="ER44" s="197">
        <f t="shared" si="347"/>
        <v>0</v>
      </c>
      <c r="ES44" s="197">
        <f t="shared" si="348"/>
        <v>0</v>
      </c>
      <c r="ET44" s="197">
        <f t="shared" si="349"/>
        <v>0</v>
      </c>
      <c r="EU44" s="197">
        <f t="shared" si="350"/>
        <v>0</v>
      </c>
      <c r="EV44" s="197">
        <f t="shared" si="351"/>
        <v>0</v>
      </c>
      <c r="EW44" s="197">
        <f t="shared" si="352"/>
        <v>0</v>
      </c>
      <c r="EX44" s="197">
        <f t="shared" si="353"/>
        <v>0</v>
      </c>
      <c r="EY44" s="197">
        <f t="shared" si="354"/>
        <v>0</v>
      </c>
      <c r="EZ44" s="197">
        <f t="shared" si="355"/>
        <v>0</v>
      </c>
      <c r="FA44" s="197">
        <f t="shared" si="356"/>
        <v>0</v>
      </c>
      <c r="FB44" s="197">
        <f t="shared" si="357"/>
        <v>0</v>
      </c>
      <c r="FC44" s="197">
        <f t="shared" si="358"/>
        <v>0</v>
      </c>
      <c r="FF44" s="273">
        <f t="shared" si="359"/>
        <v>0</v>
      </c>
      <c r="FG44" s="218">
        <f t="shared" si="360"/>
        <v>0</v>
      </c>
      <c r="FH44" s="218">
        <f t="shared" si="361"/>
        <v>0</v>
      </c>
      <c r="FI44" s="218">
        <f t="shared" si="362"/>
        <v>0</v>
      </c>
      <c r="FJ44" s="218">
        <f t="shared" si="363"/>
        <v>0</v>
      </c>
      <c r="FK44" s="218">
        <f t="shared" si="364"/>
        <v>0</v>
      </c>
      <c r="FL44" s="218">
        <f t="shared" si="365"/>
        <v>0</v>
      </c>
      <c r="FM44" s="218">
        <f t="shared" si="366"/>
        <v>0</v>
      </c>
      <c r="FN44" s="218">
        <f t="shared" si="367"/>
        <v>0</v>
      </c>
      <c r="FO44" s="218">
        <f t="shared" si="368"/>
        <v>0</v>
      </c>
      <c r="FP44" s="218">
        <f t="shared" si="369"/>
        <v>0</v>
      </c>
      <c r="FQ44" s="218">
        <f t="shared" si="370"/>
        <v>0</v>
      </c>
      <c r="FR44" s="218">
        <f t="shared" si="371"/>
        <v>0</v>
      </c>
      <c r="FS44" s="218">
        <f t="shared" si="372"/>
        <v>0</v>
      </c>
      <c r="FT44" s="218">
        <f t="shared" si="373"/>
        <v>0</v>
      </c>
      <c r="FU44" s="218">
        <f t="shared" si="374"/>
        <v>0</v>
      </c>
      <c r="FV44" s="218">
        <f t="shared" si="375"/>
        <v>0</v>
      </c>
      <c r="FW44" s="218">
        <f t="shared" si="376"/>
        <v>0</v>
      </c>
      <c r="FX44" s="218">
        <f t="shared" si="377"/>
        <v>0</v>
      </c>
      <c r="FY44" s="218">
        <f t="shared" si="378"/>
        <v>0</v>
      </c>
      <c r="FZ44" s="218">
        <f t="shared" si="379"/>
        <v>0</v>
      </c>
      <c r="GA44" s="218">
        <f t="shared" si="380"/>
        <v>0</v>
      </c>
      <c r="GB44" s="218">
        <f t="shared" si="381"/>
        <v>0</v>
      </c>
      <c r="GC44" s="218">
        <f t="shared" si="382"/>
        <v>0</v>
      </c>
      <c r="GD44" s="218">
        <f t="shared" si="383"/>
        <v>0</v>
      </c>
      <c r="GE44" s="218">
        <f t="shared" si="384"/>
        <v>0</v>
      </c>
      <c r="GF44" s="218">
        <f t="shared" si="385"/>
        <v>0</v>
      </c>
      <c r="GG44" s="218">
        <f t="shared" si="386"/>
        <v>0</v>
      </c>
      <c r="GH44" s="218">
        <f t="shared" si="387"/>
        <v>0</v>
      </c>
      <c r="GI44" s="218">
        <f t="shared" si="388"/>
        <v>0</v>
      </c>
      <c r="GJ44" s="218">
        <f t="shared" si="389"/>
        <v>0</v>
      </c>
      <c r="GK44" s="218">
        <f t="shared" si="390"/>
        <v>0</v>
      </c>
      <c r="GL44" s="218">
        <f t="shared" si="391"/>
        <v>0</v>
      </c>
      <c r="GM44" s="218">
        <f t="shared" si="392"/>
        <v>0</v>
      </c>
      <c r="GN44" s="218">
        <f t="shared" si="393"/>
        <v>0</v>
      </c>
      <c r="GQ44" s="268">
        <f t="shared" si="394"/>
        <v>0</v>
      </c>
      <c r="GR44" s="222">
        <f t="shared" si="395"/>
        <v>0</v>
      </c>
      <c r="GS44" s="222">
        <f t="shared" si="396"/>
        <v>0</v>
      </c>
      <c r="GT44" s="222">
        <f t="shared" si="397"/>
        <v>0</v>
      </c>
      <c r="GU44" s="222">
        <f t="shared" si="398"/>
        <v>0</v>
      </c>
      <c r="GV44" s="222">
        <f t="shared" si="399"/>
        <v>0</v>
      </c>
      <c r="GW44" s="222">
        <f t="shared" si="400"/>
        <v>0</v>
      </c>
      <c r="GX44" s="222">
        <f t="shared" si="401"/>
        <v>0</v>
      </c>
      <c r="GY44" s="222">
        <f t="shared" si="402"/>
        <v>0</v>
      </c>
      <c r="GZ44" s="222">
        <f t="shared" si="403"/>
        <v>0</v>
      </c>
      <c r="HA44" s="222">
        <f t="shared" si="404"/>
        <v>0</v>
      </c>
      <c r="HB44" s="222">
        <f t="shared" si="405"/>
        <v>0</v>
      </c>
      <c r="HC44" s="222">
        <f t="shared" si="406"/>
        <v>0</v>
      </c>
      <c r="HD44" s="222">
        <f t="shared" si="407"/>
        <v>0</v>
      </c>
      <c r="HE44" s="222">
        <f t="shared" si="408"/>
        <v>0</v>
      </c>
      <c r="HF44" s="222">
        <f t="shared" si="409"/>
        <v>0</v>
      </c>
      <c r="HG44" s="222">
        <f t="shared" si="410"/>
        <v>0</v>
      </c>
      <c r="HH44" s="222">
        <f t="shared" si="411"/>
        <v>0</v>
      </c>
      <c r="HI44" s="222">
        <f t="shared" si="412"/>
        <v>0</v>
      </c>
      <c r="HJ44" s="222">
        <f t="shared" si="413"/>
        <v>0</v>
      </c>
      <c r="HK44" s="222">
        <f t="shared" si="414"/>
        <v>0</v>
      </c>
      <c r="HL44" s="222">
        <f t="shared" si="415"/>
        <v>0</v>
      </c>
      <c r="HM44" s="222">
        <f t="shared" si="416"/>
        <v>0</v>
      </c>
      <c r="HN44" s="222">
        <f t="shared" si="417"/>
        <v>0</v>
      </c>
      <c r="HO44" s="222">
        <f t="shared" si="418"/>
        <v>0</v>
      </c>
      <c r="HP44" s="222">
        <f t="shared" si="419"/>
        <v>0</v>
      </c>
      <c r="HQ44" s="222">
        <f t="shared" si="420"/>
        <v>0</v>
      </c>
      <c r="HR44" s="222">
        <f t="shared" si="421"/>
        <v>0</v>
      </c>
      <c r="HS44" s="222">
        <f t="shared" si="422"/>
        <v>0</v>
      </c>
      <c r="HT44" s="222">
        <f t="shared" si="423"/>
        <v>0</v>
      </c>
      <c r="HU44" s="222">
        <f t="shared" si="424"/>
        <v>0</v>
      </c>
      <c r="HV44" s="222">
        <f t="shared" si="425"/>
        <v>0</v>
      </c>
      <c r="HW44" s="222">
        <f t="shared" si="426"/>
        <v>0</v>
      </c>
      <c r="HX44" s="222">
        <f t="shared" si="427"/>
        <v>0</v>
      </c>
      <c r="HY44" s="222">
        <f t="shared" si="428"/>
        <v>0</v>
      </c>
      <c r="IB44" s="273">
        <f>IF($T44="Sim",AH44*'OPEX VALORES'!$D$15*12,
IF($T44="Não",0))</f>
        <v>0</v>
      </c>
      <c r="IC44" s="218">
        <f>IF($T44="Sim",AI44*'OPEX VALORES'!$D$15*12,
IF($T44="Não",0))</f>
        <v>0</v>
      </c>
      <c r="ID44" s="218">
        <f>IF($T44="Sim",AJ44*'OPEX VALORES'!$D$15*12,
IF($T44="Não",0))</f>
        <v>0</v>
      </c>
      <c r="IE44" s="218">
        <f>IF($T44="Sim",AK44*'OPEX VALORES'!$D$15*12,
IF($T44="Não",0))</f>
        <v>0</v>
      </c>
      <c r="IF44" s="218">
        <f>IF($T44="Sim",AL44*'OPEX VALORES'!$D$15*12,
IF($T44="Não",0))</f>
        <v>0</v>
      </c>
      <c r="IG44" s="218">
        <f>IF($T44="Sim",AM44*'OPEX VALORES'!$D$15*12,
IF($T44="Não",0))</f>
        <v>0</v>
      </c>
      <c r="IH44" s="218">
        <f>IF($T44="Sim",AN44*'OPEX VALORES'!$D$15*12,
IF($T44="Não",0))</f>
        <v>0</v>
      </c>
      <c r="II44" s="218">
        <f>IF($T44="Sim",AO44*'OPEX VALORES'!$D$15*12,
IF($T44="Não",0))</f>
        <v>0</v>
      </c>
      <c r="IJ44" s="218">
        <f>IF($T44="Sim",AP44*'OPEX VALORES'!$D$15*12,
IF($T44="Não",0))</f>
        <v>0</v>
      </c>
      <c r="IK44" s="218">
        <f>IF($T44="Sim",AQ44*'OPEX VALORES'!$D$15*12,
IF($T44="Não",0))</f>
        <v>0</v>
      </c>
      <c r="IL44" s="218">
        <f>IF($T44="Sim",AR44*'OPEX VALORES'!$D$15*12,
IF($T44="Não",0))</f>
        <v>0</v>
      </c>
      <c r="IM44" s="218">
        <f>IF($T44="Sim",AS44*'OPEX VALORES'!$D$15*12,
IF($T44="Não",0))</f>
        <v>0</v>
      </c>
      <c r="IN44" s="218">
        <f>IF($T44="Sim",AT44*'OPEX VALORES'!$D$15*12,
IF($T44="Não",0))</f>
        <v>0</v>
      </c>
      <c r="IO44" s="218">
        <f>IF($T44="Sim",AU44*'OPEX VALORES'!$D$15*12,
IF($T44="Não",0))</f>
        <v>0</v>
      </c>
      <c r="IP44" s="218">
        <f>IF($T44="Sim",AV44*'OPEX VALORES'!$D$15*12,
IF($T44="Não",0))</f>
        <v>0</v>
      </c>
      <c r="IQ44" s="218">
        <f>IF($T44="Sim",AW44*'OPEX VALORES'!$D$15*12,
IF($T44="Não",0))</f>
        <v>0</v>
      </c>
      <c r="IR44" s="218">
        <f>IF($T44="Sim",AX44*'OPEX VALORES'!$D$15*12,
IF($T44="Não",0))</f>
        <v>0</v>
      </c>
      <c r="IS44" s="218">
        <f>IF($T44="Sim",AY44*'OPEX VALORES'!$D$15*12,
IF($T44="Não",0))</f>
        <v>0</v>
      </c>
      <c r="IT44" s="218">
        <f>IF($T44="Sim",AZ44*'OPEX VALORES'!$D$15*12,
IF($T44="Não",0))</f>
        <v>0</v>
      </c>
      <c r="IU44" s="218">
        <f>IF($T44="Sim",BA44*'OPEX VALORES'!$D$15*12,
IF($T44="Não",0))</f>
        <v>0</v>
      </c>
      <c r="IV44" s="218">
        <f>IF($T44="Sim",BB44*'OPEX VALORES'!$D$15*12,
IF($T44="Não",0))</f>
        <v>0</v>
      </c>
      <c r="IW44" s="218">
        <f>IF($T44="Sim",BC44*'OPEX VALORES'!$D$15*12,
IF($T44="Não",0))</f>
        <v>0</v>
      </c>
      <c r="IX44" s="218">
        <f>IF($T44="Sim",BD44*'OPEX VALORES'!$D$15*12,
IF($T44="Não",0))</f>
        <v>0</v>
      </c>
      <c r="IY44" s="218">
        <f>IF($T44="Sim",BE44*'OPEX VALORES'!$D$15*12,
IF($T44="Não",0))</f>
        <v>0</v>
      </c>
      <c r="IZ44" s="218">
        <f>IF($T44="Sim",BF44*'OPEX VALORES'!$D$15*12,
IF($T44="Não",0))</f>
        <v>0</v>
      </c>
      <c r="JA44" s="218">
        <f>IF($T44="Sim",BG44*'OPEX VALORES'!$D$15*12,
IF($T44="Não",0))</f>
        <v>0</v>
      </c>
      <c r="JB44" s="218">
        <f>IF($T44="Sim",BH44*'OPEX VALORES'!$D$15*12,
IF($T44="Não",0))</f>
        <v>0</v>
      </c>
      <c r="JC44" s="218">
        <f>IF($T44="Sim",BI44*'OPEX VALORES'!$D$15*12,
IF($T44="Não",0))</f>
        <v>0</v>
      </c>
      <c r="JD44" s="218">
        <f>IF($T44="Sim",BJ44*'OPEX VALORES'!$D$15*12,
IF($T44="Não",0))</f>
        <v>0</v>
      </c>
      <c r="JE44" s="218">
        <f>IF($T44="Sim",BK44*'OPEX VALORES'!$D$15*12,
IF($T44="Não",0))</f>
        <v>0</v>
      </c>
      <c r="JF44" s="218">
        <f>IF($T44="Sim",BL44*'OPEX VALORES'!$D$15*12,
IF($T44="Não",0))</f>
        <v>0</v>
      </c>
      <c r="JG44" s="218">
        <f>IF($T44="Sim",BM44*'OPEX VALORES'!$D$15*12,
IF($T44="Não",0))</f>
        <v>0</v>
      </c>
      <c r="JH44" s="218">
        <f>IF($T44="Sim",BN44*'OPEX VALORES'!$D$15*12,
IF($T44="Não",0))</f>
        <v>0</v>
      </c>
      <c r="JI44" s="218">
        <f>IF($T44="Sim",BO44*'OPEX VALORES'!$D$15*12,
IF($T44="Não",0))</f>
        <v>0</v>
      </c>
      <c r="JJ44" s="218">
        <f>IF($T44="Sim",BP44*'OPEX VALORES'!$D$15*12,
IF($T44="Não",0))</f>
        <v>0</v>
      </c>
      <c r="JM44" s="267">
        <f t="shared" si="429"/>
        <v>0</v>
      </c>
      <c r="JN44" s="197">
        <f t="shared" si="430"/>
        <v>0</v>
      </c>
      <c r="JO44" s="197">
        <f t="shared" si="431"/>
        <v>0</v>
      </c>
      <c r="JP44" s="197">
        <f t="shared" si="432"/>
        <v>0</v>
      </c>
      <c r="JQ44" s="197">
        <f t="shared" si="433"/>
        <v>0</v>
      </c>
      <c r="JR44" s="197">
        <f t="shared" si="434"/>
        <v>0</v>
      </c>
      <c r="JS44" s="197">
        <f t="shared" si="435"/>
        <v>0</v>
      </c>
      <c r="JT44" s="197">
        <f t="shared" si="436"/>
        <v>0</v>
      </c>
      <c r="JU44" s="197">
        <f t="shared" si="437"/>
        <v>0</v>
      </c>
      <c r="JV44" s="197">
        <f t="shared" si="438"/>
        <v>0</v>
      </c>
      <c r="JW44" s="197">
        <f t="shared" si="439"/>
        <v>0</v>
      </c>
      <c r="JX44" s="197">
        <f t="shared" si="440"/>
        <v>0</v>
      </c>
      <c r="JY44" s="197">
        <f t="shared" si="441"/>
        <v>0</v>
      </c>
      <c r="JZ44" s="197">
        <f t="shared" si="442"/>
        <v>0</v>
      </c>
      <c r="KA44" s="197">
        <f t="shared" si="443"/>
        <v>0</v>
      </c>
      <c r="KB44" s="197">
        <f t="shared" si="444"/>
        <v>0</v>
      </c>
      <c r="KC44" s="197">
        <f t="shared" si="445"/>
        <v>0</v>
      </c>
      <c r="KD44" s="197">
        <f t="shared" si="446"/>
        <v>0</v>
      </c>
      <c r="KE44" s="197">
        <f t="shared" si="447"/>
        <v>0</v>
      </c>
      <c r="KF44" s="197">
        <f t="shared" si="448"/>
        <v>0</v>
      </c>
      <c r="KG44" s="197">
        <f t="shared" si="449"/>
        <v>0</v>
      </c>
      <c r="KH44" s="197">
        <f t="shared" si="450"/>
        <v>0</v>
      </c>
      <c r="KI44" s="197">
        <f t="shared" si="451"/>
        <v>0</v>
      </c>
      <c r="KJ44" s="197">
        <f t="shared" si="452"/>
        <v>0</v>
      </c>
      <c r="KK44" s="197">
        <f t="shared" si="453"/>
        <v>0</v>
      </c>
      <c r="KL44" s="197">
        <f t="shared" si="454"/>
        <v>0</v>
      </c>
      <c r="KM44" s="197">
        <f t="shared" si="455"/>
        <v>0</v>
      </c>
      <c r="KN44" s="197">
        <f t="shared" si="456"/>
        <v>0</v>
      </c>
      <c r="KO44" s="197">
        <f t="shared" si="457"/>
        <v>0</v>
      </c>
      <c r="KP44" s="197">
        <f t="shared" si="458"/>
        <v>0</v>
      </c>
      <c r="KQ44" s="197">
        <f t="shared" si="459"/>
        <v>0</v>
      </c>
      <c r="KR44" s="197">
        <f t="shared" si="460"/>
        <v>0</v>
      </c>
      <c r="KS44" s="197">
        <f t="shared" si="461"/>
        <v>0</v>
      </c>
      <c r="KT44" s="197">
        <f t="shared" si="462"/>
        <v>0</v>
      </c>
      <c r="KU44" s="197">
        <f t="shared" si="463"/>
        <v>0</v>
      </c>
      <c r="KX44" s="272">
        <f t="shared" si="464"/>
        <v>0</v>
      </c>
      <c r="KY44" s="197">
        <f t="shared" si="465"/>
        <v>0</v>
      </c>
      <c r="KZ44" s="197">
        <f t="shared" si="466"/>
        <v>0</v>
      </c>
      <c r="LA44" s="197">
        <f t="shared" si="467"/>
        <v>0</v>
      </c>
      <c r="LB44" s="197">
        <f t="shared" si="468"/>
        <v>0</v>
      </c>
      <c r="LC44" s="197">
        <f t="shared" si="469"/>
        <v>0</v>
      </c>
      <c r="LD44" s="197">
        <f t="shared" si="470"/>
        <v>0</v>
      </c>
      <c r="LE44" s="197">
        <f t="shared" si="471"/>
        <v>0</v>
      </c>
      <c r="LF44" s="197">
        <f t="shared" si="472"/>
        <v>0</v>
      </c>
      <c r="LG44" s="197">
        <f t="shared" si="473"/>
        <v>0</v>
      </c>
      <c r="LH44" s="197">
        <f t="shared" si="474"/>
        <v>0</v>
      </c>
      <c r="LI44" s="197">
        <f t="shared" si="475"/>
        <v>0</v>
      </c>
      <c r="LJ44" s="197">
        <f t="shared" si="476"/>
        <v>0</v>
      </c>
      <c r="LK44" s="197">
        <f t="shared" si="477"/>
        <v>0</v>
      </c>
      <c r="LL44" s="197">
        <f t="shared" si="478"/>
        <v>0</v>
      </c>
      <c r="LM44" s="197">
        <f t="shared" si="479"/>
        <v>0</v>
      </c>
      <c r="LN44" s="197">
        <f t="shared" si="480"/>
        <v>0</v>
      </c>
      <c r="LO44" s="197">
        <f t="shared" si="481"/>
        <v>0</v>
      </c>
      <c r="LP44" s="197">
        <f t="shared" si="482"/>
        <v>0</v>
      </c>
      <c r="LQ44" s="197">
        <f t="shared" si="483"/>
        <v>0</v>
      </c>
      <c r="LR44" s="197">
        <f t="shared" si="484"/>
        <v>0</v>
      </c>
      <c r="LS44" s="197">
        <f t="shared" si="485"/>
        <v>0</v>
      </c>
      <c r="LT44" s="197">
        <f t="shared" si="486"/>
        <v>0</v>
      </c>
      <c r="LU44" s="197">
        <f t="shared" si="487"/>
        <v>0</v>
      </c>
      <c r="LV44" s="197">
        <f t="shared" si="488"/>
        <v>0</v>
      </c>
      <c r="LW44" s="197">
        <f t="shared" si="489"/>
        <v>0</v>
      </c>
      <c r="LX44" s="197">
        <f t="shared" si="490"/>
        <v>0</v>
      </c>
      <c r="LY44" s="197">
        <f t="shared" si="491"/>
        <v>0</v>
      </c>
      <c r="LZ44" s="197">
        <f t="shared" si="492"/>
        <v>0</v>
      </c>
      <c r="MA44" s="197">
        <f t="shared" si="493"/>
        <v>0</v>
      </c>
      <c r="MB44" s="197">
        <f t="shared" si="494"/>
        <v>0</v>
      </c>
      <c r="MC44" s="197">
        <f t="shared" si="495"/>
        <v>0</v>
      </c>
      <c r="MD44" s="197">
        <f t="shared" si="496"/>
        <v>0</v>
      </c>
      <c r="ME44" s="197">
        <f t="shared" si="497"/>
        <v>0</v>
      </c>
      <c r="MF44" s="197">
        <f t="shared" si="498"/>
        <v>0</v>
      </c>
      <c r="MI44" s="273">
        <f t="shared" si="499"/>
        <v>0</v>
      </c>
      <c r="MJ44" s="218">
        <f t="shared" si="500"/>
        <v>0</v>
      </c>
      <c r="MK44" s="218">
        <f t="shared" si="501"/>
        <v>0</v>
      </c>
      <c r="ML44" s="218">
        <f t="shared" si="502"/>
        <v>0</v>
      </c>
      <c r="MM44" s="218">
        <f t="shared" si="503"/>
        <v>0</v>
      </c>
      <c r="MN44" s="218">
        <f t="shared" si="504"/>
        <v>0</v>
      </c>
      <c r="MO44" s="218">
        <f t="shared" si="505"/>
        <v>0</v>
      </c>
      <c r="MP44" s="218">
        <f t="shared" si="506"/>
        <v>0</v>
      </c>
      <c r="MQ44" s="218">
        <f t="shared" si="507"/>
        <v>0</v>
      </c>
      <c r="MR44" s="218">
        <f t="shared" si="508"/>
        <v>0</v>
      </c>
      <c r="MS44" s="218">
        <f t="shared" si="509"/>
        <v>0</v>
      </c>
      <c r="MT44" s="218">
        <f t="shared" si="510"/>
        <v>0</v>
      </c>
      <c r="MU44" s="218">
        <f t="shared" si="511"/>
        <v>0</v>
      </c>
      <c r="MV44" s="218">
        <f t="shared" si="512"/>
        <v>0</v>
      </c>
      <c r="MW44" s="218">
        <f t="shared" si="513"/>
        <v>0</v>
      </c>
      <c r="MX44" s="218">
        <f t="shared" si="514"/>
        <v>0</v>
      </c>
      <c r="MY44" s="218">
        <f t="shared" si="515"/>
        <v>0</v>
      </c>
      <c r="MZ44" s="218">
        <f t="shared" si="516"/>
        <v>0</v>
      </c>
      <c r="NA44" s="218">
        <f t="shared" si="517"/>
        <v>0</v>
      </c>
      <c r="NB44" s="218">
        <f t="shared" si="518"/>
        <v>0</v>
      </c>
      <c r="NC44" s="218">
        <f t="shared" si="519"/>
        <v>0</v>
      </c>
      <c r="ND44" s="218">
        <f t="shared" si="520"/>
        <v>0</v>
      </c>
      <c r="NE44" s="218">
        <f t="shared" si="521"/>
        <v>0</v>
      </c>
      <c r="NF44" s="218">
        <f t="shared" si="522"/>
        <v>0</v>
      </c>
      <c r="NG44" s="218">
        <f t="shared" si="523"/>
        <v>0</v>
      </c>
      <c r="NH44" s="218">
        <f t="shared" si="524"/>
        <v>0</v>
      </c>
      <c r="NI44" s="218">
        <f t="shared" si="525"/>
        <v>0</v>
      </c>
      <c r="NJ44" s="218">
        <f t="shared" si="526"/>
        <v>0</v>
      </c>
      <c r="NK44" s="218">
        <f t="shared" si="527"/>
        <v>0</v>
      </c>
      <c r="NL44" s="218">
        <f t="shared" si="528"/>
        <v>0</v>
      </c>
      <c r="NM44" s="218">
        <f t="shared" si="529"/>
        <v>0</v>
      </c>
      <c r="NN44" s="218">
        <f t="shared" si="530"/>
        <v>0</v>
      </c>
      <c r="NO44" s="218">
        <f t="shared" si="531"/>
        <v>0</v>
      </c>
      <c r="NP44" s="218">
        <f t="shared" si="532"/>
        <v>0</v>
      </c>
      <c r="NQ44" s="218">
        <f t="shared" si="533"/>
        <v>0</v>
      </c>
      <c r="OB44" s="274">
        <f t="shared" si="534"/>
        <v>0</v>
      </c>
      <c r="OE44" s="266">
        <f t="shared" si="535"/>
        <v>0</v>
      </c>
      <c r="OF44" s="266">
        <f t="shared" si="536"/>
        <v>0</v>
      </c>
      <c r="OG44" s="266">
        <f t="shared" si="537"/>
        <v>0</v>
      </c>
      <c r="OH44" s="266">
        <f t="shared" si="538"/>
        <v>0</v>
      </c>
      <c r="OI44" s="266">
        <f t="shared" si="539"/>
        <v>0</v>
      </c>
      <c r="OJ44" s="266">
        <f t="shared" si="540"/>
        <v>0</v>
      </c>
      <c r="OK44" s="266">
        <f t="shared" si="541"/>
        <v>0</v>
      </c>
      <c r="OL44" s="266">
        <f t="shared" si="542"/>
        <v>0</v>
      </c>
      <c r="OM44" s="266">
        <f t="shared" si="543"/>
        <v>0</v>
      </c>
      <c r="ON44" s="266">
        <f t="shared" si="544"/>
        <v>0</v>
      </c>
      <c r="OO44" s="266">
        <f t="shared" si="545"/>
        <v>0</v>
      </c>
      <c r="OP44" s="266">
        <f t="shared" si="546"/>
        <v>0</v>
      </c>
      <c r="OQ44" s="266">
        <f t="shared" si="547"/>
        <v>0</v>
      </c>
      <c r="OR44" s="266">
        <f t="shared" si="548"/>
        <v>0</v>
      </c>
      <c r="OS44" s="266">
        <f t="shared" si="549"/>
        <v>0</v>
      </c>
      <c r="OT44" s="266">
        <f t="shared" si="550"/>
        <v>0</v>
      </c>
      <c r="OU44" s="266">
        <f t="shared" si="551"/>
        <v>0</v>
      </c>
      <c r="OV44" s="266">
        <f t="shared" si="552"/>
        <v>0</v>
      </c>
      <c r="OW44" s="266">
        <f t="shared" si="553"/>
        <v>0</v>
      </c>
      <c r="OX44" s="266">
        <f t="shared" si="554"/>
        <v>0</v>
      </c>
      <c r="OY44" s="266">
        <f t="shared" si="555"/>
        <v>0</v>
      </c>
      <c r="OZ44" s="266">
        <f t="shared" si="556"/>
        <v>0</v>
      </c>
      <c r="PA44" s="266">
        <f t="shared" si="557"/>
        <v>0</v>
      </c>
      <c r="PB44" s="266">
        <f t="shared" si="558"/>
        <v>0</v>
      </c>
      <c r="PC44" s="266">
        <f t="shared" si="559"/>
        <v>0</v>
      </c>
      <c r="PD44" s="266">
        <f t="shared" si="560"/>
        <v>0</v>
      </c>
      <c r="PE44" s="266">
        <f t="shared" si="561"/>
        <v>0</v>
      </c>
      <c r="PF44" s="266">
        <f t="shared" si="562"/>
        <v>0</v>
      </c>
      <c r="PG44" s="266">
        <f t="shared" si="563"/>
        <v>0</v>
      </c>
      <c r="PH44" s="266">
        <f t="shared" si="564"/>
        <v>0</v>
      </c>
      <c r="PI44" s="266">
        <f t="shared" si="565"/>
        <v>0</v>
      </c>
      <c r="PJ44" s="266">
        <f t="shared" si="566"/>
        <v>0</v>
      </c>
      <c r="PK44" s="266">
        <f t="shared" si="567"/>
        <v>0</v>
      </c>
      <c r="PL44" s="266">
        <f t="shared" si="568"/>
        <v>0</v>
      </c>
      <c r="PM44" s="266">
        <f t="shared" si="569"/>
        <v>0</v>
      </c>
      <c r="PO44" s="222">
        <f t="shared" si="570"/>
        <v>0</v>
      </c>
      <c r="PP44" s="222">
        <f t="shared" si="571"/>
        <v>0</v>
      </c>
      <c r="PQ44" s="222">
        <f t="shared" si="572"/>
        <v>0</v>
      </c>
      <c r="PR44" s="222">
        <f t="shared" si="573"/>
        <v>0</v>
      </c>
      <c r="PS44" s="222">
        <f t="shared" si="574"/>
        <v>0</v>
      </c>
      <c r="PT44" s="222">
        <f t="shared" si="575"/>
        <v>0</v>
      </c>
      <c r="PU44" s="222">
        <f t="shared" si="576"/>
        <v>0</v>
      </c>
      <c r="PV44" s="222">
        <f t="shared" si="577"/>
        <v>0</v>
      </c>
      <c r="PW44" s="222">
        <f t="shared" si="578"/>
        <v>0</v>
      </c>
      <c r="PX44" s="222">
        <f t="shared" si="579"/>
        <v>0</v>
      </c>
      <c r="PY44" s="222">
        <f t="shared" si="580"/>
        <v>0</v>
      </c>
      <c r="PZ44" s="222">
        <f t="shared" si="581"/>
        <v>0</v>
      </c>
      <c r="QA44" s="222">
        <f t="shared" si="582"/>
        <v>0</v>
      </c>
      <c r="QB44" s="222">
        <f t="shared" si="583"/>
        <v>0</v>
      </c>
      <c r="QC44" s="222">
        <f t="shared" si="584"/>
        <v>0</v>
      </c>
      <c r="QD44" s="222">
        <f t="shared" si="585"/>
        <v>0</v>
      </c>
      <c r="QE44" s="222">
        <f t="shared" si="586"/>
        <v>0</v>
      </c>
      <c r="QF44" s="222">
        <f t="shared" si="587"/>
        <v>0</v>
      </c>
      <c r="QG44" s="222">
        <f t="shared" si="588"/>
        <v>0</v>
      </c>
      <c r="QH44" s="222">
        <f t="shared" si="589"/>
        <v>0</v>
      </c>
      <c r="QI44" s="222">
        <f t="shared" si="590"/>
        <v>0</v>
      </c>
      <c r="QJ44" s="222">
        <f t="shared" si="591"/>
        <v>0</v>
      </c>
      <c r="QK44" s="222">
        <f t="shared" si="592"/>
        <v>0</v>
      </c>
      <c r="QL44" s="222">
        <f t="shared" si="593"/>
        <v>0</v>
      </c>
      <c r="QM44" s="222">
        <f t="shared" si="594"/>
        <v>0</v>
      </c>
      <c r="QN44" s="222">
        <f t="shared" si="595"/>
        <v>0</v>
      </c>
      <c r="QO44" s="222">
        <f t="shared" si="596"/>
        <v>0</v>
      </c>
      <c r="QP44" s="222">
        <f t="shared" si="597"/>
        <v>0</v>
      </c>
      <c r="QQ44" s="222">
        <f t="shared" si="598"/>
        <v>0</v>
      </c>
      <c r="QR44" s="222">
        <f t="shared" si="599"/>
        <v>0</v>
      </c>
      <c r="QS44" s="222">
        <f t="shared" si="600"/>
        <v>0</v>
      </c>
      <c r="QT44" s="222">
        <f t="shared" si="601"/>
        <v>0</v>
      </c>
      <c r="QU44" s="222">
        <f t="shared" si="602"/>
        <v>0</v>
      </c>
      <c r="QV44" s="222">
        <f t="shared" si="603"/>
        <v>0</v>
      </c>
      <c r="QW44" s="222">
        <f t="shared" si="604"/>
        <v>0</v>
      </c>
    </row>
    <row r="45" spans="2:466" ht="18" x14ac:dyDescent="0.35">
      <c r="B45" s="197" t="s">
        <v>21</v>
      </c>
      <c r="C45" s="224" t="s">
        <v>9</v>
      </c>
      <c r="E45" s="197">
        <v>1.3</v>
      </c>
      <c r="F45" s="197" t="s">
        <v>22</v>
      </c>
      <c r="G45" s="197" t="s">
        <v>22</v>
      </c>
      <c r="H45" s="197" t="s">
        <v>22</v>
      </c>
      <c r="I45" s="197" t="s">
        <v>22</v>
      </c>
      <c r="J45" s="197" t="s">
        <v>22</v>
      </c>
      <c r="K45" s="197" t="s">
        <v>21</v>
      </c>
      <c r="L45" s="197" t="s">
        <v>21</v>
      </c>
      <c r="M45" s="197" t="s">
        <v>21</v>
      </c>
      <c r="N45" s="197" t="s">
        <v>21</v>
      </c>
      <c r="O45" s="197" t="s">
        <v>21</v>
      </c>
      <c r="P45" s="197" t="s">
        <v>22</v>
      </c>
      <c r="Q45" s="197" t="s">
        <v>22</v>
      </c>
      <c r="R45" s="197" t="s">
        <v>21</v>
      </c>
      <c r="S45" s="197" t="s">
        <v>105</v>
      </c>
      <c r="T45" s="197" t="s">
        <v>21</v>
      </c>
      <c r="U45" s="197" t="s">
        <v>22</v>
      </c>
      <c r="V45" s="197" t="s">
        <v>21</v>
      </c>
      <c r="W45" s="247" t="s">
        <v>22</v>
      </c>
      <c r="AH45" s="267">
        <f>IF($B45="Sim",IF((VLOOKUP($B$3,'06_BASE DO OPEX'!$C$77:$AI$79,3+'OPEX PESSOAL'!AH$5,FALSE))&lt;20000,1,IF((VLOOKUP($B$3,'06_BASE DO OPEX'!$C$77:$AI$79,3+'OPEX PESSOAL'!AH$5,FALSE))&lt;40000,1,IF((VLOOKUP($B$3,'06_BASE DO OPEX'!$C$77:$AI$79,3+'OPEX PESSOAL'!AH$5,FALSE))&lt;147000,2,2))),
IF($B45="Não",0))</f>
        <v>1</v>
      </c>
      <c r="AI45" s="197">
        <f>IF($B45="Sim",IF((VLOOKUP($B$3,'06_BASE DO OPEX'!$C$77:$AI$79,3+'OPEX PESSOAL'!AI$5,FALSE))&lt;20000,1,IF((VLOOKUP($B$3,'06_BASE DO OPEX'!$C$77:$AI$79,3+'OPEX PESSOAL'!AI$5,FALSE))&lt;40000,1,IF((VLOOKUP($B$3,'06_BASE DO OPEX'!$C$77:$AI$79,3+'OPEX PESSOAL'!AI$5,FALSE))&lt;147000,2,2))),
IF($B45="Não",0))</f>
        <v>1</v>
      </c>
      <c r="AJ45" s="197">
        <f>IF($B45="Sim",IF((VLOOKUP($B$3,'06_BASE DO OPEX'!$C$77:$AI$79,3+'OPEX PESSOAL'!AJ$5,FALSE))&lt;20000,1,IF((VLOOKUP($B$3,'06_BASE DO OPEX'!$C$77:$AI$79,3+'OPEX PESSOAL'!AJ$5,FALSE))&lt;40000,1,IF((VLOOKUP($B$3,'06_BASE DO OPEX'!$C$77:$AI$79,3+'OPEX PESSOAL'!AJ$5,FALSE))&lt;147000,2,2))),
IF($B45="Não",0))</f>
        <v>1</v>
      </c>
      <c r="AK45" s="197">
        <f>IF($B45="Sim",IF((VLOOKUP($B$3,'06_BASE DO OPEX'!$C$77:$AI$79,3+'OPEX PESSOAL'!AK$5,FALSE))&lt;20000,1,IF((VLOOKUP($B$3,'06_BASE DO OPEX'!$C$77:$AI$79,3+'OPEX PESSOAL'!AK$5,FALSE))&lt;40000,1,IF((VLOOKUP($B$3,'06_BASE DO OPEX'!$C$77:$AI$79,3+'OPEX PESSOAL'!AK$5,FALSE))&lt;147000,2,2))),
IF($B45="Não",0))</f>
        <v>1</v>
      </c>
      <c r="AL45" s="197">
        <f>IF($B45="Sim",IF((VLOOKUP($B$3,'06_BASE DO OPEX'!$C$77:$AI$79,3+'OPEX PESSOAL'!AL$5,FALSE))&lt;20000,1,IF((VLOOKUP($B$3,'06_BASE DO OPEX'!$C$77:$AI$79,3+'OPEX PESSOAL'!AL$5,FALSE))&lt;40000,1,IF((VLOOKUP($B$3,'06_BASE DO OPEX'!$C$77:$AI$79,3+'OPEX PESSOAL'!AL$5,FALSE))&lt;147000,2,2))),
IF($B45="Não",0))</f>
        <v>1</v>
      </c>
      <c r="AM45" s="197">
        <f>IF($B45="Sim",IF((VLOOKUP($B$3,'06_BASE DO OPEX'!$C$77:$AI$79,3+'OPEX PESSOAL'!AM$5,FALSE))&lt;20000,1,IF((VLOOKUP($B$3,'06_BASE DO OPEX'!$C$77:$AI$79,3+'OPEX PESSOAL'!AM$5,FALSE))&lt;40000,1,IF((VLOOKUP($B$3,'06_BASE DO OPEX'!$C$77:$AI$79,3+'OPEX PESSOAL'!AM$5,FALSE))&lt;147000,2,2))),
IF($B45="Não",0))</f>
        <v>1</v>
      </c>
      <c r="AN45" s="197">
        <f>IF($B45="Sim",IF((VLOOKUP($B$3,'06_BASE DO OPEX'!$C$77:$AI$79,3+'OPEX PESSOAL'!AN$5,FALSE))&lt;20000,1,IF((VLOOKUP($B$3,'06_BASE DO OPEX'!$C$77:$AI$79,3+'OPEX PESSOAL'!AN$5,FALSE))&lt;40000,1,IF((VLOOKUP($B$3,'06_BASE DO OPEX'!$C$77:$AI$79,3+'OPEX PESSOAL'!AN$5,FALSE))&lt;147000,2,2))),
IF($B45="Não",0))</f>
        <v>1</v>
      </c>
      <c r="AO45" s="197">
        <f>IF($B45="Sim",IF((VLOOKUP($B$3,'06_BASE DO OPEX'!$C$77:$AI$79,3+'OPEX PESSOAL'!AO$5,FALSE))&lt;20000,1,IF((VLOOKUP($B$3,'06_BASE DO OPEX'!$C$77:$AI$79,3+'OPEX PESSOAL'!AO$5,FALSE))&lt;40000,1,IF((VLOOKUP($B$3,'06_BASE DO OPEX'!$C$77:$AI$79,3+'OPEX PESSOAL'!AO$5,FALSE))&lt;147000,2,2))),
IF($B45="Não",0))</f>
        <v>1</v>
      </c>
      <c r="AP45" s="197">
        <f>IF($B45="Sim",IF((VLOOKUP($B$3,'06_BASE DO OPEX'!$C$77:$AI$79,3+'OPEX PESSOAL'!AP$5,FALSE))&lt;20000,1,IF((VLOOKUP($B$3,'06_BASE DO OPEX'!$C$77:$AI$79,3+'OPEX PESSOAL'!AP$5,FALSE))&lt;40000,1,IF((VLOOKUP($B$3,'06_BASE DO OPEX'!$C$77:$AI$79,3+'OPEX PESSOAL'!AP$5,FALSE))&lt;147000,2,2))),
IF($B45="Não",0))</f>
        <v>1</v>
      </c>
      <c r="AQ45" s="197">
        <f>IF($B45="Sim",IF((VLOOKUP($B$3,'06_BASE DO OPEX'!$C$77:$AI$79,3+'OPEX PESSOAL'!AQ$5,FALSE))&lt;20000,1,IF((VLOOKUP($B$3,'06_BASE DO OPEX'!$C$77:$AI$79,3+'OPEX PESSOAL'!AQ$5,FALSE))&lt;40000,1,IF((VLOOKUP($B$3,'06_BASE DO OPEX'!$C$77:$AI$79,3+'OPEX PESSOAL'!AQ$5,FALSE))&lt;147000,2,2))),
IF($B45="Não",0))</f>
        <v>1</v>
      </c>
      <c r="AR45" s="197">
        <f>IF($B45="Sim",IF((VLOOKUP($B$3,'06_BASE DO OPEX'!$C$77:$AI$79,3+'OPEX PESSOAL'!AR$5,FALSE))&lt;20000,1,IF((VLOOKUP($B$3,'06_BASE DO OPEX'!$C$77:$AI$79,3+'OPEX PESSOAL'!AR$5,FALSE))&lt;40000,1,IF((VLOOKUP($B$3,'06_BASE DO OPEX'!$C$77:$AI$79,3+'OPEX PESSOAL'!AR$5,FALSE))&lt;147000,2,2))),
IF($B45="Não",0))</f>
        <v>1</v>
      </c>
      <c r="AS45" s="197">
        <f>IF($B45="Sim",IF((VLOOKUP($B$3,'06_BASE DO OPEX'!$C$77:$AI$79,3+'OPEX PESSOAL'!AS$5,FALSE))&lt;20000,1,IF((VLOOKUP($B$3,'06_BASE DO OPEX'!$C$77:$AI$79,3+'OPEX PESSOAL'!AS$5,FALSE))&lt;40000,1,IF((VLOOKUP($B$3,'06_BASE DO OPEX'!$C$77:$AI$79,3+'OPEX PESSOAL'!AS$5,FALSE))&lt;147000,2,2))),
IF($B45="Não",0))</f>
        <v>1</v>
      </c>
      <c r="AT45" s="197">
        <f>IF($B45="Sim",IF((VLOOKUP($B$3,'06_BASE DO OPEX'!$C$77:$AI$79,3+'OPEX PESSOAL'!AT$5,FALSE))&lt;20000,1,IF((VLOOKUP($B$3,'06_BASE DO OPEX'!$C$77:$AI$79,3+'OPEX PESSOAL'!AT$5,FALSE))&lt;40000,1,IF((VLOOKUP($B$3,'06_BASE DO OPEX'!$C$77:$AI$79,3+'OPEX PESSOAL'!AT$5,FALSE))&lt;147000,2,2))),
IF($B45="Não",0))</f>
        <v>1</v>
      </c>
      <c r="AU45" s="197">
        <f>IF($B45="Sim",IF((VLOOKUP($B$3,'06_BASE DO OPEX'!$C$77:$AI$79,3+'OPEX PESSOAL'!AU$5,FALSE))&lt;20000,1,IF((VLOOKUP($B$3,'06_BASE DO OPEX'!$C$77:$AI$79,3+'OPEX PESSOAL'!AU$5,FALSE))&lt;40000,1,IF((VLOOKUP($B$3,'06_BASE DO OPEX'!$C$77:$AI$79,3+'OPEX PESSOAL'!AU$5,FALSE))&lt;147000,2,2))),
IF($B45="Não",0))</f>
        <v>1</v>
      </c>
      <c r="AV45" s="197">
        <f>IF($B45="Sim",IF((VLOOKUP($B$3,'06_BASE DO OPEX'!$C$77:$AI$79,3+'OPEX PESSOAL'!AV$5,FALSE))&lt;20000,1,IF((VLOOKUP($B$3,'06_BASE DO OPEX'!$C$77:$AI$79,3+'OPEX PESSOAL'!AV$5,FALSE))&lt;40000,1,IF((VLOOKUP($B$3,'06_BASE DO OPEX'!$C$77:$AI$79,3+'OPEX PESSOAL'!AV$5,FALSE))&lt;147000,2,2))),
IF($B45="Não",0))</f>
        <v>1</v>
      </c>
      <c r="AW45" s="197">
        <f>IF($B45="Sim",IF((VLOOKUP($B$3,'06_BASE DO OPEX'!$C$77:$AI$79,3+'OPEX PESSOAL'!AW$5,FALSE))&lt;20000,1,IF((VLOOKUP($B$3,'06_BASE DO OPEX'!$C$77:$AI$79,3+'OPEX PESSOAL'!AW$5,FALSE))&lt;40000,1,IF((VLOOKUP($B$3,'06_BASE DO OPEX'!$C$77:$AI$79,3+'OPEX PESSOAL'!AW$5,FALSE))&lt;147000,2,2))),
IF($B45="Não",0))</f>
        <v>1</v>
      </c>
      <c r="AX45" s="197">
        <f>IF($B45="Sim",IF((VLOOKUP($B$3,'06_BASE DO OPEX'!$C$77:$AI$79,3+'OPEX PESSOAL'!AX$5,FALSE))&lt;20000,1,IF((VLOOKUP($B$3,'06_BASE DO OPEX'!$C$77:$AI$79,3+'OPEX PESSOAL'!AX$5,FALSE))&lt;40000,1,IF((VLOOKUP($B$3,'06_BASE DO OPEX'!$C$77:$AI$79,3+'OPEX PESSOAL'!AX$5,FALSE))&lt;147000,2,2))),
IF($B45="Não",0))</f>
        <v>1</v>
      </c>
      <c r="AY45" s="197">
        <f>IF($B45="Sim",IF((VLOOKUP($B$3,'06_BASE DO OPEX'!$C$77:$AI$79,3+'OPEX PESSOAL'!AY$5,FALSE))&lt;20000,1,IF((VLOOKUP($B$3,'06_BASE DO OPEX'!$C$77:$AI$79,3+'OPEX PESSOAL'!AY$5,FALSE))&lt;40000,1,IF((VLOOKUP($B$3,'06_BASE DO OPEX'!$C$77:$AI$79,3+'OPEX PESSOAL'!AY$5,FALSE))&lt;147000,2,2))),
IF($B45="Não",0))</f>
        <v>1</v>
      </c>
      <c r="AZ45" s="197">
        <f>IF($B45="Sim",IF((VLOOKUP($B$3,'06_BASE DO OPEX'!$C$77:$AI$79,3+'OPEX PESSOAL'!AZ$5,FALSE))&lt;20000,1,IF((VLOOKUP($B$3,'06_BASE DO OPEX'!$C$77:$AI$79,3+'OPEX PESSOAL'!AZ$5,FALSE))&lt;40000,1,IF((VLOOKUP($B$3,'06_BASE DO OPEX'!$C$77:$AI$79,3+'OPEX PESSOAL'!AZ$5,FALSE))&lt;147000,2,2))),
IF($B45="Não",0))</f>
        <v>1</v>
      </c>
      <c r="BA45" s="197">
        <f>IF($B45="Sim",IF((VLOOKUP($B$3,'06_BASE DO OPEX'!$C$77:$AI$79,3+'OPEX PESSOAL'!BA$5,FALSE))&lt;20000,1,IF((VLOOKUP($B$3,'06_BASE DO OPEX'!$C$77:$AI$79,3+'OPEX PESSOAL'!BA$5,FALSE))&lt;40000,1,IF((VLOOKUP($B$3,'06_BASE DO OPEX'!$C$77:$AI$79,3+'OPEX PESSOAL'!BA$5,FALSE))&lt;147000,2,2))),
IF($B45="Não",0))</f>
        <v>1</v>
      </c>
      <c r="BB45" s="197">
        <f>IF($B45="Sim",IF((VLOOKUP($B$3,'06_BASE DO OPEX'!$C$77:$AI$79,3+'OPEX PESSOAL'!BB$5,FALSE))&lt;20000,1,IF((VLOOKUP($B$3,'06_BASE DO OPEX'!$C$77:$AI$79,3+'OPEX PESSOAL'!BB$5,FALSE))&lt;40000,1,IF((VLOOKUP($B$3,'06_BASE DO OPEX'!$C$77:$AI$79,3+'OPEX PESSOAL'!BB$5,FALSE))&lt;147000,2,2))),
IF($B45="Não",0))</f>
        <v>1</v>
      </c>
      <c r="BC45" s="197">
        <f>IF($B45="Sim",IF((VLOOKUP($B$3,'06_BASE DO OPEX'!$C$77:$AI$79,3+'OPEX PESSOAL'!BC$5,FALSE))&lt;20000,1,IF((VLOOKUP($B$3,'06_BASE DO OPEX'!$C$77:$AI$79,3+'OPEX PESSOAL'!BC$5,FALSE))&lt;40000,1,IF((VLOOKUP($B$3,'06_BASE DO OPEX'!$C$77:$AI$79,3+'OPEX PESSOAL'!BC$5,FALSE))&lt;147000,2,2))),
IF($B45="Não",0))</f>
        <v>1</v>
      </c>
      <c r="BD45" s="197">
        <f>IF($B45="Sim",IF((VLOOKUP($B$3,'06_BASE DO OPEX'!$C$77:$AI$79,3+'OPEX PESSOAL'!BD$5,FALSE))&lt;20000,1,IF((VLOOKUP($B$3,'06_BASE DO OPEX'!$C$77:$AI$79,3+'OPEX PESSOAL'!BD$5,FALSE))&lt;40000,1,IF((VLOOKUP($B$3,'06_BASE DO OPEX'!$C$77:$AI$79,3+'OPEX PESSOAL'!BD$5,FALSE))&lt;147000,2,2))),
IF($B45="Não",0))</f>
        <v>1</v>
      </c>
      <c r="BE45" s="197">
        <f>IF($B45="Sim",IF((VLOOKUP($B$3,'06_BASE DO OPEX'!$C$77:$AI$79,3+'OPEX PESSOAL'!BE$5,FALSE))&lt;20000,1,IF((VLOOKUP($B$3,'06_BASE DO OPEX'!$C$77:$AI$79,3+'OPEX PESSOAL'!BE$5,FALSE))&lt;40000,1,IF((VLOOKUP($B$3,'06_BASE DO OPEX'!$C$77:$AI$79,3+'OPEX PESSOAL'!BE$5,FALSE))&lt;147000,2,2))),
IF($B45="Não",0))</f>
        <v>1</v>
      </c>
      <c r="BF45" s="197">
        <f>IF($B45="Sim",IF((VLOOKUP($B$3,'06_BASE DO OPEX'!$C$77:$AI$79,3+'OPEX PESSOAL'!BF$5,FALSE))&lt;20000,1,IF((VLOOKUP($B$3,'06_BASE DO OPEX'!$C$77:$AI$79,3+'OPEX PESSOAL'!BF$5,FALSE))&lt;40000,1,IF((VLOOKUP($B$3,'06_BASE DO OPEX'!$C$77:$AI$79,3+'OPEX PESSOAL'!BF$5,FALSE))&lt;147000,2,2))),
IF($B45="Não",0))</f>
        <v>1</v>
      </c>
      <c r="BG45" s="197">
        <f>IF($B45="Sim",IF((VLOOKUP($B$3,'06_BASE DO OPEX'!$C$77:$AI$79,3+'OPEX PESSOAL'!BG$5,FALSE))&lt;20000,1,IF((VLOOKUP($B$3,'06_BASE DO OPEX'!$C$77:$AI$79,3+'OPEX PESSOAL'!BG$5,FALSE))&lt;40000,1,IF((VLOOKUP($B$3,'06_BASE DO OPEX'!$C$77:$AI$79,3+'OPEX PESSOAL'!BG$5,FALSE))&lt;147000,2,2))),
IF($B45="Não",0))</f>
        <v>1</v>
      </c>
      <c r="BH45" s="197">
        <f>IF($B45="Sim",IF((VLOOKUP($B$3,'06_BASE DO OPEX'!$C$77:$AI$79,3+'OPEX PESSOAL'!BH$5,FALSE))&lt;20000,1,IF((VLOOKUP($B$3,'06_BASE DO OPEX'!$C$77:$AI$79,3+'OPEX PESSOAL'!BH$5,FALSE))&lt;40000,1,IF((VLOOKUP($B$3,'06_BASE DO OPEX'!$C$77:$AI$79,3+'OPEX PESSOAL'!BH$5,FALSE))&lt;147000,2,2))),
IF($B45="Não",0))</f>
        <v>1</v>
      </c>
      <c r="BI45" s="197">
        <f>IF($B45="Sim",IF((VLOOKUP($B$3,'06_BASE DO OPEX'!$C$77:$AI$79,3+'OPEX PESSOAL'!BI$5,FALSE))&lt;20000,1,IF((VLOOKUP($B$3,'06_BASE DO OPEX'!$C$77:$AI$79,3+'OPEX PESSOAL'!BI$5,FALSE))&lt;40000,1,IF((VLOOKUP($B$3,'06_BASE DO OPEX'!$C$77:$AI$79,3+'OPEX PESSOAL'!BI$5,FALSE))&lt;147000,2,2))),
IF($B45="Não",0))</f>
        <v>1</v>
      </c>
      <c r="BJ45" s="197">
        <f>IF($B45="Sim",IF((VLOOKUP($B$3,'06_BASE DO OPEX'!$C$77:$AI$79,3+'OPEX PESSOAL'!BJ$5,FALSE))&lt;20000,1,IF((VLOOKUP($B$3,'06_BASE DO OPEX'!$C$77:$AI$79,3+'OPEX PESSOAL'!BJ$5,FALSE))&lt;40000,1,IF((VLOOKUP($B$3,'06_BASE DO OPEX'!$C$77:$AI$79,3+'OPEX PESSOAL'!BJ$5,FALSE))&lt;147000,2,2))),
IF($B45="Não",0))</f>
        <v>1</v>
      </c>
      <c r="BK45" s="197">
        <f>IF($B45="Sim",IF((VLOOKUP($B$3,'06_BASE DO OPEX'!$C$77:$AI$79,3+'OPEX PESSOAL'!BK$5,FALSE))&lt;20000,1,IF((VLOOKUP($B$3,'06_BASE DO OPEX'!$C$77:$AI$79,3+'OPEX PESSOAL'!BK$5,FALSE))&lt;40000,1,IF((VLOOKUP($B$3,'06_BASE DO OPEX'!$C$77:$AI$79,3+'OPEX PESSOAL'!BK$5,FALSE))&lt;147000,2,2))),
IF($B45="Não",0))</f>
        <v>1</v>
      </c>
      <c r="BS45" s="268">
        <f t="shared" si="275"/>
        <v>1716</v>
      </c>
      <c r="BT45" s="269">
        <f t="shared" si="276"/>
        <v>0</v>
      </c>
      <c r="BU45" s="269">
        <f t="shared" si="277"/>
        <v>0</v>
      </c>
      <c r="BV45" s="269">
        <f t="shared" si="278"/>
        <v>0</v>
      </c>
      <c r="BW45" s="269">
        <f t="shared" si="279"/>
        <v>0</v>
      </c>
      <c r="BX45" s="269">
        <f t="shared" si="280"/>
        <v>0</v>
      </c>
      <c r="BY45" s="269">
        <f t="shared" si="281"/>
        <v>0.67220000000000002</v>
      </c>
      <c r="BZ45" s="218">
        <f t="shared" si="282"/>
        <v>176</v>
      </c>
      <c r="CA45" s="218">
        <f t="shared" si="283"/>
        <v>290</v>
      </c>
      <c r="CB45" s="270">
        <f t="shared" si="284"/>
        <v>3.2000000000000002E-3</v>
      </c>
      <c r="CC45" s="218">
        <f t="shared" si="285"/>
        <v>616</v>
      </c>
      <c r="CD45" s="270">
        <f t="shared" si="286"/>
        <v>0</v>
      </c>
      <c r="CE45" s="269">
        <f t="shared" si="287"/>
        <v>0</v>
      </c>
      <c r="CF45" s="269">
        <f t="shared" si="288"/>
        <v>0.01</v>
      </c>
      <c r="CG45" s="271">
        <f t="shared" si="605"/>
        <v>3974.1464000000001</v>
      </c>
      <c r="CJ45" s="268">
        <f t="shared" si="289"/>
        <v>47689.756800000003</v>
      </c>
      <c r="CK45" s="222">
        <f t="shared" si="290"/>
        <v>47689.756800000003</v>
      </c>
      <c r="CL45" s="222">
        <f t="shared" si="291"/>
        <v>47689.756800000003</v>
      </c>
      <c r="CM45" s="222">
        <f t="shared" si="292"/>
        <v>47689.756800000003</v>
      </c>
      <c r="CN45" s="222">
        <f t="shared" si="293"/>
        <v>47689.756800000003</v>
      </c>
      <c r="CO45" s="222">
        <f t="shared" si="294"/>
        <v>47689.756800000003</v>
      </c>
      <c r="CP45" s="222">
        <f t="shared" si="295"/>
        <v>47689.756800000003</v>
      </c>
      <c r="CQ45" s="222">
        <f t="shared" si="296"/>
        <v>47689.756800000003</v>
      </c>
      <c r="CR45" s="222">
        <f t="shared" si="297"/>
        <v>47689.756800000003</v>
      </c>
      <c r="CS45" s="222">
        <f t="shared" si="298"/>
        <v>47689.756800000003</v>
      </c>
      <c r="CT45" s="222">
        <f t="shared" si="299"/>
        <v>47689.756800000003</v>
      </c>
      <c r="CU45" s="222">
        <f t="shared" si="300"/>
        <v>47689.756800000003</v>
      </c>
      <c r="CV45" s="222">
        <f t="shared" si="301"/>
        <v>47689.756800000003</v>
      </c>
      <c r="CW45" s="222">
        <f t="shared" si="302"/>
        <v>47689.756800000003</v>
      </c>
      <c r="CX45" s="222">
        <f t="shared" si="303"/>
        <v>47689.756800000003</v>
      </c>
      <c r="CY45" s="222">
        <f t="shared" si="304"/>
        <v>47689.756800000003</v>
      </c>
      <c r="CZ45" s="222">
        <f t="shared" si="305"/>
        <v>47689.756800000003</v>
      </c>
      <c r="DA45" s="222">
        <f t="shared" si="306"/>
        <v>47689.756800000003</v>
      </c>
      <c r="DB45" s="222">
        <f t="shared" si="307"/>
        <v>47689.756800000003</v>
      </c>
      <c r="DC45" s="222">
        <f t="shared" si="308"/>
        <v>47689.756800000003</v>
      </c>
      <c r="DD45" s="222">
        <f t="shared" si="309"/>
        <v>47689.756800000003</v>
      </c>
      <c r="DE45" s="222">
        <f t="shared" si="310"/>
        <v>47689.756800000003</v>
      </c>
      <c r="DF45" s="222">
        <f t="shared" si="311"/>
        <v>47689.756800000003</v>
      </c>
      <c r="DG45" s="222">
        <f t="shared" si="312"/>
        <v>47689.756800000003</v>
      </c>
      <c r="DH45" s="222">
        <f t="shared" si="313"/>
        <v>47689.756800000003</v>
      </c>
      <c r="DI45" s="222">
        <f t="shared" si="314"/>
        <v>47689.756800000003</v>
      </c>
      <c r="DJ45" s="222">
        <f t="shared" si="315"/>
        <v>47689.756800000003</v>
      </c>
      <c r="DK45" s="222">
        <f t="shared" si="316"/>
        <v>47689.756800000003</v>
      </c>
      <c r="DL45" s="222">
        <f t="shared" si="317"/>
        <v>47689.756800000003</v>
      </c>
      <c r="DM45" s="222">
        <f t="shared" si="318"/>
        <v>47689.756800000003</v>
      </c>
      <c r="DN45" s="222">
        <f t="shared" si="319"/>
        <v>0</v>
      </c>
      <c r="DO45" s="222">
        <f t="shared" si="320"/>
        <v>0</v>
      </c>
      <c r="DP45" s="222">
        <f t="shared" si="321"/>
        <v>0</v>
      </c>
      <c r="DQ45" s="222">
        <f t="shared" si="322"/>
        <v>0</v>
      </c>
      <c r="DR45" s="222">
        <f t="shared" si="323"/>
        <v>0</v>
      </c>
      <c r="DU45" s="272">
        <f t="shared" si="324"/>
        <v>0</v>
      </c>
      <c r="DV45" s="197">
        <f t="shared" si="325"/>
        <v>0</v>
      </c>
      <c r="DW45" s="197">
        <f t="shared" si="326"/>
        <v>0</v>
      </c>
      <c r="DX45" s="197">
        <f t="shared" si="327"/>
        <v>0</v>
      </c>
      <c r="DY45" s="197">
        <f t="shared" si="328"/>
        <v>0</v>
      </c>
      <c r="DZ45" s="197">
        <f t="shared" si="329"/>
        <v>0</v>
      </c>
      <c r="EA45" s="197">
        <f t="shared" si="330"/>
        <v>0</v>
      </c>
      <c r="EB45" s="197">
        <f t="shared" si="331"/>
        <v>0</v>
      </c>
      <c r="EC45" s="197">
        <f t="shared" si="332"/>
        <v>0</v>
      </c>
      <c r="ED45" s="197">
        <f t="shared" si="333"/>
        <v>0</v>
      </c>
      <c r="EE45" s="197">
        <f t="shared" si="334"/>
        <v>0</v>
      </c>
      <c r="EF45" s="197">
        <f t="shared" si="335"/>
        <v>0</v>
      </c>
      <c r="EG45" s="197">
        <f t="shared" si="336"/>
        <v>0</v>
      </c>
      <c r="EH45" s="197">
        <f t="shared" si="337"/>
        <v>0</v>
      </c>
      <c r="EI45" s="197">
        <f t="shared" si="338"/>
        <v>0</v>
      </c>
      <c r="EJ45" s="197">
        <f t="shared" si="339"/>
        <v>0</v>
      </c>
      <c r="EK45" s="197">
        <f t="shared" si="340"/>
        <v>0</v>
      </c>
      <c r="EL45" s="197">
        <f t="shared" si="341"/>
        <v>0</v>
      </c>
      <c r="EM45" s="197">
        <f t="shared" si="342"/>
        <v>0</v>
      </c>
      <c r="EN45" s="197">
        <f t="shared" si="343"/>
        <v>0</v>
      </c>
      <c r="EO45" s="197">
        <f t="shared" si="344"/>
        <v>0</v>
      </c>
      <c r="EP45" s="197">
        <f t="shared" si="345"/>
        <v>0</v>
      </c>
      <c r="EQ45" s="197">
        <f t="shared" si="346"/>
        <v>0</v>
      </c>
      <c r="ER45" s="197">
        <f t="shared" si="347"/>
        <v>0</v>
      </c>
      <c r="ES45" s="197">
        <f t="shared" si="348"/>
        <v>0</v>
      </c>
      <c r="ET45" s="197">
        <f t="shared" si="349"/>
        <v>0</v>
      </c>
      <c r="EU45" s="197">
        <f t="shared" si="350"/>
        <v>0</v>
      </c>
      <c r="EV45" s="197">
        <f t="shared" si="351"/>
        <v>0</v>
      </c>
      <c r="EW45" s="197">
        <f t="shared" si="352"/>
        <v>0</v>
      </c>
      <c r="EX45" s="197">
        <f t="shared" si="353"/>
        <v>0</v>
      </c>
      <c r="EY45" s="197">
        <f t="shared" si="354"/>
        <v>0</v>
      </c>
      <c r="EZ45" s="197">
        <f t="shared" si="355"/>
        <v>0</v>
      </c>
      <c r="FA45" s="197">
        <f t="shared" si="356"/>
        <v>0</v>
      </c>
      <c r="FB45" s="197">
        <f t="shared" si="357"/>
        <v>0</v>
      </c>
      <c r="FC45" s="197">
        <f t="shared" si="358"/>
        <v>0</v>
      </c>
      <c r="FF45" s="273">
        <f t="shared" si="359"/>
        <v>0</v>
      </c>
      <c r="FG45" s="218">
        <f t="shared" si="360"/>
        <v>0</v>
      </c>
      <c r="FH45" s="218">
        <f t="shared" si="361"/>
        <v>0</v>
      </c>
      <c r="FI45" s="218">
        <f t="shared" si="362"/>
        <v>0</v>
      </c>
      <c r="FJ45" s="218">
        <f t="shared" si="363"/>
        <v>0</v>
      </c>
      <c r="FK45" s="218">
        <f t="shared" si="364"/>
        <v>0</v>
      </c>
      <c r="FL45" s="218">
        <f t="shared" si="365"/>
        <v>0</v>
      </c>
      <c r="FM45" s="218">
        <f t="shared" si="366"/>
        <v>0</v>
      </c>
      <c r="FN45" s="218">
        <f t="shared" si="367"/>
        <v>0</v>
      </c>
      <c r="FO45" s="218">
        <f t="shared" si="368"/>
        <v>0</v>
      </c>
      <c r="FP45" s="218">
        <f t="shared" si="369"/>
        <v>0</v>
      </c>
      <c r="FQ45" s="218">
        <f t="shared" si="370"/>
        <v>0</v>
      </c>
      <c r="FR45" s="218">
        <f t="shared" si="371"/>
        <v>0</v>
      </c>
      <c r="FS45" s="218">
        <f t="shared" si="372"/>
        <v>0</v>
      </c>
      <c r="FT45" s="218">
        <f t="shared" si="373"/>
        <v>0</v>
      </c>
      <c r="FU45" s="218">
        <f t="shared" si="374"/>
        <v>0</v>
      </c>
      <c r="FV45" s="218">
        <f t="shared" si="375"/>
        <v>0</v>
      </c>
      <c r="FW45" s="218">
        <f t="shared" si="376"/>
        <v>0</v>
      </c>
      <c r="FX45" s="218">
        <f t="shared" si="377"/>
        <v>0</v>
      </c>
      <c r="FY45" s="218">
        <f t="shared" si="378"/>
        <v>0</v>
      </c>
      <c r="FZ45" s="218">
        <f t="shared" si="379"/>
        <v>0</v>
      </c>
      <c r="GA45" s="218">
        <f t="shared" si="380"/>
        <v>0</v>
      </c>
      <c r="GB45" s="218">
        <f t="shared" si="381"/>
        <v>0</v>
      </c>
      <c r="GC45" s="218">
        <f t="shared" si="382"/>
        <v>0</v>
      </c>
      <c r="GD45" s="218">
        <f t="shared" si="383"/>
        <v>0</v>
      </c>
      <c r="GE45" s="218">
        <f t="shared" si="384"/>
        <v>0</v>
      </c>
      <c r="GF45" s="218">
        <f t="shared" si="385"/>
        <v>0</v>
      </c>
      <c r="GG45" s="218">
        <f t="shared" si="386"/>
        <v>0</v>
      </c>
      <c r="GH45" s="218">
        <f t="shared" si="387"/>
        <v>0</v>
      </c>
      <c r="GI45" s="218">
        <f t="shared" si="388"/>
        <v>0</v>
      </c>
      <c r="GJ45" s="218">
        <f t="shared" si="389"/>
        <v>0</v>
      </c>
      <c r="GK45" s="218">
        <f t="shared" si="390"/>
        <v>0</v>
      </c>
      <c r="GL45" s="218">
        <f t="shared" si="391"/>
        <v>0</v>
      </c>
      <c r="GM45" s="218">
        <f t="shared" si="392"/>
        <v>0</v>
      </c>
      <c r="GN45" s="218">
        <f t="shared" si="393"/>
        <v>0</v>
      </c>
      <c r="GQ45" s="268">
        <f t="shared" si="394"/>
        <v>0</v>
      </c>
      <c r="GR45" s="222">
        <f t="shared" si="395"/>
        <v>0</v>
      </c>
      <c r="GS45" s="222">
        <f t="shared" si="396"/>
        <v>0</v>
      </c>
      <c r="GT45" s="222">
        <f t="shared" si="397"/>
        <v>0</v>
      </c>
      <c r="GU45" s="222">
        <f t="shared" si="398"/>
        <v>0</v>
      </c>
      <c r="GV45" s="222">
        <f t="shared" si="399"/>
        <v>0</v>
      </c>
      <c r="GW45" s="222">
        <f t="shared" si="400"/>
        <v>0</v>
      </c>
      <c r="GX45" s="222">
        <f t="shared" si="401"/>
        <v>0</v>
      </c>
      <c r="GY45" s="222">
        <f t="shared" si="402"/>
        <v>0</v>
      </c>
      <c r="GZ45" s="222">
        <f t="shared" si="403"/>
        <v>0</v>
      </c>
      <c r="HA45" s="222">
        <f t="shared" si="404"/>
        <v>0</v>
      </c>
      <c r="HB45" s="222">
        <f t="shared" si="405"/>
        <v>0</v>
      </c>
      <c r="HC45" s="222">
        <f t="shared" si="406"/>
        <v>0</v>
      </c>
      <c r="HD45" s="222">
        <f t="shared" si="407"/>
        <v>0</v>
      </c>
      <c r="HE45" s="222">
        <f t="shared" si="408"/>
        <v>0</v>
      </c>
      <c r="HF45" s="222">
        <f t="shared" si="409"/>
        <v>0</v>
      </c>
      <c r="HG45" s="222">
        <f t="shared" si="410"/>
        <v>0</v>
      </c>
      <c r="HH45" s="222">
        <f t="shared" si="411"/>
        <v>0</v>
      </c>
      <c r="HI45" s="222">
        <f t="shared" si="412"/>
        <v>0</v>
      </c>
      <c r="HJ45" s="222">
        <f t="shared" si="413"/>
        <v>0</v>
      </c>
      <c r="HK45" s="222">
        <f t="shared" si="414"/>
        <v>0</v>
      </c>
      <c r="HL45" s="222">
        <f t="shared" si="415"/>
        <v>0</v>
      </c>
      <c r="HM45" s="222">
        <f t="shared" si="416"/>
        <v>0</v>
      </c>
      <c r="HN45" s="222">
        <f t="shared" si="417"/>
        <v>0</v>
      </c>
      <c r="HO45" s="222">
        <f t="shared" si="418"/>
        <v>0</v>
      </c>
      <c r="HP45" s="222">
        <f t="shared" si="419"/>
        <v>0</v>
      </c>
      <c r="HQ45" s="222">
        <f t="shared" si="420"/>
        <v>0</v>
      </c>
      <c r="HR45" s="222">
        <f t="shared" si="421"/>
        <v>0</v>
      </c>
      <c r="HS45" s="222">
        <f t="shared" si="422"/>
        <v>0</v>
      </c>
      <c r="HT45" s="222">
        <f t="shared" si="423"/>
        <v>0</v>
      </c>
      <c r="HU45" s="222">
        <f t="shared" si="424"/>
        <v>0</v>
      </c>
      <c r="HV45" s="222">
        <f t="shared" si="425"/>
        <v>0</v>
      </c>
      <c r="HW45" s="222">
        <f t="shared" si="426"/>
        <v>0</v>
      </c>
      <c r="HX45" s="222">
        <f t="shared" si="427"/>
        <v>0</v>
      </c>
      <c r="HY45" s="222">
        <f t="shared" si="428"/>
        <v>0</v>
      </c>
      <c r="IB45" s="273">
        <f>IF($T45="Sim",AH45*'OPEX VALORES'!$D$15*12,
IF($T45="Não",0))</f>
        <v>960</v>
      </c>
      <c r="IC45" s="218">
        <f>IF($T45="Sim",AI45*'OPEX VALORES'!$D$15*12,
IF($T45="Não",0))</f>
        <v>960</v>
      </c>
      <c r="ID45" s="218">
        <f>IF($T45="Sim",AJ45*'OPEX VALORES'!$D$15*12,
IF($T45="Não",0))</f>
        <v>960</v>
      </c>
      <c r="IE45" s="218">
        <f>IF($T45="Sim",AK45*'OPEX VALORES'!$D$15*12,
IF($T45="Não",0))</f>
        <v>960</v>
      </c>
      <c r="IF45" s="218">
        <f>IF($T45="Sim",AL45*'OPEX VALORES'!$D$15*12,
IF($T45="Não",0))</f>
        <v>960</v>
      </c>
      <c r="IG45" s="218">
        <f>IF($T45="Sim",AM45*'OPEX VALORES'!$D$15*12,
IF($T45="Não",0))</f>
        <v>960</v>
      </c>
      <c r="IH45" s="218">
        <f>IF($T45="Sim",AN45*'OPEX VALORES'!$D$15*12,
IF($T45="Não",0))</f>
        <v>960</v>
      </c>
      <c r="II45" s="218">
        <f>IF($T45="Sim",AO45*'OPEX VALORES'!$D$15*12,
IF($T45="Não",0))</f>
        <v>960</v>
      </c>
      <c r="IJ45" s="218">
        <f>IF($T45="Sim",AP45*'OPEX VALORES'!$D$15*12,
IF($T45="Não",0))</f>
        <v>960</v>
      </c>
      <c r="IK45" s="218">
        <f>IF($T45="Sim",AQ45*'OPEX VALORES'!$D$15*12,
IF($T45="Não",0))</f>
        <v>960</v>
      </c>
      <c r="IL45" s="218">
        <f>IF($T45="Sim",AR45*'OPEX VALORES'!$D$15*12,
IF($T45="Não",0))</f>
        <v>960</v>
      </c>
      <c r="IM45" s="218">
        <f>IF($T45="Sim",AS45*'OPEX VALORES'!$D$15*12,
IF($T45="Não",0))</f>
        <v>960</v>
      </c>
      <c r="IN45" s="218">
        <f>IF($T45="Sim",AT45*'OPEX VALORES'!$D$15*12,
IF($T45="Não",0))</f>
        <v>960</v>
      </c>
      <c r="IO45" s="218">
        <f>IF($T45="Sim",AU45*'OPEX VALORES'!$D$15*12,
IF($T45="Não",0))</f>
        <v>960</v>
      </c>
      <c r="IP45" s="218">
        <f>IF($T45="Sim",AV45*'OPEX VALORES'!$D$15*12,
IF($T45="Não",0))</f>
        <v>960</v>
      </c>
      <c r="IQ45" s="218">
        <f>IF($T45="Sim",AW45*'OPEX VALORES'!$D$15*12,
IF($T45="Não",0))</f>
        <v>960</v>
      </c>
      <c r="IR45" s="218">
        <f>IF($T45="Sim",AX45*'OPEX VALORES'!$D$15*12,
IF($T45="Não",0))</f>
        <v>960</v>
      </c>
      <c r="IS45" s="218">
        <f>IF($T45="Sim",AY45*'OPEX VALORES'!$D$15*12,
IF($T45="Não",0))</f>
        <v>960</v>
      </c>
      <c r="IT45" s="218">
        <f>IF($T45="Sim",AZ45*'OPEX VALORES'!$D$15*12,
IF($T45="Não",0))</f>
        <v>960</v>
      </c>
      <c r="IU45" s="218">
        <f>IF($T45="Sim",BA45*'OPEX VALORES'!$D$15*12,
IF($T45="Não",0))</f>
        <v>960</v>
      </c>
      <c r="IV45" s="218">
        <f>IF($T45="Sim",BB45*'OPEX VALORES'!$D$15*12,
IF($T45="Não",0))</f>
        <v>960</v>
      </c>
      <c r="IW45" s="218">
        <f>IF($T45="Sim",BC45*'OPEX VALORES'!$D$15*12,
IF($T45="Não",0))</f>
        <v>960</v>
      </c>
      <c r="IX45" s="218">
        <f>IF($T45="Sim",BD45*'OPEX VALORES'!$D$15*12,
IF($T45="Não",0))</f>
        <v>960</v>
      </c>
      <c r="IY45" s="218">
        <f>IF($T45="Sim",BE45*'OPEX VALORES'!$D$15*12,
IF($T45="Não",0))</f>
        <v>960</v>
      </c>
      <c r="IZ45" s="218">
        <f>IF($T45="Sim",BF45*'OPEX VALORES'!$D$15*12,
IF($T45="Não",0))</f>
        <v>960</v>
      </c>
      <c r="JA45" s="218">
        <f>IF($T45="Sim",BG45*'OPEX VALORES'!$D$15*12,
IF($T45="Não",0))</f>
        <v>960</v>
      </c>
      <c r="JB45" s="218">
        <f>IF($T45="Sim",BH45*'OPEX VALORES'!$D$15*12,
IF($T45="Não",0))</f>
        <v>960</v>
      </c>
      <c r="JC45" s="218">
        <f>IF($T45="Sim",BI45*'OPEX VALORES'!$D$15*12,
IF($T45="Não",0))</f>
        <v>960</v>
      </c>
      <c r="JD45" s="218">
        <f>IF($T45="Sim",BJ45*'OPEX VALORES'!$D$15*12,
IF($T45="Não",0))</f>
        <v>960</v>
      </c>
      <c r="JE45" s="218">
        <f>IF($T45="Sim",BK45*'OPEX VALORES'!$D$15*12,
IF($T45="Não",0))</f>
        <v>960</v>
      </c>
      <c r="JF45" s="218">
        <f>IF($T45="Sim",BL45*'OPEX VALORES'!$D$15*12,
IF($T45="Não",0))</f>
        <v>0</v>
      </c>
      <c r="JG45" s="218">
        <f>IF($T45="Sim",BM45*'OPEX VALORES'!$D$15*12,
IF($T45="Não",0))</f>
        <v>0</v>
      </c>
      <c r="JH45" s="218">
        <f>IF($T45="Sim",BN45*'OPEX VALORES'!$D$15*12,
IF($T45="Não",0))</f>
        <v>0</v>
      </c>
      <c r="JI45" s="218">
        <f>IF($T45="Sim",BO45*'OPEX VALORES'!$D$15*12,
IF($T45="Não",0))</f>
        <v>0</v>
      </c>
      <c r="JJ45" s="218">
        <f>IF($T45="Sim",BP45*'OPEX VALORES'!$D$15*12,
IF($T45="Não",0))</f>
        <v>0</v>
      </c>
      <c r="JM45" s="267">
        <f t="shared" si="429"/>
        <v>1</v>
      </c>
      <c r="JN45" s="197">
        <f t="shared" si="430"/>
        <v>1</v>
      </c>
      <c r="JO45" s="197">
        <f t="shared" si="431"/>
        <v>1</v>
      </c>
      <c r="JP45" s="197">
        <f t="shared" si="432"/>
        <v>1</v>
      </c>
      <c r="JQ45" s="197">
        <f t="shared" si="433"/>
        <v>1</v>
      </c>
      <c r="JR45" s="197">
        <f t="shared" si="434"/>
        <v>1</v>
      </c>
      <c r="JS45" s="197">
        <f t="shared" si="435"/>
        <v>1</v>
      </c>
      <c r="JT45" s="197">
        <f t="shared" si="436"/>
        <v>1</v>
      </c>
      <c r="JU45" s="197">
        <f t="shared" si="437"/>
        <v>1</v>
      </c>
      <c r="JV45" s="197">
        <f t="shared" si="438"/>
        <v>1</v>
      </c>
      <c r="JW45" s="197">
        <f t="shared" si="439"/>
        <v>1</v>
      </c>
      <c r="JX45" s="197">
        <f t="shared" si="440"/>
        <v>1</v>
      </c>
      <c r="JY45" s="197">
        <f t="shared" si="441"/>
        <v>1</v>
      </c>
      <c r="JZ45" s="197">
        <f t="shared" si="442"/>
        <v>1</v>
      </c>
      <c r="KA45" s="197">
        <f t="shared" si="443"/>
        <v>1</v>
      </c>
      <c r="KB45" s="197">
        <f t="shared" si="444"/>
        <v>1</v>
      </c>
      <c r="KC45" s="197">
        <f t="shared" si="445"/>
        <v>1</v>
      </c>
      <c r="KD45" s="197">
        <f t="shared" si="446"/>
        <v>1</v>
      </c>
      <c r="KE45" s="197">
        <f t="shared" si="447"/>
        <v>1</v>
      </c>
      <c r="KF45" s="197">
        <f t="shared" si="448"/>
        <v>1</v>
      </c>
      <c r="KG45" s="197">
        <f t="shared" si="449"/>
        <v>1</v>
      </c>
      <c r="KH45" s="197">
        <f t="shared" si="450"/>
        <v>1</v>
      </c>
      <c r="KI45" s="197">
        <f t="shared" si="451"/>
        <v>1</v>
      </c>
      <c r="KJ45" s="197">
        <f t="shared" si="452"/>
        <v>1</v>
      </c>
      <c r="KK45" s="197">
        <f t="shared" si="453"/>
        <v>1</v>
      </c>
      <c r="KL45" s="197">
        <f t="shared" si="454"/>
        <v>1</v>
      </c>
      <c r="KM45" s="197">
        <f t="shared" si="455"/>
        <v>1</v>
      </c>
      <c r="KN45" s="197">
        <f t="shared" si="456"/>
        <v>1</v>
      </c>
      <c r="KO45" s="197">
        <f t="shared" si="457"/>
        <v>1</v>
      </c>
      <c r="KP45" s="197">
        <f t="shared" si="458"/>
        <v>1</v>
      </c>
      <c r="KQ45" s="197">
        <f t="shared" si="459"/>
        <v>0</v>
      </c>
      <c r="KR45" s="197">
        <f t="shared" si="460"/>
        <v>0</v>
      </c>
      <c r="KS45" s="197">
        <f t="shared" si="461"/>
        <v>0</v>
      </c>
      <c r="KT45" s="197">
        <f t="shared" si="462"/>
        <v>0</v>
      </c>
      <c r="KU45" s="197">
        <f t="shared" si="463"/>
        <v>0</v>
      </c>
      <c r="KX45" s="272">
        <f t="shared" si="464"/>
        <v>0</v>
      </c>
      <c r="KY45" s="197">
        <f t="shared" si="465"/>
        <v>0</v>
      </c>
      <c r="KZ45" s="197">
        <f t="shared" si="466"/>
        <v>0</v>
      </c>
      <c r="LA45" s="197">
        <f t="shared" si="467"/>
        <v>0</v>
      </c>
      <c r="LB45" s="197">
        <f t="shared" si="468"/>
        <v>0</v>
      </c>
      <c r="LC45" s="197">
        <f t="shared" si="469"/>
        <v>0</v>
      </c>
      <c r="LD45" s="197">
        <f t="shared" si="470"/>
        <v>0</v>
      </c>
      <c r="LE45" s="197">
        <f t="shared" si="471"/>
        <v>0</v>
      </c>
      <c r="LF45" s="197">
        <f t="shared" si="472"/>
        <v>0</v>
      </c>
      <c r="LG45" s="197">
        <f t="shared" si="473"/>
        <v>0</v>
      </c>
      <c r="LH45" s="197">
        <f t="shared" si="474"/>
        <v>0</v>
      </c>
      <c r="LI45" s="197">
        <f t="shared" si="475"/>
        <v>0</v>
      </c>
      <c r="LJ45" s="197">
        <f t="shared" si="476"/>
        <v>0</v>
      </c>
      <c r="LK45" s="197">
        <f t="shared" si="477"/>
        <v>0</v>
      </c>
      <c r="LL45" s="197">
        <f t="shared" si="478"/>
        <v>0</v>
      </c>
      <c r="LM45" s="197">
        <f t="shared" si="479"/>
        <v>0</v>
      </c>
      <c r="LN45" s="197">
        <f t="shared" si="480"/>
        <v>0</v>
      </c>
      <c r="LO45" s="197">
        <f t="shared" si="481"/>
        <v>0</v>
      </c>
      <c r="LP45" s="197">
        <f t="shared" si="482"/>
        <v>0</v>
      </c>
      <c r="LQ45" s="197">
        <f t="shared" si="483"/>
        <v>0</v>
      </c>
      <c r="LR45" s="197">
        <f t="shared" si="484"/>
        <v>0</v>
      </c>
      <c r="LS45" s="197">
        <f t="shared" si="485"/>
        <v>0</v>
      </c>
      <c r="LT45" s="197">
        <f t="shared" si="486"/>
        <v>0</v>
      </c>
      <c r="LU45" s="197">
        <f t="shared" si="487"/>
        <v>0</v>
      </c>
      <c r="LV45" s="197">
        <f t="shared" si="488"/>
        <v>0</v>
      </c>
      <c r="LW45" s="197">
        <f t="shared" si="489"/>
        <v>0</v>
      </c>
      <c r="LX45" s="197">
        <f t="shared" si="490"/>
        <v>0</v>
      </c>
      <c r="LY45" s="197">
        <f t="shared" si="491"/>
        <v>0</v>
      </c>
      <c r="LZ45" s="197">
        <f t="shared" si="492"/>
        <v>0</v>
      </c>
      <c r="MA45" s="197">
        <f t="shared" si="493"/>
        <v>0</v>
      </c>
      <c r="MB45" s="197">
        <f t="shared" si="494"/>
        <v>0</v>
      </c>
      <c r="MC45" s="197">
        <f t="shared" si="495"/>
        <v>0</v>
      </c>
      <c r="MD45" s="197">
        <f t="shared" si="496"/>
        <v>0</v>
      </c>
      <c r="ME45" s="197">
        <f t="shared" si="497"/>
        <v>0</v>
      </c>
      <c r="MF45" s="197">
        <f t="shared" si="498"/>
        <v>0</v>
      </c>
      <c r="MI45" s="273">
        <f t="shared" si="499"/>
        <v>780</v>
      </c>
      <c r="MJ45" s="218">
        <f t="shared" si="500"/>
        <v>780</v>
      </c>
      <c r="MK45" s="218">
        <f t="shared" si="501"/>
        <v>780</v>
      </c>
      <c r="ML45" s="218">
        <f t="shared" si="502"/>
        <v>780</v>
      </c>
      <c r="MM45" s="218">
        <f t="shared" si="503"/>
        <v>780</v>
      </c>
      <c r="MN45" s="218">
        <f t="shared" si="504"/>
        <v>780</v>
      </c>
      <c r="MO45" s="218">
        <f t="shared" si="505"/>
        <v>780</v>
      </c>
      <c r="MP45" s="218">
        <f t="shared" si="506"/>
        <v>780</v>
      </c>
      <c r="MQ45" s="218">
        <f t="shared" si="507"/>
        <v>780</v>
      </c>
      <c r="MR45" s="218">
        <f t="shared" si="508"/>
        <v>780</v>
      </c>
      <c r="MS45" s="218">
        <f t="shared" si="509"/>
        <v>780</v>
      </c>
      <c r="MT45" s="218">
        <f t="shared" si="510"/>
        <v>780</v>
      </c>
      <c r="MU45" s="218">
        <f t="shared" si="511"/>
        <v>780</v>
      </c>
      <c r="MV45" s="218">
        <f t="shared" si="512"/>
        <v>780</v>
      </c>
      <c r="MW45" s="218">
        <f t="shared" si="513"/>
        <v>780</v>
      </c>
      <c r="MX45" s="218">
        <f t="shared" si="514"/>
        <v>780</v>
      </c>
      <c r="MY45" s="218">
        <f t="shared" si="515"/>
        <v>780</v>
      </c>
      <c r="MZ45" s="218">
        <f t="shared" si="516"/>
        <v>780</v>
      </c>
      <c r="NA45" s="218">
        <f t="shared" si="517"/>
        <v>780</v>
      </c>
      <c r="NB45" s="218">
        <f t="shared" si="518"/>
        <v>780</v>
      </c>
      <c r="NC45" s="218">
        <f t="shared" si="519"/>
        <v>780</v>
      </c>
      <c r="ND45" s="218">
        <f t="shared" si="520"/>
        <v>780</v>
      </c>
      <c r="NE45" s="218">
        <f t="shared" si="521"/>
        <v>780</v>
      </c>
      <c r="NF45" s="218">
        <f t="shared" si="522"/>
        <v>780</v>
      </c>
      <c r="NG45" s="218">
        <f t="shared" si="523"/>
        <v>780</v>
      </c>
      <c r="NH45" s="218">
        <f t="shared" si="524"/>
        <v>780</v>
      </c>
      <c r="NI45" s="218">
        <f t="shared" si="525"/>
        <v>780</v>
      </c>
      <c r="NJ45" s="218">
        <f t="shared" si="526"/>
        <v>780</v>
      </c>
      <c r="NK45" s="218">
        <f t="shared" si="527"/>
        <v>780</v>
      </c>
      <c r="NL45" s="218">
        <f t="shared" si="528"/>
        <v>780</v>
      </c>
      <c r="NM45" s="218">
        <f t="shared" si="529"/>
        <v>0</v>
      </c>
      <c r="NN45" s="218">
        <f t="shared" si="530"/>
        <v>0</v>
      </c>
      <c r="NO45" s="218">
        <f t="shared" si="531"/>
        <v>0</v>
      </c>
      <c r="NP45" s="218">
        <f t="shared" si="532"/>
        <v>0</v>
      </c>
      <c r="NQ45" s="218">
        <f t="shared" si="533"/>
        <v>0</v>
      </c>
      <c r="OB45" s="274">
        <f t="shared" si="534"/>
        <v>1482892.7040000004</v>
      </c>
      <c r="OE45" s="266">
        <f t="shared" si="535"/>
        <v>1740</v>
      </c>
      <c r="OF45" s="266">
        <f t="shared" si="536"/>
        <v>1740</v>
      </c>
      <c r="OG45" s="266">
        <f t="shared" si="537"/>
        <v>1740</v>
      </c>
      <c r="OH45" s="266">
        <f t="shared" si="538"/>
        <v>1740</v>
      </c>
      <c r="OI45" s="266">
        <f t="shared" si="539"/>
        <v>1740</v>
      </c>
      <c r="OJ45" s="266">
        <f t="shared" si="540"/>
        <v>1740</v>
      </c>
      <c r="OK45" s="266">
        <f t="shared" si="541"/>
        <v>1740</v>
      </c>
      <c r="OL45" s="266">
        <f t="shared" si="542"/>
        <v>1740</v>
      </c>
      <c r="OM45" s="266">
        <f t="shared" si="543"/>
        <v>1740</v>
      </c>
      <c r="ON45" s="266">
        <f t="shared" si="544"/>
        <v>1740</v>
      </c>
      <c r="OO45" s="266">
        <f t="shared" si="545"/>
        <v>1740</v>
      </c>
      <c r="OP45" s="266">
        <f t="shared" si="546"/>
        <v>1740</v>
      </c>
      <c r="OQ45" s="266">
        <f t="shared" si="547"/>
        <v>1740</v>
      </c>
      <c r="OR45" s="266">
        <f t="shared" si="548"/>
        <v>1740</v>
      </c>
      <c r="OS45" s="266">
        <f t="shared" si="549"/>
        <v>1740</v>
      </c>
      <c r="OT45" s="266">
        <f t="shared" si="550"/>
        <v>1740</v>
      </c>
      <c r="OU45" s="266">
        <f t="shared" si="551"/>
        <v>1740</v>
      </c>
      <c r="OV45" s="266">
        <f t="shared" si="552"/>
        <v>1740</v>
      </c>
      <c r="OW45" s="266">
        <f t="shared" si="553"/>
        <v>1740</v>
      </c>
      <c r="OX45" s="266">
        <f t="shared" si="554"/>
        <v>1740</v>
      </c>
      <c r="OY45" s="266">
        <f t="shared" si="555"/>
        <v>1740</v>
      </c>
      <c r="OZ45" s="266">
        <f t="shared" si="556"/>
        <v>1740</v>
      </c>
      <c r="PA45" s="266">
        <f t="shared" si="557"/>
        <v>1740</v>
      </c>
      <c r="PB45" s="266">
        <f t="shared" si="558"/>
        <v>1740</v>
      </c>
      <c r="PC45" s="266">
        <f t="shared" si="559"/>
        <v>1740</v>
      </c>
      <c r="PD45" s="266">
        <f t="shared" si="560"/>
        <v>1740</v>
      </c>
      <c r="PE45" s="266">
        <f t="shared" si="561"/>
        <v>1740</v>
      </c>
      <c r="PF45" s="266">
        <f t="shared" si="562"/>
        <v>1740</v>
      </c>
      <c r="PG45" s="266">
        <f t="shared" si="563"/>
        <v>1740</v>
      </c>
      <c r="PH45" s="266">
        <f t="shared" si="564"/>
        <v>1740</v>
      </c>
      <c r="PI45" s="266">
        <f t="shared" si="565"/>
        <v>0</v>
      </c>
      <c r="PJ45" s="266">
        <f t="shared" si="566"/>
        <v>0</v>
      </c>
      <c r="PK45" s="266">
        <f t="shared" si="567"/>
        <v>0</v>
      </c>
      <c r="PL45" s="266">
        <f t="shared" si="568"/>
        <v>0</v>
      </c>
      <c r="PM45" s="266">
        <f t="shared" si="569"/>
        <v>0</v>
      </c>
      <c r="PO45" s="222">
        <f t="shared" si="570"/>
        <v>1716</v>
      </c>
      <c r="PP45" s="222">
        <f t="shared" si="571"/>
        <v>1716</v>
      </c>
      <c r="PQ45" s="222">
        <f t="shared" si="572"/>
        <v>1716</v>
      </c>
      <c r="PR45" s="222">
        <f t="shared" si="573"/>
        <v>1716</v>
      </c>
      <c r="PS45" s="222">
        <f t="shared" si="574"/>
        <v>1716</v>
      </c>
      <c r="PT45" s="222">
        <f t="shared" si="575"/>
        <v>1716</v>
      </c>
      <c r="PU45" s="222">
        <f t="shared" si="576"/>
        <v>1716</v>
      </c>
      <c r="PV45" s="222">
        <f t="shared" si="577"/>
        <v>1716</v>
      </c>
      <c r="PW45" s="222">
        <f t="shared" si="578"/>
        <v>1716</v>
      </c>
      <c r="PX45" s="222">
        <f t="shared" si="579"/>
        <v>1716</v>
      </c>
      <c r="PY45" s="222">
        <f t="shared" si="580"/>
        <v>1716</v>
      </c>
      <c r="PZ45" s="222">
        <f t="shared" si="581"/>
        <v>1716</v>
      </c>
      <c r="QA45" s="222">
        <f t="shared" si="582"/>
        <v>1716</v>
      </c>
      <c r="QB45" s="222">
        <f t="shared" si="583"/>
        <v>1716</v>
      </c>
      <c r="QC45" s="222">
        <f t="shared" si="584"/>
        <v>1716</v>
      </c>
      <c r="QD45" s="222">
        <f t="shared" si="585"/>
        <v>1716</v>
      </c>
      <c r="QE45" s="222">
        <f t="shared" si="586"/>
        <v>1716</v>
      </c>
      <c r="QF45" s="222">
        <f t="shared" si="587"/>
        <v>1716</v>
      </c>
      <c r="QG45" s="222">
        <f t="shared" si="588"/>
        <v>1716</v>
      </c>
      <c r="QH45" s="222">
        <f t="shared" si="589"/>
        <v>1716</v>
      </c>
      <c r="QI45" s="222">
        <f t="shared" si="590"/>
        <v>1716</v>
      </c>
      <c r="QJ45" s="222">
        <f t="shared" si="591"/>
        <v>1716</v>
      </c>
      <c r="QK45" s="222">
        <f t="shared" si="592"/>
        <v>1716</v>
      </c>
      <c r="QL45" s="222">
        <f t="shared" si="593"/>
        <v>1716</v>
      </c>
      <c r="QM45" s="222">
        <f t="shared" si="594"/>
        <v>1716</v>
      </c>
      <c r="QN45" s="222">
        <f t="shared" si="595"/>
        <v>1716</v>
      </c>
      <c r="QO45" s="222">
        <f t="shared" si="596"/>
        <v>1716</v>
      </c>
      <c r="QP45" s="222">
        <f t="shared" si="597"/>
        <v>1716</v>
      </c>
      <c r="QQ45" s="222">
        <f t="shared" si="598"/>
        <v>1716</v>
      </c>
      <c r="QR45" s="222">
        <f t="shared" si="599"/>
        <v>1716</v>
      </c>
      <c r="QS45" s="222">
        <f t="shared" si="600"/>
        <v>0</v>
      </c>
      <c r="QT45" s="222">
        <f t="shared" si="601"/>
        <v>0</v>
      </c>
      <c r="QU45" s="222">
        <f t="shared" si="602"/>
        <v>0</v>
      </c>
      <c r="QV45" s="222">
        <f t="shared" si="603"/>
        <v>0</v>
      </c>
      <c r="QW45" s="222">
        <f t="shared" si="604"/>
        <v>0</v>
      </c>
    </row>
    <row r="46" spans="2:466" ht="18" x14ac:dyDescent="0.35">
      <c r="B46" s="197" t="s">
        <v>22</v>
      </c>
      <c r="C46" s="224" t="s">
        <v>10</v>
      </c>
      <c r="E46" s="197">
        <v>1.4</v>
      </c>
      <c r="F46" s="197" t="s">
        <v>22</v>
      </c>
      <c r="G46" s="197" t="s">
        <v>22</v>
      </c>
      <c r="H46" s="197" t="s">
        <v>21</v>
      </c>
      <c r="I46" s="197" t="s">
        <v>22</v>
      </c>
      <c r="J46" s="197" t="s">
        <v>22</v>
      </c>
      <c r="K46" s="197" t="s">
        <v>21</v>
      </c>
      <c r="L46" s="197" t="s">
        <v>21</v>
      </c>
      <c r="M46" s="197" t="s">
        <v>21</v>
      </c>
      <c r="N46" s="197" t="s">
        <v>21</v>
      </c>
      <c r="O46" s="197" t="s">
        <v>21</v>
      </c>
      <c r="P46" s="197" t="s">
        <v>22</v>
      </c>
      <c r="Q46" s="197" t="s">
        <v>22</v>
      </c>
      <c r="R46" s="197" t="s">
        <v>21</v>
      </c>
      <c r="S46" s="197" t="s">
        <v>105</v>
      </c>
      <c r="T46" s="197" t="s">
        <v>22</v>
      </c>
      <c r="U46" s="197" t="s">
        <v>22</v>
      </c>
      <c r="V46" s="197" t="s">
        <v>21</v>
      </c>
      <c r="W46" s="247" t="s">
        <v>22</v>
      </c>
      <c r="AH46" s="267">
        <f>IF($B46="Sim",1,
IF($B46="Não",0))</f>
        <v>0</v>
      </c>
      <c r="AI46" s="197">
        <f t="shared" ref="AI46:BK46" si="606">IF($B46="Sim",1,
IF($B46="Não",0))</f>
        <v>0</v>
      </c>
      <c r="AJ46" s="197">
        <f t="shared" si="606"/>
        <v>0</v>
      </c>
      <c r="AK46" s="197">
        <f t="shared" si="606"/>
        <v>0</v>
      </c>
      <c r="AL46" s="197">
        <f t="shared" si="606"/>
        <v>0</v>
      </c>
      <c r="AM46" s="197">
        <f t="shared" si="606"/>
        <v>0</v>
      </c>
      <c r="AN46" s="197">
        <f t="shared" si="606"/>
        <v>0</v>
      </c>
      <c r="AO46" s="197">
        <f t="shared" si="606"/>
        <v>0</v>
      </c>
      <c r="AP46" s="197">
        <f t="shared" si="606"/>
        <v>0</v>
      </c>
      <c r="AQ46" s="197">
        <f t="shared" si="606"/>
        <v>0</v>
      </c>
      <c r="AR46" s="197">
        <f t="shared" si="606"/>
        <v>0</v>
      </c>
      <c r="AS46" s="197">
        <f t="shared" si="606"/>
        <v>0</v>
      </c>
      <c r="AT46" s="197">
        <f t="shared" si="606"/>
        <v>0</v>
      </c>
      <c r="AU46" s="197">
        <f t="shared" si="606"/>
        <v>0</v>
      </c>
      <c r="AV46" s="197">
        <f t="shared" si="606"/>
        <v>0</v>
      </c>
      <c r="AW46" s="197">
        <f t="shared" si="606"/>
        <v>0</v>
      </c>
      <c r="AX46" s="197">
        <f t="shared" si="606"/>
        <v>0</v>
      </c>
      <c r="AY46" s="197">
        <f t="shared" si="606"/>
        <v>0</v>
      </c>
      <c r="AZ46" s="197">
        <f t="shared" si="606"/>
        <v>0</v>
      </c>
      <c r="BA46" s="197">
        <f t="shared" si="606"/>
        <v>0</v>
      </c>
      <c r="BB46" s="197">
        <f t="shared" si="606"/>
        <v>0</v>
      </c>
      <c r="BC46" s="197">
        <f t="shared" si="606"/>
        <v>0</v>
      </c>
      <c r="BD46" s="197">
        <f t="shared" si="606"/>
        <v>0</v>
      </c>
      <c r="BE46" s="197">
        <f t="shared" si="606"/>
        <v>0</v>
      </c>
      <c r="BF46" s="197">
        <f t="shared" si="606"/>
        <v>0</v>
      </c>
      <c r="BG46" s="197">
        <f t="shared" si="606"/>
        <v>0</v>
      </c>
      <c r="BH46" s="197">
        <f t="shared" si="606"/>
        <v>0</v>
      </c>
      <c r="BI46" s="197">
        <f t="shared" si="606"/>
        <v>0</v>
      </c>
      <c r="BJ46" s="197">
        <f t="shared" si="606"/>
        <v>0</v>
      </c>
      <c r="BK46" s="197">
        <f t="shared" si="606"/>
        <v>0</v>
      </c>
      <c r="BS46" s="268">
        <f t="shared" si="275"/>
        <v>1847.9999999999998</v>
      </c>
      <c r="BT46" s="269">
        <f t="shared" si="276"/>
        <v>0</v>
      </c>
      <c r="BU46" s="269">
        <f t="shared" si="277"/>
        <v>0</v>
      </c>
      <c r="BV46" s="269">
        <f t="shared" si="278"/>
        <v>0.2</v>
      </c>
      <c r="BW46" s="269">
        <f t="shared" si="279"/>
        <v>0</v>
      </c>
      <c r="BX46" s="269">
        <f t="shared" si="280"/>
        <v>0</v>
      </c>
      <c r="BY46" s="269">
        <f t="shared" si="281"/>
        <v>0.67220000000000002</v>
      </c>
      <c r="BZ46" s="218">
        <f t="shared" si="282"/>
        <v>176</v>
      </c>
      <c r="CA46" s="218">
        <f t="shared" si="283"/>
        <v>290</v>
      </c>
      <c r="CB46" s="270">
        <f t="shared" si="284"/>
        <v>3.2000000000000002E-3</v>
      </c>
      <c r="CC46" s="218">
        <f t="shared" si="285"/>
        <v>616</v>
      </c>
      <c r="CD46" s="270">
        <f t="shared" si="286"/>
        <v>0</v>
      </c>
      <c r="CE46" s="269">
        <f t="shared" si="287"/>
        <v>0</v>
      </c>
      <c r="CF46" s="269">
        <f t="shared" si="288"/>
        <v>0.01</v>
      </c>
      <c r="CG46" s="271">
        <f t="shared" si="605"/>
        <v>4818.3603200000007</v>
      </c>
      <c r="CJ46" s="268">
        <f t="shared" si="289"/>
        <v>0</v>
      </c>
      <c r="CK46" s="222">
        <f t="shared" si="290"/>
        <v>0</v>
      </c>
      <c r="CL46" s="222">
        <f t="shared" si="291"/>
        <v>0</v>
      </c>
      <c r="CM46" s="222">
        <f t="shared" si="292"/>
        <v>0</v>
      </c>
      <c r="CN46" s="222">
        <f t="shared" si="293"/>
        <v>0</v>
      </c>
      <c r="CO46" s="222">
        <f t="shared" si="294"/>
        <v>0</v>
      </c>
      <c r="CP46" s="222">
        <f t="shared" si="295"/>
        <v>0</v>
      </c>
      <c r="CQ46" s="222">
        <f t="shared" si="296"/>
        <v>0</v>
      </c>
      <c r="CR46" s="222">
        <f t="shared" si="297"/>
        <v>0</v>
      </c>
      <c r="CS46" s="222">
        <f t="shared" si="298"/>
        <v>0</v>
      </c>
      <c r="CT46" s="222">
        <f t="shared" si="299"/>
        <v>0</v>
      </c>
      <c r="CU46" s="222">
        <f t="shared" si="300"/>
        <v>0</v>
      </c>
      <c r="CV46" s="222">
        <f t="shared" si="301"/>
        <v>0</v>
      </c>
      <c r="CW46" s="222">
        <f t="shared" si="302"/>
        <v>0</v>
      </c>
      <c r="CX46" s="222">
        <f t="shared" si="303"/>
        <v>0</v>
      </c>
      <c r="CY46" s="222">
        <f t="shared" si="304"/>
        <v>0</v>
      </c>
      <c r="CZ46" s="222">
        <f t="shared" si="305"/>
        <v>0</v>
      </c>
      <c r="DA46" s="222">
        <f t="shared" si="306"/>
        <v>0</v>
      </c>
      <c r="DB46" s="222">
        <f t="shared" si="307"/>
        <v>0</v>
      </c>
      <c r="DC46" s="222">
        <f t="shared" si="308"/>
        <v>0</v>
      </c>
      <c r="DD46" s="222">
        <f t="shared" si="309"/>
        <v>0</v>
      </c>
      <c r="DE46" s="222">
        <f t="shared" si="310"/>
        <v>0</v>
      </c>
      <c r="DF46" s="222">
        <f t="shared" si="311"/>
        <v>0</v>
      </c>
      <c r="DG46" s="222">
        <f t="shared" si="312"/>
        <v>0</v>
      </c>
      <c r="DH46" s="222">
        <f t="shared" si="313"/>
        <v>0</v>
      </c>
      <c r="DI46" s="222">
        <f t="shared" si="314"/>
        <v>0</v>
      </c>
      <c r="DJ46" s="222">
        <f t="shared" si="315"/>
        <v>0</v>
      </c>
      <c r="DK46" s="222">
        <f t="shared" si="316"/>
        <v>0</v>
      </c>
      <c r="DL46" s="222">
        <f t="shared" si="317"/>
        <v>0</v>
      </c>
      <c r="DM46" s="222">
        <f t="shared" si="318"/>
        <v>0</v>
      </c>
      <c r="DN46" s="222">
        <f t="shared" si="319"/>
        <v>0</v>
      </c>
      <c r="DO46" s="222">
        <f t="shared" si="320"/>
        <v>0</v>
      </c>
      <c r="DP46" s="222">
        <f t="shared" si="321"/>
        <v>0</v>
      </c>
      <c r="DQ46" s="222">
        <f t="shared" si="322"/>
        <v>0</v>
      </c>
      <c r="DR46" s="222">
        <f t="shared" si="323"/>
        <v>0</v>
      </c>
      <c r="DU46" s="272">
        <f t="shared" si="324"/>
        <v>0</v>
      </c>
      <c r="DV46" s="197">
        <f t="shared" si="325"/>
        <v>0</v>
      </c>
      <c r="DW46" s="197">
        <f t="shared" si="326"/>
        <v>0</v>
      </c>
      <c r="DX46" s="197">
        <f t="shared" si="327"/>
        <v>0</v>
      </c>
      <c r="DY46" s="197">
        <f t="shared" si="328"/>
        <v>0</v>
      </c>
      <c r="DZ46" s="197">
        <f t="shared" si="329"/>
        <v>0</v>
      </c>
      <c r="EA46" s="197">
        <f t="shared" si="330"/>
        <v>0</v>
      </c>
      <c r="EB46" s="197">
        <f t="shared" si="331"/>
        <v>0</v>
      </c>
      <c r="EC46" s="197">
        <f t="shared" si="332"/>
        <v>0</v>
      </c>
      <c r="ED46" s="197">
        <f t="shared" si="333"/>
        <v>0</v>
      </c>
      <c r="EE46" s="197">
        <f t="shared" si="334"/>
        <v>0</v>
      </c>
      <c r="EF46" s="197">
        <f t="shared" si="335"/>
        <v>0</v>
      </c>
      <c r="EG46" s="197">
        <f t="shared" si="336"/>
        <v>0</v>
      </c>
      <c r="EH46" s="197">
        <f t="shared" si="337"/>
        <v>0</v>
      </c>
      <c r="EI46" s="197">
        <f t="shared" si="338"/>
        <v>0</v>
      </c>
      <c r="EJ46" s="197">
        <f t="shared" si="339"/>
        <v>0</v>
      </c>
      <c r="EK46" s="197">
        <f t="shared" si="340"/>
        <v>0</v>
      </c>
      <c r="EL46" s="197">
        <f t="shared" si="341"/>
        <v>0</v>
      </c>
      <c r="EM46" s="197">
        <f t="shared" si="342"/>
        <v>0</v>
      </c>
      <c r="EN46" s="197">
        <f t="shared" si="343"/>
        <v>0</v>
      </c>
      <c r="EO46" s="197">
        <f t="shared" si="344"/>
        <v>0</v>
      </c>
      <c r="EP46" s="197">
        <f t="shared" si="345"/>
        <v>0</v>
      </c>
      <c r="EQ46" s="197">
        <f t="shared" si="346"/>
        <v>0</v>
      </c>
      <c r="ER46" s="197">
        <f t="shared" si="347"/>
        <v>0</v>
      </c>
      <c r="ES46" s="197">
        <f t="shared" si="348"/>
        <v>0</v>
      </c>
      <c r="ET46" s="197">
        <f t="shared" si="349"/>
        <v>0</v>
      </c>
      <c r="EU46" s="197">
        <f t="shared" si="350"/>
        <v>0</v>
      </c>
      <c r="EV46" s="197">
        <f t="shared" si="351"/>
        <v>0</v>
      </c>
      <c r="EW46" s="197">
        <f t="shared" si="352"/>
        <v>0</v>
      </c>
      <c r="EX46" s="197">
        <f t="shared" si="353"/>
        <v>0</v>
      </c>
      <c r="EY46" s="197">
        <f t="shared" si="354"/>
        <v>0</v>
      </c>
      <c r="EZ46" s="197">
        <f t="shared" si="355"/>
        <v>0</v>
      </c>
      <c r="FA46" s="197">
        <f t="shared" si="356"/>
        <v>0</v>
      </c>
      <c r="FB46" s="197">
        <f t="shared" si="357"/>
        <v>0</v>
      </c>
      <c r="FC46" s="197">
        <f t="shared" si="358"/>
        <v>0</v>
      </c>
      <c r="FF46" s="273">
        <f t="shared" si="359"/>
        <v>0</v>
      </c>
      <c r="FG46" s="218">
        <f t="shared" si="360"/>
        <v>0</v>
      </c>
      <c r="FH46" s="218">
        <f t="shared" si="361"/>
        <v>0</v>
      </c>
      <c r="FI46" s="218">
        <f t="shared" si="362"/>
        <v>0</v>
      </c>
      <c r="FJ46" s="218">
        <f t="shared" si="363"/>
        <v>0</v>
      </c>
      <c r="FK46" s="218">
        <f t="shared" si="364"/>
        <v>0</v>
      </c>
      <c r="FL46" s="218">
        <f t="shared" si="365"/>
        <v>0</v>
      </c>
      <c r="FM46" s="218">
        <f t="shared" si="366"/>
        <v>0</v>
      </c>
      <c r="FN46" s="218">
        <f t="shared" si="367"/>
        <v>0</v>
      </c>
      <c r="FO46" s="218">
        <f t="shared" si="368"/>
        <v>0</v>
      </c>
      <c r="FP46" s="218">
        <f t="shared" si="369"/>
        <v>0</v>
      </c>
      <c r="FQ46" s="218">
        <f t="shared" si="370"/>
        <v>0</v>
      </c>
      <c r="FR46" s="218">
        <f t="shared" si="371"/>
        <v>0</v>
      </c>
      <c r="FS46" s="218">
        <f t="shared" si="372"/>
        <v>0</v>
      </c>
      <c r="FT46" s="218">
        <f t="shared" si="373"/>
        <v>0</v>
      </c>
      <c r="FU46" s="218">
        <f t="shared" si="374"/>
        <v>0</v>
      </c>
      <c r="FV46" s="218">
        <f t="shared" si="375"/>
        <v>0</v>
      </c>
      <c r="FW46" s="218">
        <f t="shared" si="376"/>
        <v>0</v>
      </c>
      <c r="FX46" s="218">
        <f t="shared" si="377"/>
        <v>0</v>
      </c>
      <c r="FY46" s="218">
        <f t="shared" si="378"/>
        <v>0</v>
      </c>
      <c r="FZ46" s="218">
        <f t="shared" si="379"/>
        <v>0</v>
      </c>
      <c r="GA46" s="218">
        <f t="shared" si="380"/>
        <v>0</v>
      </c>
      <c r="GB46" s="218">
        <f t="shared" si="381"/>
        <v>0</v>
      </c>
      <c r="GC46" s="218">
        <f t="shared" si="382"/>
        <v>0</v>
      </c>
      <c r="GD46" s="218">
        <f t="shared" si="383"/>
        <v>0</v>
      </c>
      <c r="GE46" s="218">
        <f t="shared" si="384"/>
        <v>0</v>
      </c>
      <c r="GF46" s="218">
        <f t="shared" si="385"/>
        <v>0</v>
      </c>
      <c r="GG46" s="218">
        <f t="shared" si="386"/>
        <v>0</v>
      </c>
      <c r="GH46" s="218">
        <f t="shared" si="387"/>
        <v>0</v>
      </c>
      <c r="GI46" s="218">
        <f t="shared" si="388"/>
        <v>0</v>
      </c>
      <c r="GJ46" s="218">
        <f t="shared" si="389"/>
        <v>0</v>
      </c>
      <c r="GK46" s="218">
        <f t="shared" si="390"/>
        <v>0</v>
      </c>
      <c r="GL46" s="218">
        <f t="shared" si="391"/>
        <v>0</v>
      </c>
      <c r="GM46" s="218">
        <f t="shared" si="392"/>
        <v>0</v>
      </c>
      <c r="GN46" s="218">
        <f t="shared" si="393"/>
        <v>0</v>
      </c>
      <c r="GQ46" s="268">
        <f t="shared" si="394"/>
        <v>0</v>
      </c>
      <c r="GR46" s="222">
        <f t="shared" si="395"/>
        <v>0</v>
      </c>
      <c r="GS46" s="222">
        <f t="shared" si="396"/>
        <v>0</v>
      </c>
      <c r="GT46" s="222">
        <f t="shared" si="397"/>
        <v>0</v>
      </c>
      <c r="GU46" s="222">
        <f t="shared" si="398"/>
        <v>0</v>
      </c>
      <c r="GV46" s="222">
        <f t="shared" si="399"/>
        <v>0</v>
      </c>
      <c r="GW46" s="222">
        <f t="shared" si="400"/>
        <v>0</v>
      </c>
      <c r="GX46" s="222">
        <f t="shared" si="401"/>
        <v>0</v>
      </c>
      <c r="GY46" s="222">
        <f t="shared" si="402"/>
        <v>0</v>
      </c>
      <c r="GZ46" s="222">
        <f t="shared" si="403"/>
        <v>0</v>
      </c>
      <c r="HA46" s="222">
        <f t="shared" si="404"/>
        <v>0</v>
      </c>
      <c r="HB46" s="222">
        <f t="shared" si="405"/>
        <v>0</v>
      </c>
      <c r="HC46" s="222">
        <f t="shared" si="406"/>
        <v>0</v>
      </c>
      <c r="HD46" s="222">
        <f t="shared" si="407"/>
        <v>0</v>
      </c>
      <c r="HE46" s="222">
        <f t="shared" si="408"/>
        <v>0</v>
      </c>
      <c r="HF46" s="222">
        <f t="shared" si="409"/>
        <v>0</v>
      </c>
      <c r="HG46" s="222">
        <f t="shared" si="410"/>
        <v>0</v>
      </c>
      <c r="HH46" s="222">
        <f t="shared" si="411"/>
        <v>0</v>
      </c>
      <c r="HI46" s="222">
        <f t="shared" si="412"/>
        <v>0</v>
      </c>
      <c r="HJ46" s="222">
        <f t="shared" si="413"/>
        <v>0</v>
      </c>
      <c r="HK46" s="222">
        <f t="shared" si="414"/>
        <v>0</v>
      </c>
      <c r="HL46" s="222">
        <f t="shared" si="415"/>
        <v>0</v>
      </c>
      <c r="HM46" s="222">
        <f t="shared" si="416"/>
        <v>0</v>
      </c>
      <c r="HN46" s="222">
        <f t="shared" si="417"/>
        <v>0</v>
      </c>
      <c r="HO46" s="222">
        <f t="shared" si="418"/>
        <v>0</v>
      </c>
      <c r="HP46" s="222">
        <f t="shared" si="419"/>
        <v>0</v>
      </c>
      <c r="HQ46" s="222">
        <f t="shared" si="420"/>
        <v>0</v>
      </c>
      <c r="HR46" s="222">
        <f t="shared" si="421"/>
        <v>0</v>
      </c>
      <c r="HS46" s="222">
        <f t="shared" si="422"/>
        <v>0</v>
      </c>
      <c r="HT46" s="222">
        <f t="shared" si="423"/>
        <v>0</v>
      </c>
      <c r="HU46" s="222">
        <f t="shared" si="424"/>
        <v>0</v>
      </c>
      <c r="HV46" s="222">
        <f t="shared" si="425"/>
        <v>0</v>
      </c>
      <c r="HW46" s="222">
        <f t="shared" si="426"/>
        <v>0</v>
      </c>
      <c r="HX46" s="222">
        <f t="shared" si="427"/>
        <v>0</v>
      </c>
      <c r="HY46" s="222">
        <f t="shared" si="428"/>
        <v>0</v>
      </c>
      <c r="IB46" s="273">
        <f>IF($T46="Sim",AH46*'OPEX VALORES'!$D$15*12,
IF($T46="Não",0))</f>
        <v>0</v>
      </c>
      <c r="IC46" s="218">
        <f>IF($T46="Sim",AI46*'OPEX VALORES'!$D$15*12,
IF($T46="Não",0))</f>
        <v>0</v>
      </c>
      <c r="ID46" s="218">
        <f>IF($T46="Sim",AJ46*'OPEX VALORES'!$D$15*12,
IF($T46="Não",0))</f>
        <v>0</v>
      </c>
      <c r="IE46" s="218">
        <f>IF($T46="Sim",AK46*'OPEX VALORES'!$D$15*12,
IF($T46="Não",0))</f>
        <v>0</v>
      </c>
      <c r="IF46" s="218">
        <f>IF($T46="Sim",AL46*'OPEX VALORES'!$D$15*12,
IF($T46="Não",0))</f>
        <v>0</v>
      </c>
      <c r="IG46" s="218">
        <f>IF($T46="Sim",AM46*'OPEX VALORES'!$D$15*12,
IF($T46="Não",0))</f>
        <v>0</v>
      </c>
      <c r="IH46" s="218">
        <f>IF($T46="Sim",AN46*'OPEX VALORES'!$D$15*12,
IF($T46="Não",0))</f>
        <v>0</v>
      </c>
      <c r="II46" s="218">
        <f>IF($T46="Sim",AO46*'OPEX VALORES'!$D$15*12,
IF($T46="Não",0))</f>
        <v>0</v>
      </c>
      <c r="IJ46" s="218">
        <f>IF($T46="Sim",AP46*'OPEX VALORES'!$D$15*12,
IF($T46="Não",0))</f>
        <v>0</v>
      </c>
      <c r="IK46" s="218">
        <f>IF($T46="Sim",AQ46*'OPEX VALORES'!$D$15*12,
IF($T46="Não",0))</f>
        <v>0</v>
      </c>
      <c r="IL46" s="218">
        <f>IF($T46="Sim",AR46*'OPEX VALORES'!$D$15*12,
IF($T46="Não",0))</f>
        <v>0</v>
      </c>
      <c r="IM46" s="218">
        <f>IF($T46="Sim",AS46*'OPEX VALORES'!$D$15*12,
IF($T46="Não",0))</f>
        <v>0</v>
      </c>
      <c r="IN46" s="218">
        <f>IF($T46="Sim",AT46*'OPEX VALORES'!$D$15*12,
IF($T46="Não",0))</f>
        <v>0</v>
      </c>
      <c r="IO46" s="218">
        <f>IF($T46="Sim",AU46*'OPEX VALORES'!$D$15*12,
IF($T46="Não",0))</f>
        <v>0</v>
      </c>
      <c r="IP46" s="218">
        <f>IF($T46="Sim",AV46*'OPEX VALORES'!$D$15*12,
IF($T46="Não",0))</f>
        <v>0</v>
      </c>
      <c r="IQ46" s="218">
        <f>IF($T46="Sim",AW46*'OPEX VALORES'!$D$15*12,
IF($T46="Não",0))</f>
        <v>0</v>
      </c>
      <c r="IR46" s="218">
        <f>IF($T46="Sim",AX46*'OPEX VALORES'!$D$15*12,
IF($T46="Não",0))</f>
        <v>0</v>
      </c>
      <c r="IS46" s="218">
        <f>IF($T46="Sim",AY46*'OPEX VALORES'!$D$15*12,
IF($T46="Não",0))</f>
        <v>0</v>
      </c>
      <c r="IT46" s="218">
        <f>IF($T46="Sim",AZ46*'OPEX VALORES'!$D$15*12,
IF($T46="Não",0))</f>
        <v>0</v>
      </c>
      <c r="IU46" s="218">
        <f>IF($T46="Sim",BA46*'OPEX VALORES'!$D$15*12,
IF($T46="Não",0))</f>
        <v>0</v>
      </c>
      <c r="IV46" s="218">
        <f>IF($T46="Sim",BB46*'OPEX VALORES'!$D$15*12,
IF($T46="Não",0))</f>
        <v>0</v>
      </c>
      <c r="IW46" s="218">
        <f>IF($T46="Sim",BC46*'OPEX VALORES'!$D$15*12,
IF($T46="Não",0))</f>
        <v>0</v>
      </c>
      <c r="IX46" s="218">
        <f>IF($T46="Sim",BD46*'OPEX VALORES'!$D$15*12,
IF($T46="Não",0))</f>
        <v>0</v>
      </c>
      <c r="IY46" s="218">
        <f>IF($T46="Sim",BE46*'OPEX VALORES'!$D$15*12,
IF($T46="Não",0))</f>
        <v>0</v>
      </c>
      <c r="IZ46" s="218">
        <f>IF($T46="Sim",BF46*'OPEX VALORES'!$D$15*12,
IF($T46="Não",0))</f>
        <v>0</v>
      </c>
      <c r="JA46" s="218">
        <f>IF($T46="Sim",BG46*'OPEX VALORES'!$D$15*12,
IF($T46="Não",0))</f>
        <v>0</v>
      </c>
      <c r="JB46" s="218">
        <f>IF($T46="Sim",BH46*'OPEX VALORES'!$D$15*12,
IF($T46="Não",0))</f>
        <v>0</v>
      </c>
      <c r="JC46" s="218">
        <f>IF($T46="Sim",BI46*'OPEX VALORES'!$D$15*12,
IF($T46="Não",0))</f>
        <v>0</v>
      </c>
      <c r="JD46" s="218">
        <f>IF($T46="Sim",BJ46*'OPEX VALORES'!$D$15*12,
IF($T46="Não",0))</f>
        <v>0</v>
      </c>
      <c r="JE46" s="218">
        <f>IF($T46="Sim",BK46*'OPEX VALORES'!$D$15*12,
IF($T46="Não",0))</f>
        <v>0</v>
      </c>
      <c r="JF46" s="218">
        <f>IF($T46="Sim",BL46*'OPEX VALORES'!$D$15*12,
IF($T46="Não",0))</f>
        <v>0</v>
      </c>
      <c r="JG46" s="218">
        <f>IF($T46="Sim",BM46*'OPEX VALORES'!$D$15*12,
IF($T46="Não",0))</f>
        <v>0</v>
      </c>
      <c r="JH46" s="218">
        <f>IF($T46="Sim",BN46*'OPEX VALORES'!$D$15*12,
IF($T46="Não",0))</f>
        <v>0</v>
      </c>
      <c r="JI46" s="218">
        <f>IF($T46="Sim",BO46*'OPEX VALORES'!$D$15*12,
IF($T46="Não",0))</f>
        <v>0</v>
      </c>
      <c r="JJ46" s="218">
        <f>IF($T46="Sim",BP46*'OPEX VALORES'!$D$15*12,
IF($T46="Não",0))</f>
        <v>0</v>
      </c>
      <c r="JM46" s="267">
        <f t="shared" si="429"/>
        <v>0</v>
      </c>
      <c r="JN46" s="197">
        <f t="shared" si="430"/>
        <v>0</v>
      </c>
      <c r="JO46" s="197">
        <f t="shared" si="431"/>
        <v>0</v>
      </c>
      <c r="JP46" s="197">
        <f t="shared" si="432"/>
        <v>0</v>
      </c>
      <c r="JQ46" s="197">
        <f t="shared" si="433"/>
        <v>0</v>
      </c>
      <c r="JR46" s="197">
        <f t="shared" si="434"/>
        <v>0</v>
      </c>
      <c r="JS46" s="197">
        <f t="shared" si="435"/>
        <v>0</v>
      </c>
      <c r="JT46" s="197">
        <f t="shared" si="436"/>
        <v>0</v>
      </c>
      <c r="JU46" s="197">
        <f t="shared" si="437"/>
        <v>0</v>
      </c>
      <c r="JV46" s="197">
        <f t="shared" si="438"/>
        <v>0</v>
      </c>
      <c r="JW46" s="197">
        <f t="shared" si="439"/>
        <v>0</v>
      </c>
      <c r="JX46" s="197">
        <f t="shared" si="440"/>
        <v>0</v>
      </c>
      <c r="JY46" s="197">
        <f t="shared" si="441"/>
        <v>0</v>
      </c>
      <c r="JZ46" s="197">
        <f t="shared" si="442"/>
        <v>0</v>
      </c>
      <c r="KA46" s="197">
        <f t="shared" si="443"/>
        <v>0</v>
      </c>
      <c r="KB46" s="197">
        <f t="shared" si="444"/>
        <v>0</v>
      </c>
      <c r="KC46" s="197">
        <f t="shared" si="445"/>
        <v>0</v>
      </c>
      <c r="KD46" s="197">
        <f t="shared" si="446"/>
        <v>0</v>
      </c>
      <c r="KE46" s="197">
        <f t="shared" si="447"/>
        <v>0</v>
      </c>
      <c r="KF46" s="197">
        <f t="shared" si="448"/>
        <v>0</v>
      </c>
      <c r="KG46" s="197">
        <f t="shared" si="449"/>
        <v>0</v>
      </c>
      <c r="KH46" s="197">
        <f t="shared" si="450"/>
        <v>0</v>
      </c>
      <c r="KI46" s="197">
        <f t="shared" si="451"/>
        <v>0</v>
      </c>
      <c r="KJ46" s="197">
        <f t="shared" si="452"/>
        <v>0</v>
      </c>
      <c r="KK46" s="197">
        <f t="shared" si="453"/>
        <v>0</v>
      </c>
      <c r="KL46" s="197">
        <f t="shared" si="454"/>
        <v>0</v>
      </c>
      <c r="KM46" s="197">
        <f t="shared" si="455"/>
        <v>0</v>
      </c>
      <c r="KN46" s="197">
        <f t="shared" si="456"/>
        <v>0</v>
      </c>
      <c r="KO46" s="197">
        <f t="shared" si="457"/>
        <v>0</v>
      </c>
      <c r="KP46" s="197">
        <f t="shared" si="458"/>
        <v>0</v>
      </c>
      <c r="KQ46" s="197">
        <f t="shared" si="459"/>
        <v>0</v>
      </c>
      <c r="KR46" s="197">
        <f t="shared" si="460"/>
        <v>0</v>
      </c>
      <c r="KS46" s="197">
        <f t="shared" si="461"/>
        <v>0</v>
      </c>
      <c r="KT46" s="197">
        <f t="shared" si="462"/>
        <v>0</v>
      </c>
      <c r="KU46" s="197">
        <f t="shared" si="463"/>
        <v>0</v>
      </c>
      <c r="KX46" s="272">
        <f t="shared" si="464"/>
        <v>0</v>
      </c>
      <c r="KY46" s="197">
        <f t="shared" si="465"/>
        <v>0</v>
      </c>
      <c r="KZ46" s="197">
        <f t="shared" si="466"/>
        <v>0</v>
      </c>
      <c r="LA46" s="197">
        <f t="shared" si="467"/>
        <v>0</v>
      </c>
      <c r="LB46" s="197">
        <f t="shared" si="468"/>
        <v>0</v>
      </c>
      <c r="LC46" s="197">
        <f t="shared" si="469"/>
        <v>0</v>
      </c>
      <c r="LD46" s="197">
        <f t="shared" si="470"/>
        <v>0</v>
      </c>
      <c r="LE46" s="197">
        <f t="shared" si="471"/>
        <v>0</v>
      </c>
      <c r="LF46" s="197">
        <f t="shared" si="472"/>
        <v>0</v>
      </c>
      <c r="LG46" s="197">
        <f t="shared" si="473"/>
        <v>0</v>
      </c>
      <c r="LH46" s="197">
        <f t="shared" si="474"/>
        <v>0</v>
      </c>
      <c r="LI46" s="197">
        <f t="shared" si="475"/>
        <v>0</v>
      </c>
      <c r="LJ46" s="197">
        <f t="shared" si="476"/>
        <v>0</v>
      </c>
      <c r="LK46" s="197">
        <f t="shared" si="477"/>
        <v>0</v>
      </c>
      <c r="LL46" s="197">
        <f t="shared" si="478"/>
        <v>0</v>
      </c>
      <c r="LM46" s="197">
        <f t="shared" si="479"/>
        <v>0</v>
      </c>
      <c r="LN46" s="197">
        <f t="shared" si="480"/>
        <v>0</v>
      </c>
      <c r="LO46" s="197">
        <f t="shared" si="481"/>
        <v>0</v>
      </c>
      <c r="LP46" s="197">
        <f t="shared" si="482"/>
        <v>0</v>
      </c>
      <c r="LQ46" s="197">
        <f t="shared" si="483"/>
        <v>0</v>
      </c>
      <c r="LR46" s="197">
        <f t="shared" si="484"/>
        <v>0</v>
      </c>
      <c r="LS46" s="197">
        <f t="shared" si="485"/>
        <v>0</v>
      </c>
      <c r="LT46" s="197">
        <f t="shared" si="486"/>
        <v>0</v>
      </c>
      <c r="LU46" s="197">
        <f t="shared" si="487"/>
        <v>0</v>
      </c>
      <c r="LV46" s="197">
        <f t="shared" si="488"/>
        <v>0</v>
      </c>
      <c r="LW46" s="197">
        <f t="shared" si="489"/>
        <v>0</v>
      </c>
      <c r="LX46" s="197">
        <f t="shared" si="490"/>
        <v>0</v>
      </c>
      <c r="LY46" s="197">
        <f t="shared" si="491"/>
        <v>0</v>
      </c>
      <c r="LZ46" s="197">
        <f t="shared" si="492"/>
        <v>0</v>
      </c>
      <c r="MA46" s="197">
        <f t="shared" si="493"/>
        <v>0</v>
      </c>
      <c r="MB46" s="197">
        <f t="shared" si="494"/>
        <v>0</v>
      </c>
      <c r="MC46" s="197">
        <f t="shared" si="495"/>
        <v>0</v>
      </c>
      <c r="MD46" s="197">
        <f t="shared" si="496"/>
        <v>0</v>
      </c>
      <c r="ME46" s="197">
        <f t="shared" si="497"/>
        <v>0</v>
      </c>
      <c r="MF46" s="197">
        <f t="shared" si="498"/>
        <v>0</v>
      </c>
      <c r="MI46" s="273">
        <f t="shared" si="499"/>
        <v>0</v>
      </c>
      <c r="MJ46" s="218">
        <f t="shared" si="500"/>
        <v>0</v>
      </c>
      <c r="MK46" s="218">
        <f t="shared" si="501"/>
        <v>0</v>
      </c>
      <c r="ML46" s="218">
        <f t="shared" si="502"/>
        <v>0</v>
      </c>
      <c r="MM46" s="218">
        <f t="shared" si="503"/>
        <v>0</v>
      </c>
      <c r="MN46" s="218">
        <f t="shared" si="504"/>
        <v>0</v>
      </c>
      <c r="MO46" s="218">
        <f t="shared" si="505"/>
        <v>0</v>
      </c>
      <c r="MP46" s="218">
        <f t="shared" si="506"/>
        <v>0</v>
      </c>
      <c r="MQ46" s="218">
        <f t="shared" si="507"/>
        <v>0</v>
      </c>
      <c r="MR46" s="218">
        <f t="shared" si="508"/>
        <v>0</v>
      </c>
      <c r="MS46" s="218">
        <f t="shared" si="509"/>
        <v>0</v>
      </c>
      <c r="MT46" s="218">
        <f t="shared" si="510"/>
        <v>0</v>
      </c>
      <c r="MU46" s="218">
        <f t="shared" si="511"/>
        <v>0</v>
      </c>
      <c r="MV46" s="218">
        <f t="shared" si="512"/>
        <v>0</v>
      </c>
      <c r="MW46" s="218">
        <f t="shared" si="513"/>
        <v>0</v>
      </c>
      <c r="MX46" s="218">
        <f t="shared" si="514"/>
        <v>0</v>
      </c>
      <c r="MY46" s="218">
        <f t="shared" si="515"/>
        <v>0</v>
      </c>
      <c r="MZ46" s="218">
        <f t="shared" si="516"/>
        <v>0</v>
      </c>
      <c r="NA46" s="218">
        <f t="shared" si="517"/>
        <v>0</v>
      </c>
      <c r="NB46" s="218">
        <f t="shared" si="518"/>
        <v>0</v>
      </c>
      <c r="NC46" s="218">
        <f t="shared" si="519"/>
        <v>0</v>
      </c>
      <c r="ND46" s="218">
        <f t="shared" si="520"/>
        <v>0</v>
      </c>
      <c r="NE46" s="218">
        <f t="shared" si="521"/>
        <v>0</v>
      </c>
      <c r="NF46" s="218">
        <f t="shared" si="522"/>
        <v>0</v>
      </c>
      <c r="NG46" s="218">
        <f t="shared" si="523"/>
        <v>0</v>
      </c>
      <c r="NH46" s="218">
        <f t="shared" si="524"/>
        <v>0</v>
      </c>
      <c r="NI46" s="218">
        <f t="shared" si="525"/>
        <v>0</v>
      </c>
      <c r="NJ46" s="218">
        <f t="shared" si="526"/>
        <v>0</v>
      </c>
      <c r="NK46" s="218">
        <f t="shared" si="527"/>
        <v>0</v>
      </c>
      <c r="NL46" s="218">
        <f t="shared" si="528"/>
        <v>0</v>
      </c>
      <c r="NM46" s="218">
        <f t="shared" si="529"/>
        <v>0</v>
      </c>
      <c r="NN46" s="218">
        <f t="shared" si="530"/>
        <v>0</v>
      </c>
      <c r="NO46" s="218">
        <f t="shared" si="531"/>
        <v>0</v>
      </c>
      <c r="NP46" s="218">
        <f t="shared" si="532"/>
        <v>0</v>
      </c>
      <c r="NQ46" s="218">
        <f t="shared" si="533"/>
        <v>0</v>
      </c>
      <c r="OB46" s="274">
        <f t="shared" si="534"/>
        <v>0</v>
      </c>
      <c r="OE46" s="266">
        <f t="shared" si="535"/>
        <v>0</v>
      </c>
      <c r="OF46" s="266">
        <f t="shared" si="536"/>
        <v>0</v>
      </c>
      <c r="OG46" s="266">
        <f t="shared" si="537"/>
        <v>0</v>
      </c>
      <c r="OH46" s="266">
        <f t="shared" si="538"/>
        <v>0</v>
      </c>
      <c r="OI46" s="266">
        <f t="shared" si="539"/>
        <v>0</v>
      </c>
      <c r="OJ46" s="266">
        <f t="shared" si="540"/>
        <v>0</v>
      </c>
      <c r="OK46" s="266">
        <f t="shared" si="541"/>
        <v>0</v>
      </c>
      <c r="OL46" s="266">
        <f t="shared" si="542"/>
        <v>0</v>
      </c>
      <c r="OM46" s="266">
        <f t="shared" si="543"/>
        <v>0</v>
      </c>
      <c r="ON46" s="266">
        <f t="shared" si="544"/>
        <v>0</v>
      </c>
      <c r="OO46" s="266">
        <f t="shared" si="545"/>
        <v>0</v>
      </c>
      <c r="OP46" s="266">
        <f t="shared" si="546"/>
        <v>0</v>
      </c>
      <c r="OQ46" s="266">
        <f t="shared" si="547"/>
        <v>0</v>
      </c>
      <c r="OR46" s="266">
        <f t="shared" si="548"/>
        <v>0</v>
      </c>
      <c r="OS46" s="266">
        <f t="shared" si="549"/>
        <v>0</v>
      </c>
      <c r="OT46" s="266">
        <f t="shared" si="550"/>
        <v>0</v>
      </c>
      <c r="OU46" s="266">
        <f t="shared" si="551"/>
        <v>0</v>
      </c>
      <c r="OV46" s="266">
        <f t="shared" si="552"/>
        <v>0</v>
      </c>
      <c r="OW46" s="266">
        <f t="shared" si="553"/>
        <v>0</v>
      </c>
      <c r="OX46" s="266">
        <f t="shared" si="554"/>
        <v>0</v>
      </c>
      <c r="OY46" s="266">
        <f t="shared" si="555"/>
        <v>0</v>
      </c>
      <c r="OZ46" s="266">
        <f t="shared" si="556"/>
        <v>0</v>
      </c>
      <c r="PA46" s="266">
        <f t="shared" si="557"/>
        <v>0</v>
      </c>
      <c r="PB46" s="266">
        <f t="shared" si="558"/>
        <v>0</v>
      </c>
      <c r="PC46" s="266">
        <f t="shared" si="559"/>
        <v>0</v>
      </c>
      <c r="PD46" s="266">
        <f t="shared" si="560"/>
        <v>0</v>
      </c>
      <c r="PE46" s="266">
        <f t="shared" si="561"/>
        <v>0</v>
      </c>
      <c r="PF46" s="266">
        <f t="shared" si="562"/>
        <v>0</v>
      </c>
      <c r="PG46" s="266">
        <f t="shared" si="563"/>
        <v>0</v>
      </c>
      <c r="PH46" s="266">
        <f t="shared" si="564"/>
        <v>0</v>
      </c>
      <c r="PI46" s="266">
        <f t="shared" si="565"/>
        <v>0</v>
      </c>
      <c r="PJ46" s="266">
        <f t="shared" si="566"/>
        <v>0</v>
      </c>
      <c r="PK46" s="266">
        <f t="shared" si="567"/>
        <v>0</v>
      </c>
      <c r="PL46" s="266">
        <f t="shared" si="568"/>
        <v>0</v>
      </c>
      <c r="PM46" s="266">
        <f t="shared" si="569"/>
        <v>0</v>
      </c>
      <c r="PO46" s="222">
        <f t="shared" si="570"/>
        <v>0</v>
      </c>
      <c r="PP46" s="222">
        <f t="shared" si="571"/>
        <v>0</v>
      </c>
      <c r="PQ46" s="222">
        <f t="shared" si="572"/>
        <v>0</v>
      </c>
      <c r="PR46" s="222">
        <f t="shared" si="573"/>
        <v>0</v>
      </c>
      <c r="PS46" s="222">
        <f t="shared" si="574"/>
        <v>0</v>
      </c>
      <c r="PT46" s="222">
        <f t="shared" si="575"/>
        <v>0</v>
      </c>
      <c r="PU46" s="222">
        <f t="shared" si="576"/>
        <v>0</v>
      </c>
      <c r="PV46" s="222">
        <f t="shared" si="577"/>
        <v>0</v>
      </c>
      <c r="PW46" s="222">
        <f t="shared" si="578"/>
        <v>0</v>
      </c>
      <c r="PX46" s="222">
        <f t="shared" si="579"/>
        <v>0</v>
      </c>
      <c r="PY46" s="222">
        <f t="shared" si="580"/>
        <v>0</v>
      </c>
      <c r="PZ46" s="222">
        <f t="shared" si="581"/>
        <v>0</v>
      </c>
      <c r="QA46" s="222">
        <f t="shared" si="582"/>
        <v>0</v>
      </c>
      <c r="QB46" s="222">
        <f t="shared" si="583"/>
        <v>0</v>
      </c>
      <c r="QC46" s="222">
        <f t="shared" si="584"/>
        <v>0</v>
      </c>
      <c r="QD46" s="222">
        <f t="shared" si="585"/>
        <v>0</v>
      </c>
      <c r="QE46" s="222">
        <f t="shared" si="586"/>
        <v>0</v>
      </c>
      <c r="QF46" s="222">
        <f t="shared" si="587"/>
        <v>0</v>
      </c>
      <c r="QG46" s="222">
        <f t="shared" si="588"/>
        <v>0</v>
      </c>
      <c r="QH46" s="222">
        <f t="shared" si="589"/>
        <v>0</v>
      </c>
      <c r="QI46" s="222">
        <f t="shared" si="590"/>
        <v>0</v>
      </c>
      <c r="QJ46" s="222">
        <f t="shared" si="591"/>
        <v>0</v>
      </c>
      <c r="QK46" s="222">
        <f t="shared" si="592"/>
        <v>0</v>
      </c>
      <c r="QL46" s="222">
        <f t="shared" si="593"/>
        <v>0</v>
      </c>
      <c r="QM46" s="222">
        <f t="shared" si="594"/>
        <v>0</v>
      </c>
      <c r="QN46" s="222">
        <f t="shared" si="595"/>
        <v>0</v>
      </c>
      <c r="QO46" s="222">
        <f t="shared" si="596"/>
        <v>0</v>
      </c>
      <c r="QP46" s="222">
        <f t="shared" si="597"/>
        <v>0</v>
      </c>
      <c r="QQ46" s="222">
        <f t="shared" si="598"/>
        <v>0</v>
      </c>
      <c r="QR46" s="222">
        <f t="shared" si="599"/>
        <v>0</v>
      </c>
      <c r="QS46" s="222">
        <f t="shared" si="600"/>
        <v>0</v>
      </c>
      <c r="QT46" s="222">
        <f t="shared" si="601"/>
        <v>0</v>
      </c>
      <c r="QU46" s="222">
        <f t="shared" si="602"/>
        <v>0</v>
      </c>
      <c r="QV46" s="222">
        <f t="shared" si="603"/>
        <v>0</v>
      </c>
      <c r="QW46" s="222">
        <f t="shared" si="604"/>
        <v>0</v>
      </c>
    </row>
    <row r="47" spans="2:466" ht="18" x14ac:dyDescent="0.35">
      <c r="B47" s="197" t="s">
        <v>21</v>
      </c>
      <c r="C47" s="224" t="s">
        <v>11</v>
      </c>
      <c r="E47" s="197">
        <v>1.8</v>
      </c>
      <c r="F47" s="197" t="s">
        <v>22</v>
      </c>
      <c r="G47" s="197" t="s">
        <v>22</v>
      </c>
      <c r="H47" s="197" t="s">
        <v>22</v>
      </c>
      <c r="I47" s="197" t="s">
        <v>22</v>
      </c>
      <c r="J47" s="197" t="s">
        <v>22</v>
      </c>
      <c r="K47" s="197" t="s">
        <v>21</v>
      </c>
      <c r="L47" s="197" t="s">
        <v>21</v>
      </c>
      <c r="M47" s="197" t="s">
        <v>21</v>
      </c>
      <c r="N47" s="197" t="s">
        <v>21</v>
      </c>
      <c r="O47" s="197" t="s">
        <v>21</v>
      </c>
      <c r="P47" s="197" t="s">
        <v>22</v>
      </c>
      <c r="Q47" s="197" t="s">
        <v>22</v>
      </c>
      <c r="R47" s="197" t="s">
        <v>21</v>
      </c>
      <c r="S47" s="197" t="s">
        <v>105</v>
      </c>
      <c r="T47" s="197" t="s">
        <v>21</v>
      </c>
      <c r="U47" s="197" t="s">
        <v>21</v>
      </c>
      <c r="V47" s="197" t="s">
        <v>21</v>
      </c>
      <c r="W47" s="247" t="s">
        <v>22</v>
      </c>
      <c r="AH47" s="267">
        <f>IF($B47="Sim",IF((VLOOKUP($B$3,'06_BASE DO OPEX'!$C$77:$AI$79,3+'OPEX PESSOAL'!AH$5,FALSE))&lt;20000,1,IF((VLOOKUP($B$3,'06_BASE DO OPEX'!$C$77:$AI$79,3+'OPEX PESSOAL'!AH$5,FALSE))&lt;40000,1,IF((VLOOKUP($B$3,'06_BASE DO OPEX'!$C$77:$AI$79,3+'OPEX PESSOAL'!AH$5,FALSE))&lt;147000,1,2))),
IF($B47="Não",0))</f>
        <v>1</v>
      </c>
      <c r="AI47" s="197">
        <f>IF($B47="Sim",IF((VLOOKUP($B$3,'06_BASE DO OPEX'!$C$77:$AI$79,3+'OPEX PESSOAL'!AI$5,FALSE))&lt;20000,1,IF((VLOOKUP($B$3,'06_BASE DO OPEX'!$C$77:$AI$79,3+'OPEX PESSOAL'!AI$5,FALSE))&lt;40000,1,IF((VLOOKUP($B$3,'06_BASE DO OPEX'!$C$77:$AI$79,3+'OPEX PESSOAL'!AI$5,FALSE))&lt;147000,1,2))),
IF($B47="Não",0))</f>
        <v>1</v>
      </c>
      <c r="AJ47" s="197">
        <f>IF($B47="Sim",IF((VLOOKUP($B$3,'06_BASE DO OPEX'!$C$77:$AI$79,3+'OPEX PESSOAL'!AJ$5,FALSE))&lt;20000,1,IF((VLOOKUP($B$3,'06_BASE DO OPEX'!$C$77:$AI$79,3+'OPEX PESSOAL'!AJ$5,FALSE))&lt;40000,1,IF((VLOOKUP($B$3,'06_BASE DO OPEX'!$C$77:$AI$79,3+'OPEX PESSOAL'!AJ$5,FALSE))&lt;147000,1,2))),
IF($B47="Não",0))</f>
        <v>1</v>
      </c>
      <c r="AK47" s="197">
        <f>IF($B47="Sim",IF((VLOOKUP($B$3,'06_BASE DO OPEX'!$C$77:$AI$79,3+'OPEX PESSOAL'!AK$5,FALSE))&lt;20000,1,IF((VLOOKUP($B$3,'06_BASE DO OPEX'!$C$77:$AI$79,3+'OPEX PESSOAL'!AK$5,FALSE))&lt;40000,1,IF((VLOOKUP($B$3,'06_BASE DO OPEX'!$C$77:$AI$79,3+'OPEX PESSOAL'!AK$5,FALSE))&lt;147000,1,2))),
IF($B47="Não",0))</f>
        <v>1</v>
      </c>
      <c r="AL47" s="197">
        <f>IF($B47="Sim",IF((VLOOKUP($B$3,'06_BASE DO OPEX'!$C$77:$AI$79,3+'OPEX PESSOAL'!AL$5,FALSE))&lt;20000,1,IF((VLOOKUP($B$3,'06_BASE DO OPEX'!$C$77:$AI$79,3+'OPEX PESSOAL'!AL$5,FALSE))&lt;40000,1,IF((VLOOKUP($B$3,'06_BASE DO OPEX'!$C$77:$AI$79,3+'OPEX PESSOAL'!AL$5,FALSE))&lt;147000,1,2))),
IF($B47="Não",0))</f>
        <v>1</v>
      </c>
      <c r="AM47" s="197">
        <f>IF($B47="Sim",IF((VLOOKUP($B$3,'06_BASE DO OPEX'!$C$77:$AI$79,3+'OPEX PESSOAL'!AM$5,FALSE))&lt;20000,1,IF((VLOOKUP($B$3,'06_BASE DO OPEX'!$C$77:$AI$79,3+'OPEX PESSOAL'!AM$5,FALSE))&lt;40000,1,IF((VLOOKUP($B$3,'06_BASE DO OPEX'!$C$77:$AI$79,3+'OPEX PESSOAL'!AM$5,FALSE))&lt;147000,1,2))),
IF($B47="Não",0))</f>
        <v>1</v>
      </c>
      <c r="AN47" s="197">
        <f>IF($B47="Sim",IF((VLOOKUP($B$3,'06_BASE DO OPEX'!$C$77:$AI$79,3+'OPEX PESSOAL'!AN$5,FALSE))&lt;20000,1,IF((VLOOKUP($B$3,'06_BASE DO OPEX'!$C$77:$AI$79,3+'OPEX PESSOAL'!AN$5,FALSE))&lt;40000,1,IF((VLOOKUP($B$3,'06_BASE DO OPEX'!$C$77:$AI$79,3+'OPEX PESSOAL'!AN$5,FALSE))&lt;147000,1,2))),
IF($B47="Não",0))</f>
        <v>1</v>
      </c>
      <c r="AO47" s="197">
        <f>IF($B47="Sim",IF((VLOOKUP($B$3,'06_BASE DO OPEX'!$C$77:$AI$79,3+'OPEX PESSOAL'!AO$5,FALSE))&lt;20000,1,IF((VLOOKUP($B$3,'06_BASE DO OPEX'!$C$77:$AI$79,3+'OPEX PESSOAL'!AO$5,FALSE))&lt;40000,1,IF((VLOOKUP($B$3,'06_BASE DO OPEX'!$C$77:$AI$79,3+'OPEX PESSOAL'!AO$5,FALSE))&lt;147000,1,2))),
IF($B47="Não",0))</f>
        <v>1</v>
      </c>
      <c r="AP47" s="197">
        <f>IF($B47="Sim",IF((VLOOKUP($B$3,'06_BASE DO OPEX'!$C$77:$AI$79,3+'OPEX PESSOAL'!AP$5,FALSE))&lt;20000,1,IF((VLOOKUP($B$3,'06_BASE DO OPEX'!$C$77:$AI$79,3+'OPEX PESSOAL'!AP$5,FALSE))&lt;40000,1,IF((VLOOKUP($B$3,'06_BASE DO OPEX'!$C$77:$AI$79,3+'OPEX PESSOAL'!AP$5,FALSE))&lt;147000,1,2))),
IF($B47="Não",0))</f>
        <v>1</v>
      </c>
      <c r="AQ47" s="197">
        <f>IF($B47="Sim",IF((VLOOKUP($B$3,'06_BASE DO OPEX'!$C$77:$AI$79,3+'OPEX PESSOAL'!AQ$5,FALSE))&lt;20000,1,IF((VLOOKUP($B$3,'06_BASE DO OPEX'!$C$77:$AI$79,3+'OPEX PESSOAL'!AQ$5,FALSE))&lt;40000,1,IF((VLOOKUP($B$3,'06_BASE DO OPEX'!$C$77:$AI$79,3+'OPEX PESSOAL'!AQ$5,FALSE))&lt;147000,1,2))),
IF($B47="Não",0))</f>
        <v>1</v>
      </c>
      <c r="AR47" s="197">
        <f>IF($B47="Sim",IF((VLOOKUP($B$3,'06_BASE DO OPEX'!$C$77:$AI$79,3+'OPEX PESSOAL'!AR$5,FALSE))&lt;20000,1,IF((VLOOKUP($B$3,'06_BASE DO OPEX'!$C$77:$AI$79,3+'OPEX PESSOAL'!AR$5,FALSE))&lt;40000,1,IF((VLOOKUP($B$3,'06_BASE DO OPEX'!$C$77:$AI$79,3+'OPEX PESSOAL'!AR$5,FALSE))&lt;147000,1,2))),
IF($B47="Não",0))</f>
        <v>1</v>
      </c>
      <c r="AS47" s="197">
        <f>IF($B47="Sim",IF((VLOOKUP($B$3,'06_BASE DO OPEX'!$C$77:$AI$79,3+'OPEX PESSOAL'!AS$5,FALSE))&lt;20000,1,IF((VLOOKUP($B$3,'06_BASE DO OPEX'!$C$77:$AI$79,3+'OPEX PESSOAL'!AS$5,FALSE))&lt;40000,1,IF((VLOOKUP($B$3,'06_BASE DO OPEX'!$C$77:$AI$79,3+'OPEX PESSOAL'!AS$5,FALSE))&lt;147000,1,2))),
IF($B47="Não",0))</f>
        <v>1</v>
      </c>
      <c r="AT47" s="197">
        <f>IF($B47="Sim",IF((VLOOKUP($B$3,'06_BASE DO OPEX'!$C$77:$AI$79,3+'OPEX PESSOAL'!AT$5,FALSE))&lt;20000,1,IF((VLOOKUP($B$3,'06_BASE DO OPEX'!$C$77:$AI$79,3+'OPEX PESSOAL'!AT$5,FALSE))&lt;40000,1,IF((VLOOKUP($B$3,'06_BASE DO OPEX'!$C$77:$AI$79,3+'OPEX PESSOAL'!AT$5,FALSE))&lt;147000,1,2))),
IF($B47="Não",0))</f>
        <v>1</v>
      </c>
      <c r="AU47" s="197">
        <f>IF($B47="Sim",IF((VLOOKUP($B$3,'06_BASE DO OPEX'!$C$77:$AI$79,3+'OPEX PESSOAL'!AU$5,FALSE))&lt;20000,1,IF((VLOOKUP($B$3,'06_BASE DO OPEX'!$C$77:$AI$79,3+'OPEX PESSOAL'!AU$5,FALSE))&lt;40000,1,IF((VLOOKUP($B$3,'06_BASE DO OPEX'!$C$77:$AI$79,3+'OPEX PESSOAL'!AU$5,FALSE))&lt;147000,1,2))),
IF($B47="Não",0))</f>
        <v>1</v>
      </c>
      <c r="AV47" s="197">
        <f>IF($B47="Sim",IF((VLOOKUP($B$3,'06_BASE DO OPEX'!$C$77:$AI$79,3+'OPEX PESSOAL'!AV$5,FALSE))&lt;20000,1,IF((VLOOKUP($B$3,'06_BASE DO OPEX'!$C$77:$AI$79,3+'OPEX PESSOAL'!AV$5,FALSE))&lt;40000,1,IF((VLOOKUP($B$3,'06_BASE DO OPEX'!$C$77:$AI$79,3+'OPEX PESSOAL'!AV$5,FALSE))&lt;147000,1,2))),
IF($B47="Não",0))</f>
        <v>1</v>
      </c>
      <c r="AW47" s="197">
        <f>IF($B47="Sim",IF((VLOOKUP($B$3,'06_BASE DO OPEX'!$C$77:$AI$79,3+'OPEX PESSOAL'!AW$5,FALSE))&lt;20000,1,IF((VLOOKUP($B$3,'06_BASE DO OPEX'!$C$77:$AI$79,3+'OPEX PESSOAL'!AW$5,FALSE))&lt;40000,1,IF((VLOOKUP($B$3,'06_BASE DO OPEX'!$C$77:$AI$79,3+'OPEX PESSOAL'!AW$5,FALSE))&lt;147000,1,2))),
IF($B47="Não",0))</f>
        <v>1</v>
      </c>
      <c r="AX47" s="197">
        <f>IF($B47="Sim",IF((VLOOKUP($B$3,'06_BASE DO OPEX'!$C$77:$AI$79,3+'OPEX PESSOAL'!AX$5,FALSE))&lt;20000,1,IF((VLOOKUP($B$3,'06_BASE DO OPEX'!$C$77:$AI$79,3+'OPEX PESSOAL'!AX$5,FALSE))&lt;40000,1,IF((VLOOKUP($B$3,'06_BASE DO OPEX'!$C$77:$AI$79,3+'OPEX PESSOAL'!AX$5,FALSE))&lt;147000,1,2))),
IF($B47="Não",0))</f>
        <v>1</v>
      </c>
      <c r="AY47" s="197">
        <f>IF($B47="Sim",IF((VLOOKUP($B$3,'06_BASE DO OPEX'!$C$77:$AI$79,3+'OPEX PESSOAL'!AY$5,FALSE))&lt;20000,1,IF((VLOOKUP($B$3,'06_BASE DO OPEX'!$C$77:$AI$79,3+'OPEX PESSOAL'!AY$5,FALSE))&lt;40000,1,IF((VLOOKUP($B$3,'06_BASE DO OPEX'!$C$77:$AI$79,3+'OPEX PESSOAL'!AY$5,FALSE))&lt;147000,1,2))),
IF($B47="Não",0))</f>
        <v>1</v>
      </c>
      <c r="AZ47" s="197">
        <f>IF($B47="Sim",IF((VLOOKUP($B$3,'06_BASE DO OPEX'!$C$77:$AI$79,3+'OPEX PESSOAL'!AZ$5,FALSE))&lt;20000,1,IF((VLOOKUP($B$3,'06_BASE DO OPEX'!$C$77:$AI$79,3+'OPEX PESSOAL'!AZ$5,FALSE))&lt;40000,1,IF((VLOOKUP($B$3,'06_BASE DO OPEX'!$C$77:$AI$79,3+'OPEX PESSOAL'!AZ$5,FALSE))&lt;147000,1,2))),
IF($B47="Não",0))</f>
        <v>1</v>
      </c>
      <c r="BA47" s="197">
        <f>IF($B47="Sim",IF((VLOOKUP($B$3,'06_BASE DO OPEX'!$C$77:$AI$79,3+'OPEX PESSOAL'!BA$5,FALSE))&lt;20000,1,IF((VLOOKUP($B$3,'06_BASE DO OPEX'!$C$77:$AI$79,3+'OPEX PESSOAL'!BA$5,FALSE))&lt;40000,1,IF((VLOOKUP($B$3,'06_BASE DO OPEX'!$C$77:$AI$79,3+'OPEX PESSOAL'!BA$5,FALSE))&lt;147000,1,2))),
IF($B47="Não",0))</f>
        <v>1</v>
      </c>
      <c r="BB47" s="197">
        <f>IF($B47="Sim",IF((VLOOKUP($B$3,'06_BASE DO OPEX'!$C$77:$AI$79,3+'OPEX PESSOAL'!BB$5,FALSE))&lt;20000,1,IF((VLOOKUP($B$3,'06_BASE DO OPEX'!$C$77:$AI$79,3+'OPEX PESSOAL'!BB$5,FALSE))&lt;40000,1,IF((VLOOKUP($B$3,'06_BASE DO OPEX'!$C$77:$AI$79,3+'OPEX PESSOAL'!BB$5,FALSE))&lt;147000,1,2))),
IF($B47="Não",0))</f>
        <v>1</v>
      </c>
      <c r="BC47" s="197">
        <f>IF($B47="Sim",IF((VLOOKUP($B$3,'06_BASE DO OPEX'!$C$77:$AI$79,3+'OPEX PESSOAL'!BC$5,FALSE))&lt;20000,1,IF((VLOOKUP($B$3,'06_BASE DO OPEX'!$C$77:$AI$79,3+'OPEX PESSOAL'!BC$5,FALSE))&lt;40000,1,IF((VLOOKUP($B$3,'06_BASE DO OPEX'!$C$77:$AI$79,3+'OPEX PESSOAL'!BC$5,FALSE))&lt;147000,1,2))),
IF($B47="Não",0))</f>
        <v>1</v>
      </c>
      <c r="BD47" s="197">
        <f>IF($B47="Sim",IF((VLOOKUP($B$3,'06_BASE DO OPEX'!$C$77:$AI$79,3+'OPEX PESSOAL'!BD$5,FALSE))&lt;20000,1,IF((VLOOKUP($B$3,'06_BASE DO OPEX'!$C$77:$AI$79,3+'OPEX PESSOAL'!BD$5,FALSE))&lt;40000,1,IF((VLOOKUP($B$3,'06_BASE DO OPEX'!$C$77:$AI$79,3+'OPEX PESSOAL'!BD$5,FALSE))&lt;147000,1,2))),
IF($B47="Não",0))</f>
        <v>1</v>
      </c>
      <c r="BE47" s="197">
        <f>IF($B47="Sim",IF((VLOOKUP($B$3,'06_BASE DO OPEX'!$C$77:$AI$79,3+'OPEX PESSOAL'!BE$5,FALSE))&lt;20000,1,IF((VLOOKUP($B$3,'06_BASE DO OPEX'!$C$77:$AI$79,3+'OPEX PESSOAL'!BE$5,FALSE))&lt;40000,1,IF((VLOOKUP($B$3,'06_BASE DO OPEX'!$C$77:$AI$79,3+'OPEX PESSOAL'!BE$5,FALSE))&lt;147000,1,2))),
IF($B47="Não",0))</f>
        <v>1</v>
      </c>
      <c r="BF47" s="197">
        <f>IF($B47="Sim",IF((VLOOKUP($B$3,'06_BASE DO OPEX'!$C$77:$AI$79,3+'OPEX PESSOAL'!BF$5,FALSE))&lt;20000,1,IF((VLOOKUP($B$3,'06_BASE DO OPEX'!$C$77:$AI$79,3+'OPEX PESSOAL'!BF$5,FALSE))&lt;40000,1,IF((VLOOKUP($B$3,'06_BASE DO OPEX'!$C$77:$AI$79,3+'OPEX PESSOAL'!BF$5,FALSE))&lt;147000,1,2))),
IF($B47="Não",0))</f>
        <v>1</v>
      </c>
      <c r="BG47" s="197">
        <f>IF($B47="Sim",IF((VLOOKUP($B$3,'06_BASE DO OPEX'!$C$77:$AI$79,3+'OPEX PESSOAL'!BG$5,FALSE))&lt;20000,1,IF((VLOOKUP($B$3,'06_BASE DO OPEX'!$C$77:$AI$79,3+'OPEX PESSOAL'!BG$5,FALSE))&lt;40000,1,IF((VLOOKUP($B$3,'06_BASE DO OPEX'!$C$77:$AI$79,3+'OPEX PESSOAL'!BG$5,FALSE))&lt;147000,1,2))),
IF($B47="Não",0))</f>
        <v>1</v>
      </c>
      <c r="BH47" s="197">
        <f>IF($B47="Sim",IF((VLOOKUP($B$3,'06_BASE DO OPEX'!$C$77:$AI$79,3+'OPEX PESSOAL'!BH$5,FALSE))&lt;20000,1,IF((VLOOKUP($B$3,'06_BASE DO OPEX'!$C$77:$AI$79,3+'OPEX PESSOAL'!BH$5,FALSE))&lt;40000,1,IF((VLOOKUP($B$3,'06_BASE DO OPEX'!$C$77:$AI$79,3+'OPEX PESSOAL'!BH$5,FALSE))&lt;147000,1,2))),
IF($B47="Não",0))</f>
        <v>1</v>
      </c>
      <c r="BI47" s="197">
        <f>IF($B47="Sim",IF((VLOOKUP($B$3,'06_BASE DO OPEX'!$C$77:$AI$79,3+'OPEX PESSOAL'!BI$5,FALSE))&lt;20000,1,IF((VLOOKUP($B$3,'06_BASE DO OPEX'!$C$77:$AI$79,3+'OPEX PESSOAL'!BI$5,FALSE))&lt;40000,1,IF((VLOOKUP($B$3,'06_BASE DO OPEX'!$C$77:$AI$79,3+'OPEX PESSOAL'!BI$5,FALSE))&lt;147000,1,2))),
IF($B47="Não",0))</f>
        <v>1</v>
      </c>
      <c r="BJ47" s="197">
        <f>IF($B47="Sim",IF((VLOOKUP($B$3,'06_BASE DO OPEX'!$C$77:$AI$79,3+'OPEX PESSOAL'!BJ$5,FALSE))&lt;20000,1,IF((VLOOKUP($B$3,'06_BASE DO OPEX'!$C$77:$AI$79,3+'OPEX PESSOAL'!BJ$5,FALSE))&lt;40000,1,IF((VLOOKUP($B$3,'06_BASE DO OPEX'!$C$77:$AI$79,3+'OPEX PESSOAL'!BJ$5,FALSE))&lt;147000,1,2))),
IF($B47="Não",0))</f>
        <v>1</v>
      </c>
      <c r="BK47" s="197">
        <f>IF($B47="Sim",IF((VLOOKUP($B$3,'06_BASE DO OPEX'!$C$77:$AI$79,3+'OPEX PESSOAL'!BK$5,FALSE))&lt;20000,1,IF((VLOOKUP($B$3,'06_BASE DO OPEX'!$C$77:$AI$79,3+'OPEX PESSOAL'!BK$5,FALSE))&lt;40000,1,IF((VLOOKUP($B$3,'06_BASE DO OPEX'!$C$77:$AI$79,3+'OPEX PESSOAL'!BK$5,FALSE))&lt;147000,1,2))),
IF($B47="Não",0))</f>
        <v>1</v>
      </c>
      <c r="BS47" s="268">
        <f t="shared" si="275"/>
        <v>2376</v>
      </c>
      <c r="BT47" s="269">
        <f t="shared" si="276"/>
        <v>0</v>
      </c>
      <c r="BU47" s="269">
        <f t="shared" si="277"/>
        <v>0</v>
      </c>
      <c r="BV47" s="269">
        <f t="shared" si="278"/>
        <v>0</v>
      </c>
      <c r="BW47" s="269">
        <f t="shared" si="279"/>
        <v>0</v>
      </c>
      <c r="BX47" s="269">
        <f t="shared" si="280"/>
        <v>0</v>
      </c>
      <c r="BY47" s="269">
        <f t="shared" si="281"/>
        <v>0.67220000000000002</v>
      </c>
      <c r="BZ47" s="218">
        <f t="shared" si="282"/>
        <v>176</v>
      </c>
      <c r="CA47" s="218">
        <f t="shared" si="283"/>
        <v>290</v>
      </c>
      <c r="CB47" s="270">
        <f t="shared" si="284"/>
        <v>3.2000000000000002E-3</v>
      </c>
      <c r="CC47" s="218">
        <f t="shared" si="285"/>
        <v>616</v>
      </c>
      <c r="CD47" s="270">
        <f t="shared" si="286"/>
        <v>0</v>
      </c>
      <c r="CE47" s="269">
        <f t="shared" si="287"/>
        <v>0</v>
      </c>
      <c r="CF47" s="269">
        <f t="shared" si="288"/>
        <v>0.01</v>
      </c>
      <c r="CG47" s="271">
        <f t="shared" si="605"/>
        <v>5086.5104000000001</v>
      </c>
      <c r="CJ47" s="268">
        <f t="shared" si="289"/>
        <v>61038.124800000005</v>
      </c>
      <c r="CK47" s="222">
        <f t="shared" si="290"/>
        <v>61038.124800000005</v>
      </c>
      <c r="CL47" s="222">
        <f t="shared" si="291"/>
        <v>61038.124800000005</v>
      </c>
      <c r="CM47" s="222">
        <f t="shared" si="292"/>
        <v>61038.124800000005</v>
      </c>
      <c r="CN47" s="222">
        <f t="shared" si="293"/>
        <v>61038.124800000005</v>
      </c>
      <c r="CO47" s="222">
        <f t="shared" si="294"/>
        <v>61038.124800000005</v>
      </c>
      <c r="CP47" s="222">
        <f t="shared" si="295"/>
        <v>61038.124800000005</v>
      </c>
      <c r="CQ47" s="222">
        <f t="shared" si="296"/>
        <v>61038.124800000005</v>
      </c>
      <c r="CR47" s="222">
        <f t="shared" si="297"/>
        <v>61038.124800000005</v>
      </c>
      <c r="CS47" s="222">
        <f t="shared" si="298"/>
        <v>61038.124800000005</v>
      </c>
      <c r="CT47" s="222">
        <f t="shared" si="299"/>
        <v>61038.124800000005</v>
      </c>
      <c r="CU47" s="222">
        <f t="shared" si="300"/>
        <v>61038.124800000005</v>
      </c>
      <c r="CV47" s="222">
        <f t="shared" si="301"/>
        <v>61038.124800000005</v>
      </c>
      <c r="CW47" s="222">
        <f t="shared" si="302"/>
        <v>61038.124800000005</v>
      </c>
      <c r="CX47" s="222">
        <f t="shared" si="303"/>
        <v>61038.124800000005</v>
      </c>
      <c r="CY47" s="222">
        <f t="shared" si="304"/>
        <v>61038.124800000005</v>
      </c>
      <c r="CZ47" s="222">
        <f t="shared" si="305"/>
        <v>61038.124800000005</v>
      </c>
      <c r="DA47" s="222">
        <f t="shared" si="306"/>
        <v>61038.124800000005</v>
      </c>
      <c r="DB47" s="222">
        <f t="shared" si="307"/>
        <v>61038.124800000005</v>
      </c>
      <c r="DC47" s="222">
        <f t="shared" si="308"/>
        <v>61038.124800000005</v>
      </c>
      <c r="DD47" s="222">
        <f t="shared" si="309"/>
        <v>61038.124800000005</v>
      </c>
      <c r="DE47" s="222">
        <f t="shared" si="310"/>
        <v>61038.124800000005</v>
      </c>
      <c r="DF47" s="222">
        <f t="shared" si="311"/>
        <v>61038.124800000005</v>
      </c>
      <c r="DG47" s="222">
        <f t="shared" si="312"/>
        <v>61038.124800000005</v>
      </c>
      <c r="DH47" s="222">
        <f t="shared" si="313"/>
        <v>61038.124800000005</v>
      </c>
      <c r="DI47" s="222">
        <f t="shared" si="314"/>
        <v>61038.124800000005</v>
      </c>
      <c r="DJ47" s="222">
        <f t="shared" si="315"/>
        <v>61038.124800000005</v>
      </c>
      <c r="DK47" s="222">
        <f t="shared" si="316"/>
        <v>61038.124800000005</v>
      </c>
      <c r="DL47" s="222">
        <f t="shared" si="317"/>
        <v>61038.124800000005</v>
      </c>
      <c r="DM47" s="222">
        <f t="shared" si="318"/>
        <v>61038.124800000005</v>
      </c>
      <c r="DN47" s="222">
        <f t="shared" si="319"/>
        <v>0</v>
      </c>
      <c r="DO47" s="222">
        <f t="shared" si="320"/>
        <v>0</v>
      </c>
      <c r="DP47" s="222">
        <f t="shared" si="321"/>
        <v>0</v>
      </c>
      <c r="DQ47" s="222">
        <f t="shared" si="322"/>
        <v>0</v>
      </c>
      <c r="DR47" s="222">
        <f t="shared" si="323"/>
        <v>0</v>
      </c>
      <c r="DU47" s="272">
        <f t="shared" si="324"/>
        <v>0</v>
      </c>
      <c r="DV47" s="197">
        <f t="shared" si="325"/>
        <v>0</v>
      </c>
      <c r="DW47" s="197">
        <f t="shared" si="326"/>
        <v>0</v>
      </c>
      <c r="DX47" s="197">
        <f t="shared" si="327"/>
        <v>0</v>
      </c>
      <c r="DY47" s="197">
        <f t="shared" si="328"/>
        <v>0</v>
      </c>
      <c r="DZ47" s="197">
        <f t="shared" si="329"/>
        <v>0</v>
      </c>
      <c r="EA47" s="197">
        <f t="shared" si="330"/>
        <v>0</v>
      </c>
      <c r="EB47" s="197">
        <f t="shared" si="331"/>
        <v>0</v>
      </c>
      <c r="EC47" s="197">
        <f t="shared" si="332"/>
        <v>0</v>
      </c>
      <c r="ED47" s="197">
        <f t="shared" si="333"/>
        <v>0</v>
      </c>
      <c r="EE47" s="197">
        <f t="shared" si="334"/>
        <v>0</v>
      </c>
      <c r="EF47" s="197">
        <f t="shared" si="335"/>
        <v>0</v>
      </c>
      <c r="EG47" s="197">
        <f t="shared" si="336"/>
        <v>0</v>
      </c>
      <c r="EH47" s="197">
        <f t="shared" si="337"/>
        <v>0</v>
      </c>
      <c r="EI47" s="197">
        <f t="shared" si="338"/>
        <v>0</v>
      </c>
      <c r="EJ47" s="197">
        <f t="shared" si="339"/>
        <v>0</v>
      </c>
      <c r="EK47" s="197">
        <f t="shared" si="340"/>
        <v>0</v>
      </c>
      <c r="EL47" s="197">
        <f t="shared" si="341"/>
        <v>0</v>
      </c>
      <c r="EM47" s="197">
        <f t="shared" si="342"/>
        <v>0</v>
      </c>
      <c r="EN47" s="197">
        <f t="shared" si="343"/>
        <v>0</v>
      </c>
      <c r="EO47" s="197">
        <f t="shared" si="344"/>
        <v>0</v>
      </c>
      <c r="EP47" s="197">
        <f t="shared" si="345"/>
        <v>0</v>
      </c>
      <c r="EQ47" s="197">
        <f t="shared" si="346"/>
        <v>0</v>
      </c>
      <c r="ER47" s="197">
        <f t="shared" si="347"/>
        <v>0</v>
      </c>
      <c r="ES47" s="197">
        <f t="shared" si="348"/>
        <v>0</v>
      </c>
      <c r="ET47" s="197">
        <f t="shared" si="349"/>
        <v>0</v>
      </c>
      <c r="EU47" s="197">
        <f t="shared" si="350"/>
        <v>0</v>
      </c>
      <c r="EV47" s="197">
        <f t="shared" si="351"/>
        <v>0</v>
      </c>
      <c r="EW47" s="197">
        <f t="shared" si="352"/>
        <v>0</v>
      </c>
      <c r="EX47" s="197">
        <f t="shared" si="353"/>
        <v>0</v>
      </c>
      <c r="EY47" s="197">
        <f t="shared" si="354"/>
        <v>0</v>
      </c>
      <c r="EZ47" s="197">
        <f t="shared" si="355"/>
        <v>0</v>
      </c>
      <c r="FA47" s="197">
        <f t="shared" si="356"/>
        <v>0</v>
      </c>
      <c r="FB47" s="197">
        <f t="shared" si="357"/>
        <v>0</v>
      </c>
      <c r="FC47" s="197">
        <f t="shared" si="358"/>
        <v>0</v>
      </c>
      <c r="FF47" s="273">
        <f t="shared" si="359"/>
        <v>0</v>
      </c>
      <c r="FG47" s="218">
        <f t="shared" si="360"/>
        <v>0</v>
      </c>
      <c r="FH47" s="218">
        <f t="shared" si="361"/>
        <v>0</v>
      </c>
      <c r="FI47" s="218">
        <f t="shared" si="362"/>
        <v>0</v>
      </c>
      <c r="FJ47" s="218">
        <f t="shared" si="363"/>
        <v>0</v>
      </c>
      <c r="FK47" s="218">
        <f t="shared" si="364"/>
        <v>0</v>
      </c>
      <c r="FL47" s="218">
        <f t="shared" si="365"/>
        <v>0</v>
      </c>
      <c r="FM47" s="218">
        <f t="shared" si="366"/>
        <v>0</v>
      </c>
      <c r="FN47" s="218">
        <f t="shared" si="367"/>
        <v>0</v>
      </c>
      <c r="FO47" s="218">
        <f t="shared" si="368"/>
        <v>0</v>
      </c>
      <c r="FP47" s="218">
        <f t="shared" si="369"/>
        <v>0</v>
      </c>
      <c r="FQ47" s="218">
        <f t="shared" si="370"/>
        <v>0</v>
      </c>
      <c r="FR47" s="218">
        <f t="shared" si="371"/>
        <v>0</v>
      </c>
      <c r="FS47" s="218">
        <f t="shared" si="372"/>
        <v>0</v>
      </c>
      <c r="FT47" s="218">
        <f t="shared" si="373"/>
        <v>0</v>
      </c>
      <c r="FU47" s="218">
        <f t="shared" si="374"/>
        <v>0</v>
      </c>
      <c r="FV47" s="218">
        <f t="shared" si="375"/>
        <v>0</v>
      </c>
      <c r="FW47" s="218">
        <f t="shared" si="376"/>
        <v>0</v>
      </c>
      <c r="FX47" s="218">
        <f t="shared" si="377"/>
        <v>0</v>
      </c>
      <c r="FY47" s="218">
        <f t="shared" si="378"/>
        <v>0</v>
      </c>
      <c r="FZ47" s="218">
        <f t="shared" si="379"/>
        <v>0</v>
      </c>
      <c r="GA47" s="218">
        <f t="shared" si="380"/>
        <v>0</v>
      </c>
      <c r="GB47" s="218">
        <f t="shared" si="381"/>
        <v>0</v>
      </c>
      <c r="GC47" s="218">
        <f t="shared" si="382"/>
        <v>0</v>
      </c>
      <c r="GD47" s="218">
        <f t="shared" si="383"/>
        <v>0</v>
      </c>
      <c r="GE47" s="218">
        <f t="shared" si="384"/>
        <v>0</v>
      </c>
      <c r="GF47" s="218">
        <f t="shared" si="385"/>
        <v>0</v>
      </c>
      <c r="GG47" s="218">
        <f t="shared" si="386"/>
        <v>0</v>
      </c>
      <c r="GH47" s="218">
        <f t="shared" si="387"/>
        <v>0</v>
      </c>
      <c r="GI47" s="218">
        <f t="shared" si="388"/>
        <v>0</v>
      </c>
      <c r="GJ47" s="218">
        <f t="shared" si="389"/>
        <v>0</v>
      </c>
      <c r="GK47" s="218">
        <f t="shared" si="390"/>
        <v>0</v>
      </c>
      <c r="GL47" s="218">
        <f t="shared" si="391"/>
        <v>0</v>
      </c>
      <c r="GM47" s="218">
        <f t="shared" si="392"/>
        <v>0</v>
      </c>
      <c r="GN47" s="218">
        <f t="shared" si="393"/>
        <v>0</v>
      </c>
      <c r="GQ47" s="268">
        <f t="shared" si="394"/>
        <v>0</v>
      </c>
      <c r="GR47" s="222">
        <f t="shared" si="395"/>
        <v>0</v>
      </c>
      <c r="GS47" s="222">
        <f t="shared" si="396"/>
        <v>0</v>
      </c>
      <c r="GT47" s="222">
        <f t="shared" si="397"/>
        <v>0</v>
      </c>
      <c r="GU47" s="222">
        <f t="shared" si="398"/>
        <v>0</v>
      </c>
      <c r="GV47" s="222">
        <f t="shared" si="399"/>
        <v>0</v>
      </c>
      <c r="GW47" s="222">
        <f t="shared" si="400"/>
        <v>0</v>
      </c>
      <c r="GX47" s="222">
        <f t="shared" si="401"/>
        <v>0</v>
      </c>
      <c r="GY47" s="222">
        <f t="shared" si="402"/>
        <v>0</v>
      </c>
      <c r="GZ47" s="222">
        <f t="shared" si="403"/>
        <v>0</v>
      </c>
      <c r="HA47" s="222">
        <f t="shared" si="404"/>
        <v>0</v>
      </c>
      <c r="HB47" s="222">
        <f t="shared" si="405"/>
        <v>0</v>
      </c>
      <c r="HC47" s="222">
        <f t="shared" si="406"/>
        <v>0</v>
      </c>
      <c r="HD47" s="222">
        <f t="shared" si="407"/>
        <v>0</v>
      </c>
      <c r="HE47" s="222">
        <f t="shared" si="408"/>
        <v>0</v>
      </c>
      <c r="HF47" s="222">
        <f t="shared" si="409"/>
        <v>0</v>
      </c>
      <c r="HG47" s="222">
        <f t="shared" si="410"/>
        <v>0</v>
      </c>
      <c r="HH47" s="222">
        <f t="shared" si="411"/>
        <v>0</v>
      </c>
      <c r="HI47" s="222">
        <f t="shared" si="412"/>
        <v>0</v>
      </c>
      <c r="HJ47" s="222">
        <f t="shared" si="413"/>
        <v>0</v>
      </c>
      <c r="HK47" s="222">
        <f t="shared" si="414"/>
        <v>0</v>
      </c>
      <c r="HL47" s="222">
        <f t="shared" si="415"/>
        <v>0</v>
      </c>
      <c r="HM47" s="222">
        <f t="shared" si="416"/>
        <v>0</v>
      </c>
      <c r="HN47" s="222">
        <f t="shared" si="417"/>
        <v>0</v>
      </c>
      <c r="HO47" s="222">
        <f t="shared" si="418"/>
        <v>0</v>
      </c>
      <c r="HP47" s="222">
        <f t="shared" si="419"/>
        <v>0</v>
      </c>
      <c r="HQ47" s="222">
        <f t="shared" si="420"/>
        <v>0</v>
      </c>
      <c r="HR47" s="222">
        <f t="shared" si="421"/>
        <v>0</v>
      </c>
      <c r="HS47" s="222">
        <f t="shared" si="422"/>
        <v>0</v>
      </c>
      <c r="HT47" s="222">
        <f t="shared" si="423"/>
        <v>0</v>
      </c>
      <c r="HU47" s="222">
        <f t="shared" si="424"/>
        <v>0</v>
      </c>
      <c r="HV47" s="222">
        <f t="shared" si="425"/>
        <v>0</v>
      </c>
      <c r="HW47" s="222">
        <f t="shared" si="426"/>
        <v>0</v>
      </c>
      <c r="HX47" s="222">
        <f t="shared" si="427"/>
        <v>0</v>
      </c>
      <c r="HY47" s="222">
        <f t="shared" si="428"/>
        <v>0</v>
      </c>
      <c r="IB47" s="273">
        <f>IF($T47="Sim",AH47*'OPEX VALORES'!$D$15*12,
IF($T47="Não",0))</f>
        <v>960</v>
      </c>
      <c r="IC47" s="218">
        <f>IF($T47="Sim",AI47*'OPEX VALORES'!$D$15*12,
IF($T47="Não",0))</f>
        <v>960</v>
      </c>
      <c r="ID47" s="218">
        <f>IF($T47="Sim",AJ47*'OPEX VALORES'!$D$15*12,
IF($T47="Não",0))</f>
        <v>960</v>
      </c>
      <c r="IE47" s="218">
        <f>IF($T47="Sim",AK47*'OPEX VALORES'!$D$15*12,
IF($T47="Não",0))</f>
        <v>960</v>
      </c>
      <c r="IF47" s="218">
        <f>IF($T47="Sim",AL47*'OPEX VALORES'!$D$15*12,
IF($T47="Não",0))</f>
        <v>960</v>
      </c>
      <c r="IG47" s="218">
        <f>IF($T47="Sim",AM47*'OPEX VALORES'!$D$15*12,
IF($T47="Não",0))</f>
        <v>960</v>
      </c>
      <c r="IH47" s="218">
        <f>IF($T47="Sim",AN47*'OPEX VALORES'!$D$15*12,
IF($T47="Não",0))</f>
        <v>960</v>
      </c>
      <c r="II47" s="218">
        <f>IF($T47="Sim",AO47*'OPEX VALORES'!$D$15*12,
IF($T47="Não",0))</f>
        <v>960</v>
      </c>
      <c r="IJ47" s="218">
        <f>IF($T47="Sim",AP47*'OPEX VALORES'!$D$15*12,
IF($T47="Não",0))</f>
        <v>960</v>
      </c>
      <c r="IK47" s="218">
        <f>IF($T47="Sim",AQ47*'OPEX VALORES'!$D$15*12,
IF($T47="Não",0))</f>
        <v>960</v>
      </c>
      <c r="IL47" s="218">
        <f>IF($T47="Sim",AR47*'OPEX VALORES'!$D$15*12,
IF($T47="Não",0))</f>
        <v>960</v>
      </c>
      <c r="IM47" s="218">
        <f>IF($T47="Sim",AS47*'OPEX VALORES'!$D$15*12,
IF($T47="Não",0))</f>
        <v>960</v>
      </c>
      <c r="IN47" s="218">
        <f>IF($T47="Sim",AT47*'OPEX VALORES'!$D$15*12,
IF($T47="Não",0))</f>
        <v>960</v>
      </c>
      <c r="IO47" s="218">
        <f>IF($T47="Sim",AU47*'OPEX VALORES'!$D$15*12,
IF($T47="Não",0))</f>
        <v>960</v>
      </c>
      <c r="IP47" s="218">
        <f>IF($T47="Sim",AV47*'OPEX VALORES'!$D$15*12,
IF($T47="Não",0))</f>
        <v>960</v>
      </c>
      <c r="IQ47" s="218">
        <f>IF($T47="Sim",AW47*'OPEX VALORES'!$D$15*12,
IF($T47="Não",0))</f>
        <v>960</v>
      </c>
      <c r="IR47" s="218">
        <f>IF($T47="Sim",AX47*'OPEX VALORES'!$D$15*12,
IF($T47="Não",0))</f>
        <v>960</v>
      </c>
      <c r="IS47" s="218">
        <f>IF($T47="Sim",AY47*'OPEX VALORES'!$D$15*12,
IF($T47="Não",0))</f>
        <v>960</v>
      </c>
      <c r="IT47" s="218">
        <f>IF($T47="Sim",AZ47*'OPEX VALORES'!$D$15*12,
IF($T47="Não",0))</f>
        <v>960</v>
      </c>
      <c r="IU47" s="218">
        <f>IF($T47="Sim",BA47*'OPEX VALORES'!$D$15*12,
IF($T47="Não",0))</f>
        <v>960</v>
      </c>
      <c r="IV47" s="218">
        <f>IF($T47="Sim",BB47*'OPEX VALORES'!$D$15*12,
IF($T47="Não",0))</f>
        <v>960</v>
      </c>
      <c r="IW47" s="218">
        <f>IF($T47="Sim",BC47*'OPEX VALORES'!$D$15*12,
IF($T47="Não",0))</f>
        <v>960</v>
      </c>
      <c r="IX47" s="218">
        <f>IF($T47="Sim",BD47*'OPEX VALORES'!$D$15*12,
IF($T47="Não",0))</f>
        <v>960</v>
      </c>
      <c r="IY47" s="218">
        <f>IF($T47="Sim",BE47*'OPEX VALORES'!$D$15*12,
IF($T47="Não",0))</f>
        <v>960</v>
      </c>
      <c r="IZ47" s="218">
        <f>IF($T47="Sim",BF47*'OPEX VALORES'!$D$15*12,
IF($T47="Não",0))</f>
        <v>960</v>
      </c>
      <c r="JA47" s="218">
        <f>IF($T47="Sim",BG47*'OPEX VALORES'!$D$15*12,
IF($T47="Não",0))</f>
        <v>960</v>
      </c>
      <c r="JB47" s="218">
        <f>IF($T47="Sim",BH47*'OPEX VALORES'!$D$15*12,
IF($T47="Não",0))</f>
        <v>960</v>
      </c>
      <c r="JC47" s="218">
        <f>IF($T47="Sim",BI47*'OPEX VALORES'!$D$15*12,
IF($T47="Não",0))</f>
        <v>960</v>
      </c>
      <c r="JD47" s="218">
        <f>IF($T47="Sim",BJ47*'OPEX VALORES'!$D$15*12,
IF($T47="Não",0))</f>
        <v>960</v>
      </c>
      <c r="JE47" s="218">
        <f>IF($T47="Sim",BK47*'OPEX VALORES'!$D$15*12,
IF($T47="Não",0))</f>
        <v>960</v>
      </c>
      <c r="JF47" s="218">
        <f>IF($T47="Sim",BL47*'OPEX VALORES'!$D$15*12,
IF($T47="Não",0))</f>
        <v>0</v>
      </c>
      <c r="JG47" s="218">
        <f>IF($T47="Sim",BM47*'OPEX VALORES'!$D$15*12,
IF($T47="Não",0))</f>
        <v>0</v>
      </c>
      <c r="JH47" s="218">
        <f>IF($T47="Sim",BN47*'OPEX VALORES'!$D$15*12,
IF($T47="Não",0))</f>
        <v>0</v>
      </c>
      <c r="JI47" s="218">
        <f>IF($T47="Sim",BO47*'OPEX VALORES'!$D$15*12,
IF($T47="Não",0))</f>
        <v>0</v>
      </c>
      <c r="JJ47" s="218">
        <f>IF($T47="Sim",BP47*'OPEX VALORES'!$D$15*12,
IF($T47="Não",0))</f>
        <v>0</v>
      </c>
      <c r="JM47" s="267">
        <f t="shared" si="429"/>
        <v>1</v>
      </c>
      <c r="JN47" s="197">
        <f t="shared" si="430"/>
        <v>1</v>
      </c>
      <c r="JO47" s="197">
        <f t="shared" si="431"/>
        <v>1</v>
      </c>
      <c r="JP47" s="197">
        <f t="shared" si="432"/>
        <v>1</v>
      </c>
      <c r="JQ47" s="197">
        <f t="shared" si="433"/>
        <v>1</v>
      </c>
      <c r="JR47" s="197">
        <f t="shared" si="434"/>
        <v>1</v>
      </c>
      <c r="JS47" s="197">
        <f t="shared" si="435"/>
        <v>1</v>
      </c>
      <c r="JT47" s="197">
        <f t="shared" si="436"/>
        <v>1</v>
      </c>
      <c r="JU47" s="197">
        <f t="shared" si="437"/>
        <v>1</v>
      </c>
      <c r="JV47" s="197">
        <f t="shared" si="438"/>
        <v>1</v>
      </c>
      <c r="JW47" s="197">
        <f t="shared" si="439"/>
        <v>1</v>
      </c>
      <c r="JX47" s="197">
        <f t="shared" si="440"/>
        <v>1</v>
      </c>
      <c r="JY47" s="197">
        <f t="shared" si="441"/>
        <v>1</v>
      </c>
      <c r="JZ47" s="197">
        <f t="shared" si="442"/>
        <v>1</v>
      </c>
      <c r="KA47" s="197">
        <f t="shared" si="443"/>
        <v>1</v>
      </c>
      <c r="KB47" s="197">
        <f t="shared" si="444"/>
        <v>1</v>
      </c>
      <c r="KC47" s="197">
        <f t="shared" si="445"/>
        <v>1</v>
      </c>
      <c r="KD47" s="197">
        <f t="shared" si="446"/>
        <v>1</v>
      </c>
      <c r="KE47" s="197">
        <f t="shared" si="447"/>
        <v>1</v>
      </c>
      <c r="KF47" s="197">
        <f t="shared" si="448"/>
        <v>1</v>
      </c>
      <c r="KG47" s="197">
        <f t="shared" si="449"/>
        <v>1</v>
      </c>
      <c r="KH47" s="197">
        <f t="shared" si="450"/>
        <v>1</v>
      </c>
      <c r="KI47" s="197">
        <f t="shared" si="451"/>
        <v>1</v>
      </c>
      <c r="KJ47" s="197">
        <f t="shared" si="452"/>
        <v>1</v>
      </c>
      <c r="KK47" s="197">
        <f t="shared" si="453"/>
        <v>1</v>
      </c>
      <c r="KL47" s="197">
        <f t="shared" si="454"/>
        <v>1</v>
      </c>
      <c r="KM47" s="197">
        <f t="shared" si="455"/>
        <v>1</v>
      </c>
      <c r="KN47" s="197">
        <f t="shared" si="456"/>
        <v>1</v>
      </c>
      <c r="KO47" s="197">
        <f t="shared" si="457"/>
        <v>1</v>
      </c>
      <c r="KP47" s="197">
        <f t="shared" si="458"/>
        <v>1</v>
      </c>
      <c r="KQ47" s="197">
        <f t="shared" si="459"/>
        <v>0</v>
      </c>
      <c r="KR47" s="197">
        <f t="shared" si="460"/>
        <v>0</v>
      </c>
      <c r="KS47" s="197">
        <f t="shared" si="461"/>
        <v>0</v>
      </c>
      <c r="KT47" s="197">
        <f t="shared" si="462"/>
        <v>0</v>
      </c>
      <c r="KU47" s="197">
        <f t="shared" si="463"/>
        <v>0</v>
      </c>
      <c r="KX47" s="272">
        <f t="shared" si="464"/>
        <v>1</v>
      </c>
      <c r="KY47" s="197">
        <f t="shared" si="465"/>
        <v>1</v>
      </c>
      <c r="KZ47" s="197">
        <f t="shared" si="466"/>
        <v>1</v>
      </c>
      <c r="LA47" s="197">
        <f t="shared" si="467"/>
        <v>1</v>
      </c>
      <c r="LB47" s="197">
        <f t="shared" si="468"/>
        <v>1</v>
      </c>
      <c r="LC47" s="197">
        <f t="shared" si="469"/>
        <v>1</v>
      </c>
      <c r="LD47" s="197">
        <f t="shared" si="470"/>
        <v>1</v>
      </c>
      <c r="LE47" s="197">
        <f t="shared" si="471"/>
        <v>1</v>
      </c>
      <c r="LF47" s="197">
        <f t="shared" si="472"/>
        <v>1</v>
      </c>
      <c r="LG47" s="197">
        <f t="shared" si="473"/>
        <v>1</v>
      </c>
      <c r="LH47" s="197">
        <f t="shared" si="474"/>
        <v>1</v>
      </c>
      <c r="LI47" s="197">
        <f t="shared" si="475"/>
        <v>1</v>
      </c>
      <c r="LJ47" s="197">
        <f t="shared" si="476"/>
        <v>1</v>
      </c>
      <c r="LK47" s="197">
        <f t="shared" si="477"/>
        <v>1</v>
      </c>
      <c r="LL47" s="197">
        <f t="shared" si="478"/>
        <v>1</v>
      </c>
      <c r="LM47" s="197">
        <f t="shared" si="479"/>
        <v>1</v>
      </c>
      <c r="LN47" s="197">
        <f t="shared" si="480"/>
        <v>1</v>
      </c>
      <c r="LO47" s="197">
        <f t="shared" si="481"/>
        <v>1</v>
      </c>
      <c r="LP47" s="197">
        <f t="shared" si="482"/>
        <v>1</v>
      </c>
      <c r="LQ47" s="197">
        <f t="shared" si="483"/>
        <v>1</v>
      </c>
      <c r="LR47" s="197">
        <f t="shared" si="484"/>
        <v>1</v>
      </c>
      <c r="LS47" s="197">
        <f t="shared" si="485"/>
        <v>1</v>
      </c>
      <c r="LT47" s="197">
        <f t="shared" si="486"/>
        <v>1</v>
      </c>
      <c r="LU47" s="197">
        <f t="shared" si="487"/>
        <v>1</v>
      </c>
      <c r="LV47" s="197">
        <f t="shared" si="488"/>
        <v>1</v>
      </c>
      <c r="LW47" s="197">
        <f t="shared" si="489"/>
        <v>1</v>
      </c>
      <c r="LX47" s="197">
        <f t="shared" si="490"/>
        <v>1</v>
      </c>
      <c r="LY47" s="197">
        <f t="shared" si="491"/>
        <v>1</v>
      </c>
      <c r="LZ47" s="197">
        <f t="shared" si="492"/>
        <v>1</v>
      </c>
      <c r="MA47" s="197">
        <f t="shared" si="493"/>
        <v>1</v>
      </c>
      <c r="MB47" s="197">
        <f t="shared" si="494"/>
        <v>0</v>
      </c>
      <c r="MC47" s="197">
        <f t="shared" si="495"/>
        <v>0</v>
      </c>
      <c r="MD47" s="197">
        <f t="shared" si="496"/>
        <v>0</v>
      </c>
      <c r="ME47" s="197">
        <f t="shared" si="497"/>
        <v>0</v>
      </c>
      <c r="MF47" s="197">
        <f t="shared" si="498"/>
        <v>0</v>
      </c>
      <c r="MI47" s="273">
        <f t="shared" si="499"/>
        <v>780</v>
      </c>
      <c r="MJ47" s="218">
        <f t="shared" si="500"/>
        <v>780</v>
      </c>
      <c r="MK47" s="218">
        <f t="shared" si="501"/>
        <v>780</v>
      </c>
      <c r="ML47" s="218">
        <f t="shared" si="502"/>
        <v>780</v>
      </c>
      <c r="MM47" s="218">
        <f t="shared" si="503"/>
        <v>780</v>
      </c>
      <c r="MN47" s="218">
        <f t="shared" si="504"/>
        <v>780</v>
      </c>
      <c r="MO47" s="218">
        <f t="shared" si="505"/>
        <v>780</v>
      </c>
      <c r="MP47" s="218">
        <f t="shared" si="506"/>
        <v>780</v>
      </c>
      <c r="MQ47" s="218">
        <f t="shared" si="507"/>
        <v>780</v>
      </c>
      <c r="MR47" s="218">
        <f t="shared" si="508"/>
        <v>780</v>
      </c>
      <c r="MS47" s="218">
        <f t="shared" si="509"/>
        <v>780</v>
      </c>
      <c r="MT47" s="218">
        <f t="shared" si="510"/>
        <v>780</v>
      </c>
      <c r="MU47" s="218">
        <f t="shared" si="511"/>
        <v>780</v>
      </c>
      <c r="MV47" s="218">
        <f t="shared" si="512"/>
        <v>780</v>
      </c>
      <c r="MW47" s="218">
        <f t="shared" si="513"/>
        <v>780</v>
      </c>
      <c r="MX47" s="218">
        <f t="shared" si="514"/>
        <v>780</v>
      </c>
      <c r="MY47" s="218">
        <f t="shared" si="515"/>
        <v>780</v>
      </c>
      <c r="MZ47" s="218">
        <f t="shared" si="516"/>
        <v>780</v>
      </c>
      <c r="NA47" s="218">
        <f t="shared" si="517"/>
        <v>780</v>
      </c>
      <c r="NB47" s="218">
        <f t="shared" si="518"/>
        <v>780</v>
      </c>
      <c r="NC47" s="218">
        <f t="shared" si="519"/>
        <v>780</v>
      </c>
      <c r="ND47" s="218">
        <f t="shared" si="520"/>
        <v>780</v>
      </c>
      <c r="NE47" s="218">
        <f t="shared" si="521"/>
        <v>780</v>
      </c>
      <c r="NF47" s="218">
        <f t="shared" si="522"/>
        <v>780</v>
      </c>
      <c r="NG47" s="218">
        <f t="shared" si="523"/>
        <v>780</v>
      </c>
      <c r="NH47" s="218">
        <f t="shared" si="524"/>
        <v>780</v>
      </c>
      <c r="NI47" s="218">
        <f t="shared" si="525"/>
        <v>780</v>
      </c>
      <c r="NJ47" s="218">
        <f t="shared" si="526"/>
        <v>780</v>
      </c>
      <c r="NK47" s="218">
        <f t="shared" si="527"/>
        <v>780</v>
      </c>
      <c r="NL47" s="218">
        <f t="shared" si="528"/>
        <v>780</v>
      </c>
      <c r="NM47" s="218">
        <f t="shared" si="529"/>
        <v>0</v>
      </c>
      <c r="NN47" s="218">
        <f t="shared" si="530"/>
        <v>0</v>
      </c>
      <c r="NO47" s="218">
        <f t="shared" si="531"/>
        <v>0</v>
      </c>
      <c r="NP47" s="218">
        <f t="shared" si="532"/>
        <v>0</v>
      </c>
      <c r="NQ47" s="218">
        <f t="shared" si="533"/>
        <v>0</v>
      </c>
      <c r="OB47" s="274">
        <f t="shared" si="534"/>
        <v>1883343.7440000013</v>
      </c>
      <c r="OE47" s="266">
        <f t="shared" si="535"/>
        <v>1740</v>
      </c>
      <c r="OF47" s="266">
        <f t="shared" si="536"/>
        <v>1740</v>
      </c>
      <c r="OG47" s="266">
        <f t="shared" si="537"/>
        <v>1740</v>
      </c>
      <c r="OH47" s="266">
        <f t="shared" si="538"/>
        <v>1740</v>
      </c>
      <c r="OI47" s="266">
        <f t="shared" si="539"/>
        <v>1740</v>
      </c>
      <c r="OJ47" s="266">
        <f t="shared" si="540"/>
        <v>1740</v>
      </c>
      <c r="OK47" s="266">
        <f t="shared" si="541"/>
        <v>1740</v>
      </c>
      <c r="OL47" s="266">
        <f t="shared" si="542"/>
        <v>1740</v>
      </c>
      <c r="OM47" s="266">
        <f t="shared" si="543"/>
        <v>1740</v>
      </c>
      <c r="ON47" s="266">
        <f t="shared" si="544"/>
        <v>1740</v>
      </c>
      <c r="OO47" s="266">
        <f t="shared" si="545"/>
        <v>1740</v>
      </c>
      <c r="OP47" s="266">
        <f t="shared" si="546"/>
        <v>1740</v>
      </c>
      <c r="OQ47" s="266">
        <f t="shared" si="547"/>
        <v>1740</v>
      </c>
      <c r="OR47" s="266">
        <f t="shared" si="548"/>
        <v>1740</v>
      </c>
      <c r="OS47" s="266">
        <f t="shared" si="549"/>
        <v>1740</v>
      </c>
      <c r="OT47" s="266">
        <f t="shared" si="550"/>
        <v>1740</v>
      </c>
      <c r="OU47" s="266">
        <f t="shared" si="551"/>
        <v>1740</v>
      </c>
      <c r="OV47" s="266">
        <f t="shared" si="552"/>
        <v>1740</v>
      </c>
      <c r="OW47" s="266">
        <f t="shared" si="553"/>
        <v>1740</v>
      </c>
      <c r="OX47" s="266">
        <f t="shared" si="554"/>
        <v>1740</v>
      </c>
      <c r="OY47" s="266">
        <f t="shared" si="555"/>
        <v>1740</v>
      </c>
      <c r="OZ47" s="266">
        <f t="shared" si="556"/>
        <v>1740</v>
      </c>
      <c r="PA47" s="266">
        <f t="shared" si="557"/>
        <v>1740</v>
      </c>
      <c r="PB47" s="266">
        <f t="shared" si="558"/>
        <v>1740</v>
      </c>
      <c r="PC47" s="266">
        <f t="shared" si="559"/>
        <v>1740</v>
      </c>
      <c r="PD47" s="266">
        <f t="shared" si="560"/>
        <v>1740</v>
      </c>
      <c r="PE47" s="266">
        <f t="shared" si="561"/>
        <v>1740</v>
      </c>
      <c r="PF47" s="266">
        <f t="shared" si="562"/>
        <v>1740</v>
      </c>
      <c r="PG47" s="266">
        <f t="shared" si="563"/>
        <v>1740</v>
      </c>
      <c r="PH47" s="266">
        <f t="shared" si="564"/>
        <v>1740</v>
      </c>
      <c r="PI47" s="266">
        <f t="shared" si="565"/>
        <v>0</v>
      </c>
      <c r="PJ47" s="266">
        <f t="shared" si="566"/>
        <v>0</v>
      </c>
      <c r="PK47" s="266">
        <f t="shared" si="567"/>
        <v>0</v>
      </c>
      <c r="PL47" s="266">
        <f t="shared" si="568"/>
        <v>0</v>
      </c>
      <c r="PM47" s="266">
        <f t="shared" si="569"/>
        <v>0</v>
      </c>
      <c r="PO47" s="222">
        <f t="shared" si="570"/>
        <v>2376</v>
      </c>
      <c r="PP47" s="222">
        <f t="shared" si="571"/>
        <v>2376</v>
      </c>
      <c r="PQ47" s="222">
        <f t="shared" si="572"/>
        <v>2376</v>
      </c>
      <c r="PR47" s="222">
        <f t="shared" si="573"/>
        <v>2376</v>
      </c>
      <c r="PS47" s="222">
        <f t="shared" si="574"/>
        <v>2376</v>
      </c>
      <c r="PT47" s="222">
        <f t="shared" si="575"/>
        <v>2376</v>
      </c>
      <c r="PU47" s="222">
        <f t="shared" si="576"/>
        <v>2376</v>
      </c>
      <c r="PV47" s="222">
        <f t="shared" si="577"/>
        <v>2376</v>
      </c>
      <c r="PW47" s="222">
        <f t="shared" si="578"/>
        <v>2376</v>
      </c>
      <c r="PX47" s="222">
        <f t="shared" si="579"/>
        <v>2376</v>
      </c>
      <c r="PY47" s="222">
        <f t="shared" si="580"/>
        <v>2376</v>
      </c>
      <c r="PZ47" s="222">
        <f t="shared" si="581"/>
        <v>2376</v>
      </c>
      <c r="QA47" s="222">
        <f t="shared" si="582"/>
        <v>2376</v>
      </c>
      <c r="QB47" s="222">
        <f t="shared" si="583"/>
        <v>2376</v>
      </c>
      <c r="QC47" s="222">
        <f t="shared" si="584"/>
        <v>2376</v>
      </c>
      <c r="QD47" s="222">
        <f t="shared" si="585"/>
        <v>2376</v>
      </c>
      <c r="QE47" s="222">
        <f t="shared" si="586"/>
        <v>2376</v>
      </c>
      <c r="QF47" s="222">
        <f t="shared" si="587"/>
        <v>2376</v>
      </c>
      <c r="QG47" s="222">
        <f t="shared" si="588"/>
        <v>2376</v>
      </c>
      <c r="QH47" s="222">
        <f t="shared" si="589"/>
        <v>2376</v>
      </c>
      <c r="QI47" s="222">
        <f t="shared" si="590"/>
        <v>2376</v>
      </c>
      <c r="QJ47" s="222">
        <f t="shared" si="591"/>
        <v>2376</v>
      </c>
      <c r="QK47" s="222">
        <f t="shared" si="592"/>
        <v>2376</v>
      </c>
      <c r="QL47" s="222">
        <f t="shared" si="593"/>
        <v>2376</v>
      </c>
      <c r="QM47" s="222">
        <f t="shared" si="594"/>
        <v>2376</v>
      </c>
      <c r="QN47" s="222">
        <f t="shared" si="595"/>
        <v>2376</v>
      </c>
      <c r="QO47" s="222">
        <f t="shared" si="596"/>
        <v>2376</v>
      </c>
      <c r="QP47" s="222">
        <f t="shared" si="597"/>
        <v>2376</v>
      </c>
      <c r="QQ47" s="222">
        <f t="shared" si="598"/>
        <v>2376</v>
      </c>
      <c r="QR47" s="222">
        <f t="shared" si="599"/>
        <v>2376</v>
      </c>
      <c r="QS47" s="222">
        <f t="shared" si="600"/>
        <v>0</v>
      </c>
      <c r="QT47" s="222">
        <f t="shared" si="601"/>
        <v>0</v>
      </c>
      <c r="QU47" s="222">
        <f t="shared" si="602"/>
        <v>0</v>
      </c>
      <c r="QV47" s="222">
        <f t="shared" si="603"/>
        <v>0</v>
      </c>
      <c r="QW47" s="222">
        <f t="shared" si="604"/>
        <v>0</v>
      </c>
    </row>
    <row r="48" spans="2:466" ht="18" x14ac:dyDescent="0.35">
      <c r="B48" s="197" t="s">
        <v>22</v>
      </c>
      <c r="C48" s="224" t="s">
        <v>386</v>
      </c>
      <c r="E48" s="197">
        <v>1.3</v>
      </c>
      <c r="F48" s="197" t="s">
        <v>22</v>
      </c>
      <c r="G48" s="197" t="s">
        <v>22</v>
      </c>
      <c r="H48" s="197" t="s">
        <v>22</v>
      </c>
      <c r="I48" s="197" t="s">
        <v>22</v>
      </c>
      <c r="J48" s="197" t="s">
        <v>22</v>
      </c>
      <c r="K48" s="197" t="s">
        <v>21</v>
      </c>
      <c r="L48" s="197" t="s">
        <v>21</v>
      </c>
      <c r="M48" s="197" t="s">
        <v>21</v>
      </c>
      <c r="N48" s="197" t="s">
        <v>21</v>
      </c>
      <c r="O48" s="197" t="s">
        <v>21</v>
      </c>
      <c r="P48" s="197" t="s">
        <v>22</v>
      </c>
      <c r="Q48" s="197" t="s">
        <v>22</v>
      </c>
      <c r="R48" s="197" t="s">
        <v>21</v>
      </c>
      <c r="S48" s="197" t="s">
        <v>105</v>
      </c>
      <c r="T48" s="197" t="s">
        <v>22</v>
      </c>
      <c r="U48" s="197" t="s">
        <v>22</v>
      </c>
      <c r="V48" s="197" t="s">
        <v>21</v>
      </c>
      <c r="W48" s="247" t="s">
        <v>22</v>
      </c>
      <c r="AH48" s="267">
        <f>IF($B48="Sim",IF((VLOOKUP($B$3,'06_BASE DO OPEX'!$C$77:$AI$79,3+'OPEX PESSOAL'!AH$5,FALSE))&lt;20000,0,IF((VLOOKUP($B$3,'06_BASE DO OPEX'!$C$77:$AI$79,3+'OPEX PESSOAL'!AH$5,FALSE))&lt;40000,1,IF((VLOOKUP($B$3,'06_BASE DO OPEX'!$C$77:$AI$79,3+'OPEX PESSOAL'!AH$5,FALSE))&lt;147000,1,2))),
IF($B48="Não",0))</f>
        <v>0</v>
      </c>
      <c r="AI48" s="197">
        <f>IF($B48="Sim",IF((VLOOKUP($B$3,'06_BASE DO OPEX'!$C$77:$AI$79,3+'OPEX PESSOAL'!AI$5,FALSE))&lt;20000,0,IF((VLOOKUP($B$3,'06_BASE DO OPEX'!$C$77:$AI$79,3+'OPEX PESSOAL'!AI$5,FALSE))&lt;40000,1,IF((VLOOKUP($B$3,'06_BASE DO OPEX'!$C$77:$AI$79,3+'OPEX PESSOAL'!AI$5,FALSE))&lt;147000,1,2))),
IF($B48="Não",0))</f>
        <v>0</v>
      </c>
      <c r="AJ48" s="197">
        <f>IF($B48="Sim",IF((VLOOKUP($B$3,'06_BASE DO OPEX'!$C$77:$AI$79,3+'OPEX PESSOAL'!AJ$5,FALSE))&lt;20000,0,IF((VLOOKUP($B$3,'06_BASE DO OPEX'!$C$77:$AI$79,3+'OPEX PESSOAL'!AJ$5,FALSE))&lt;40000,1,IF((VLOOKUP($B$3,'06_BASE DO OPEX'!$C$77:$AI$79,3+'OPEX PESSOAL'!AJ$5,FALSE))&lt;147000,1,2))),
IF($B48="Não",0))</f>
        <v>0</v>
      </c>
      <c r="AK48" s="197">
        <f>IF($B48="Sim",IF((VLOOKUP($B$3,'06_BASE DO OPEX'!$C$77:$AI$79,3+'OPEX PESSOAL'!AK$5,FALSE))&lt;20000,0,IF((VLOOKUP($B$3,'06_BASE DO OPEX'!$C$77:$AI$79,3+'OPEX PESSOAL'!AK$5,FALSE))&lt;40000,1,IF((VLOOKUP($B$3,'06_BASE DO OPEX'!$C$77:$AI$79,3+'OPEX PESSOAL'!AK$5,FALSE))&lt;147000,1,2))),
IF($B48="Não",0))</f>
        <v>0</v>
      </c>
      <c r="AL48" s="197">
        <f>IF($B48="Sim",IF((VLOOKUP($B$3,'06_BASE DO OPEX'!$C$77:$AI$79,3+'OPEX PESSOAL'!AL$5,FALSE))&lt;20000,0,IF((VLOOKUP($B$3,'06_BASE DO OPEX'!$C$77:$AI$79,3+'OPEX PESSOAL'!AL$5,FALSE))&lt;40000,1,IF((VLOOKUP($B$3,'06_BASE DO OPEX'!$C$77:$AI$79,3+'OPEX PESSOAL'!AL$5,FALSE))&lt;147000,1,2))),
IF($B48="Não",0))</f>
        <v>0</v>
      </c>
      <c r="AM48" s="197">
        <f>IF($B48="Sim",IF((VLOOKUP($B$3,'06_BASE DO OPEX'!$C$77:$AI$79,3+'OPEX PESSOAL'!AM$5,FALSE))&lt;20000,0,IF((VLOOKUP($B$3,'06_BASE DO OPEX'!$C$77:$AI$79,3+'OPEX PESSOAL'!AM$5,FALSE))&lt;40000,1,IF((VLOOKUP($B$3,'06_BASE DO OPEX'!$C$77:$AI$79,3+'OPEX PESSOAL'!AM$5,FALSE))&lt;147000,1,2))),
IF($B48="Não",0))</f>
        <v>0</v>
      </c>
      <c r="AN48" s="197">
        <f>IF($B48="Sim",IF((VLOOKUP($B$3,'06_BASE DO OPEX'!$C$77:$AI$79,3+'OPEX PESSOAL'!AN$5,FALSE))&lt;20000,0,IF((VLOOKUP($B$3,'06_BASE DO OPEX'!$C$77:$AI$79,3+'OPEX PESSOAL'!AN$5,FALSE))&lt;40000,1,IF((VLOOKUP($B$3,'06_BASE DO OPEX'!$C$77:$AI$79,3+'OPEX PESSOAL'!AN$5,FALSE))&lt;147000,1,2))),
IF($B48="Não",0))</f>
        <v>0</v>
      </c>
      <c r="AO48" s="197">
        <f>IF($B48="Sim",IF((VLOOKUP($B$3,'06_BASE DO OPEX'!$C$77:$AI$79,3+'OPEX PESSOAL'!AO$5,FALSE))&lt;20000,0,IF((VLOOKUP($B$3,'06_BASE DO OPEX'!$C$77:$AI$79,3+'OPEX PESSOAL'!AO$5,FALSE))&lt;40000,1,IF((VLOOKUP($B$3,'06_BASE DO OPEX'!$C$77:$AI$79,3+'OPEX PESSOAL'!AO$5,FALSE))&lt;147000,1,2))),
IF($B48="Não",0))</f>
        <v>0</v>
      </c>
      <c r="AP48" s="197">
        <f>IF($B48="Sim",IF((VLOOKUP($B$3,'06_BASE DO OPEX'!$C$77:$AI$79,3+'OPEX PESSOAL'!AP$5,FALSE))&lt;20000,0,IF((VLOOKUP($B$3,'06_BASE DO OPEX'!$C$77:$AI$79,3+'OPEX PESSOAL'!AP$5,FALSE))&lt;40000,1,IF((VLOOKUP($B$3,'06_BASE DO OPEX'!$C$77:$AI$79,3+'OPEX PESSOAL'!AP$5,FALSE))&lt;147000,1,2))),
IF($B48="Não",0))</f>
        <v>0</v>
      </c>
      <c r="AQ48" s="197">
        <f>IF($B48="Sim",IF((VLOOKUP($B$3,'06_BASE DO OPEX'!$C$77:$AI$79,3+'OPEX PESSOAL'!AQ$5,FALSE))&lt;20000,0,IF((VLOOKUP($B$3,'06_BASE DO OPEX'!$C$77:$AI$79,3+'OPEX PESSOAL'!AQ$5,FALSE))&lt;40000,1,IF((VLOOKUP($B$3,'06_BASE DO OPEX'!$C$77:$AI$79,3+'OPEX PESSOAL'!AQ$5,FALSE))&lt;147000,1,2))),
IF($B48="Não",0))</f>
        <v>0</v>
      </c>
      <c r="AR48" s="197">
        <f>IF($B48="Sim",IF((VLOOKUP($B$3,'06_BASE DO OPEX'!$C$77:$AI$79,3+'OPEX PESSOAL'!AR$5,FALSE))&lt;20000,0,IF((VLOOKUP($B$3,'06_BASE DO OPEX'!$C$77:$AI$79,3+'OPEX PESSOAL'!AR$5,FALSE))&lt;40000,1,IF((VLOOKUP($B$3,'06_BASE DO OPEX'!$C$77:$AI$79,3+'OPEX PESSOAL'!AR$5,FALSE))&lt;147000,1,2))),
IF($B48="Não",0))</f>
        <v>0</v>
      </c>
      <c r="AS48" s="197">
        <f>IF($B48="Sim",IF((VLOOKUP($B$3,'06_BASE DO OPEX'!$C$77:$AI$79,3+'OPEX PESSOAL'!AS$5,FALSE))&lt;20000,0,IF((VLOOKUP($B$3,'06_BASE DO OPEX'!$C$77:$AI$79,3+'OPEX PESSOAL'!AS$5,FALSE))&lt;40000,1,IF((VLOOKUP($B$3,'06_BASE DO OPEX'!$C$77:$AI$79,3+'OPEX PESSOAL'!AS$5,FALSE))&lt;147000,1,2))),
IF($B48="Não",0))</f>
        <v>0</v>
      </c>
      <c r="AT48" s="197">
        <f>IF($B48="Sim",IF((VLOOKUP($B$3,'06_BASE DO OPEX'!$C$77:$AI$79,3+'OPEX PESSOAL'!AT$5,FALSE))&lt;20000,0,IF((VLOOKUP($B$3,'06_BASE DO OPEX'!$C$77:$AI$79,3+'OPEX PESSOAL'!AT$5,FALSE))&lt;40000,1,IF((VLOOKUP($B$3,'06_BASE DO OPEX'!$C$77:$AI$79,3+'OPEX PESSOAL'!AT$5,FALSE))&lt;147000,1,2))),
IF($B48="Não",0))</f>
        <v>0</v>
      </c>
      <c r="AU48" s="197">
        <f>IF($B48="Sim",IF((VLOOKUP($B$3,'06_BASE DO OPEX'!$C$77:$AI$79,3+'OPEX PESSOAL'!AU$5,FALSE))&lt;20000,0,IF((VLOOKUP($B$3,'06_BASE DO OPEX'!$C$77:$AI$79,3+'OPEX PESSOAL'!AU$5,FALSE))&lt;40000,1,IF((VLOOKUP($B$3,'06_BASE DO OPEX'!$C$77:$AI$79,3+'OPEX PESSOAL'!AU$5,FALSE))&lt;147000,1,2))),
IF($B48="Não",0))</f>
        <v>0</v>
      </c>
      <c r="AV48" s="197">
        <f>IF($B48="Sim",IF((VLOOKUP($B$3,'06_BASE DO OPEX'!$C$77:$AI$79,3+'OPEX PESSOAL'!AV$5,FALSE))&lt;20000,0,IF((VLOOKUP($B$3,'06_BASE DO OPEX'!$C$77:$AI$79,3+'OPEX PESSOAL'!AV$5,FALSE))&lt;40000,1,IF((VLOOKUP($B$3,'06_BASE DO OPEX'!$C$77:$AI$79,3+'OPEX PESSOAL'!AV$5,FALSE))&lt;147000,1,2))),
IF($B48="Não",0))</f>
        <v>0</v>
      </c>
      <c r="AW48" s="197">
        <f>IF($B48="Sim",IF((VLOOKUP($B$3,'06_BASE DO OPEX'!$C$77:$AI$79,3+'OPEX PESSOAL'!AW$5,FALSE))&lt;20000,0,IF((VLOOKUP($B$3,'06_BASE DO OPEX'!$C$77:$AI$79,3+'OPEX PESSOAL'!AW$5,FALSE))&lt;40000,1,IF((VLOOKUP($B$3,'06_BASE DO OPEX'!$C$77:$AI$79,3+'OPEX PESSOAL'!AW$5,FALSE))&lt;147000,1,2))),
IF($B48="Não",0))</f>
        <v>0</v>
      </c>
      <c r="AX48" s="197">
        <f>IF($B48="Sim",IF((VLOOKUP($B$3,'06_BASE DO OPEX'!$C$77:$AI$79,3+'OPEX PESSOAL'!AX$5,FALSE))&lt;20000,0,IF((VLOOKUP($B$3,'06_BASE DO OPEX'!$C$77:$AI$79,3+'OPEX PESSOAL'!AX$5,FALSE))&lt;40000,1,IF((VLOOKUP($B$3,'06_BASE DO OPEX'!$C$77:$AI$79,3+'OPEX PESSOAL'!AX$5,FALSE))&lt;147000,1,2))),
IF($B48="Não",0))</f>
        <v>0</v>
      </c>
      <c r="AY48" s="197">
        <f>IF($B48="Sim",IF((VLOOKUP($B$3,'06_BASE DO OPEX'!$C$77:$AI$79,3+'OPEX PESSOAL'!AY$5,FALSE))&lt;20000,0,IF((VLOOKUP($B$3,'06_BASE DO OPEX'!$C$77:$AI$79,3+'OPEX PESSOAL'!AY$5,FALSE))&lt;40000,1,IF((VLOOKUP($B$3,'06_BASE DO OPEX'!$C$77:$AI$79,3+'OPEX PESSOAL'!AY$5,FALSE))&lt;147000,1,2))),
IF($B48="Não",0))</f>
        <v>0</v>
      </c>
      <c r="AZ48" s="197">
        <f>IF($B48="Sim",IF((VLOOKUP($B$3,'06_BASE DO OPEX'!$C$77:$AI$79,3+'OPEX PESSOAL'!AZ$5,FALSE))&lt;20000,0,IF((VLOOKUP($B$3,'06_BASE DO OPEX'!$C$77:$AI$79,3+'OPEX PESSOAL'!AZ$5,FALSE))&lt;40000,1,IF((VLOOKUP($B$3,'06_BASE DO OPEX'!$C$77:$AI$79,3+'OPEX PESSOAL'!AZ$5,FALSE))&lt;147000,1,2))),
IF($B48="Não",0))</f>
        <v>0</v>
      </c>
      <c r="BA48" s="197">
        <f>IF($B48="Sim",IF((VLOOKUP($B$3,'06_BASE DO OPEX'!$C$77:$AI$79,3+'OPEX PESSOAL'!BA$5,FALSE))&lt;20000,0,IF((VLOOKUP($B$3,'06_BASE DO OPEX'!$C$77:$AI$79,3+'OPEX PESSOAL'!BA$5,FALSE))&lt;40000,1,IF((VLOOKUP($B$3,'06_BASE DO OPEX'!$C$77:$AI$79,3+'OPEX PESSOAL'!BA$5,FALSE))&lt;147000,1,2))),
IF($B48="Não",0))</f>
        <v>0</v>
      </c>
      <c r="BB48" s="197">
        <f>IF($B48="Sim",IF((VLOOKUP($B$3,'06_BASE DO OPEX'!$C$77:$AI$79,3+'OPEX PESSOAL'!BB$5,FALSE))&lt;20000,0,IF((VLOOKUP($B$3,'06_BASE DO OPEX'!$C$77:$AI$79,3+'OPEX PESSOAL'!BB$5,FALSE))&lt;40000,1,IF((VLOOKUP($B$3,'06_BASE DO OPEX'!$C$77:$AI$79,3+'OPEX PESSOAL'!BB$5,FALSE))&lt;147000,1,2))),
IF($B48="Não",0))</f>
        <v>0</v>
      </c>
      <c r="BC48" s="197">
        <f>IF($B48="Sim",IF((VLOOKUP($B$3,'06_BASE DO OPEX'!$C$77:$AI$79,3+'OPEX PESSOAL'!BC$5,FALSE))&lt;20000,0,IF((VLOOKUP($B$3,'06_BASE DO OPEX'!$C$77:$AI$79,3+'OPEX PESSOAL'!BC$5,FALSE))&lt;40000,1,IF((VLOOKUP($B$3,'06_BASE DO OPEX'!$C$77:$AI$79,3+'OPEX PESSOAL'!BC$5,FALSE))&lt;147000,1,2))),
IF($B48="Não",0))</f>
        <v>0</v>
      </c>
      <c r="BD48" s="197">
        <f>IF($B48="Sim",IF((VLOOKUP($B$3,'06_BASE DO OPEX'!$C$77:$AI$79,3+'OPEX PESSOAL'!BD$5,FALSE))&lt;20000,0,IF((VLOOKUP($B$3,'06_BASE DO OPEX'!$C$77:$AI$79,3+'OPEX PESSOAL'!BD$5,FALSE))&lt;40000,1,IF((VLOOKUP($B$3,'06_BASE DO OPEX'!$C$77:$AI$79,3+'OPEX PESSOAL'!BD$5,FALSE))&lt;147000,1,2))),
IF($B48="Não",0))</f>
        <v>0</v>
      </c>
      <c r="BE48" s="197">
        <f>IF($B48="Sim",IF((VLOOKUP($B$3,'06_BASE DO OPEX'!$C$77:$AI$79,3+'OPEX PESSOAL'!BE$5,FALSE))&lt;20000,0,IF((VLOOKUP($B$3,'06_BASE DO OPEX'!$C$77:$AI$79,3+'OPEX PESSOAL'!BE$5,FALSE))&lt;40000,1,IF((VLOOKUP($B$3,'06_BASE DO OPEX'!$C$77:$AI$79,3+'OPEX PESSOAL'!BE$5,FALSE))&lt;147000,1,2))),
IF($B48="Não",0))</f>
        <v>0</v>
      </c>
      <c r="BF48" s="197">
        <f>IF($B48="Sim",IF((VLOOKUP($B$3,'06_BASE DO OPEX'!$C$77:$AI$79,3+'OPEX PESSOAL'!BF$5,FALSE))&lt;20000,0,IF((VLOOKUP($B$3,'06_BASE DO OPEX'!$C$77:$AI$79,3+'OPEX PESSOAL'!BF$5,FALSE))&lt;40000,1,IF((VLOOKUP($B$3,'06_BASE DO OPEX'!$C$77:$AI$79,3+'OPEX PESSOAL'!BF$5,FALSE))&lt;147000,1,2))),
IF($B48="Não",0))</f>
        <v>0</v>
      </c>
      <c r="BG48" s="197">
        <f>IF($B48="Sim",IF((VLOOKUP($B$3,'06_BASE DO OPEX'!$C$77:$AI$79,3+'OPEX PESSOAL'!BG$5,FALSE))&lt;20000,0,IF((VLOOKUP($B$3,'06_BASE DO OPEX'!$C$77:$AI$79,3+'OPEX PESSOAL'!BG$5,FALSE))&lt;40000,1,IF((VLOOKUP($B$3,'06_BASE DO OPEX'!$C$77:$AI$79,3+'OPEX PESSOAL'!BG$5,FALSE))&lt;147000,1,2))),
IF($B48="Não",0))</f>
        <v>0</v>
      </c>
      <c r="BH48" s="197">
        <f>IF($B48="Sim",IF((VLOOKUP($B$3,'06_BASE DO OPEX'!$C$77:$AI$79,3+'OPEX PESSOAL'!BH$5,FALSE))&lt;20000,0,IF((VLOOKUP($B$3,'06_BASE DO OPEX'!$C$77:$AI$79,3+'OPEX PESSOAL'!BH$5,FALSE))&lt;40000,1,IF((VLOOKUP($B$3,'06_BASE DO OPEX'!$C$77:$AI$79,3+'OPEX PESSOAL'!BH$5,FALSE))&lt;147000,1,2))),
IF($B48="Não",0))</f>
        <v>0</v>
      </c>
      <c r="BI48" s="197">
        <f>IF($B48="Sim",IF((VLOOKUP($B$3,'06_BASE DO OPEX'!$C$77:$AI$79,3+'OPEX PESSOAL'!BI$5,FALSE))&lt;20000,0,IF((VLOOKUP($B$3,'06_BASE DO OPEX'!$C$77:$AI$79,3+'OPEX PESSOAL'!BI$5,FALSE))&lt;40000,1,IF((VLOOKUP($B$3,'06_BASE DO OPEX'!$C$77:$AI$79,3+'OPEX PESSOAL'!BI$5,FALSE))&lt;147000,1,2))),
IF($B48="Não",0))</f>
        <v>0</v>
      </c>
      <c r="BJ48" s="197">
        <f>IF($B48="Sim",IF((VLOOKUP($B$3,'06_BASE DO OPEX'!$C$77:$AI$79,3+'OPEX PESSOAL'!BJ$5,FALSE))&lt;20000,0,IF((VLOOKUP($B$3,'06_BASE DO OPEX'!$C$77:$AI$79,3+'OPEX PESSOAL'!BJ$5,FALSE))&lt;40000,1,IF((VLOOKUP($B$3,'06_BASE DO OPEX'!$C$77:$AI$79,3+'OPEX PESSOAL'!BJ$5,FALSE))&lt;147000,1,2))),
IF($B48="Não",0))</f>
        <v>0</v>
      </c>
      <c r="BK48" s="197">
        <f>IF($B48="Sim",IF((VLOOKUP($B$3,'06_BASE DO OPEX'!$C$77:$AI$79,3+'OPEX PESSOAL'!BK$5,FALSE))&lt;20000,0,IF((VLOOKUP($B$3,'06_BASE DO OPEX'!$C$77:$AI$79,3+'OPEX PESSOAL'!BK$5,FALSE))&lt;40000,1,IF((VLOOKUP($B$3,'06_BASE DO OPEX'!$C$77:$AI$79,3+'OPEX PESSOAL'!BK$5,FALSE))&lt;147000,1,2))),
IF($B48="Não",0))</f>
        <v>0</v>
      </c>
      <c r="BS48" s="268">
        <f t="shared" si="275"/>
        <v>1716</v>
      </c>
      <c r="BT48" s="269">
        <f t="shared" si="276"/>
        <v>0</v>
      </c>
      <c r="BU48" s="269">
        <f t="shared" si="277"/>
        <v>0</v>
      </c>
      <c r="BV48" s="269">
        <f t="shared" si="278"/>
        <v>0</v>
      </c>
      <c r="BW48" s="269">
        <f t="shared" si="279"/>
        <v>0</v>
      </c>
      <c r="BX48" s="269">
        <f t="shared" si="280"/>
        <v>0</v>
      </c>
      <c r="BY48" s="269">
        <f t="shared" si="281"/>
        <v>0.67220000000000002</v>
      </c>
      <c r="BZ48" s="218">
        <f t="shared" si="282"/>
        <v>176</v>
      </c>
      <c r="CA48" s="218">
        <f t="shared" si="283"/>
        <v>290</v>
      </c>
      <c r="CB48" s="270">
        <f t="shared" si="284"/>
        <v>3.2000000000000002E-3</v>
      </c>
      <c r="CC48" s="218">
        <f t="shared" si="285"/>
        <v>616</v>
      </c>
      <c r="CD48" s="270">
        <f t="shared" si="286"/>
        <v>0</v>
      </c>
      <c r="CE48" s="269">
        <f t="shared" si="287"/>
        <v>0</v>
      </c>
      <c r="CF48" s="269">
        <f t="shared" si="288"/>
        <v>0.01</v>
      </c>
      <c r="CG48" s="271">
        <f t="shared" si="605"/>
        <v>3974.1464000000001</v>
      </c>
      <c r="CJ48" s="268">
        <f t="shared" si="289"/>
        <v>0</v>
      </c>
      <c r="CK48" s="222">
        <f t="shared" si="290"/>
        <v>0</v>
      </c>
      <c r="CL48" s="222">
        <f t="shared" si="291"/>
        <v>0</v>
      </c>
      <c r="CM48" s="222">
        <f t="shared" si="292"/>
        <v>0</v>
      </c>
      <c r="CN48" s="222">
        <f t="shared" si="293"/>
        <v>0</v>
      </c>
      <c r="CO48" s="222">
        <f t="shared" si="294"/>
        <v>0</v>
      </c>
      <c r="CP48" s="222">
        <f t="shared" si="295"/>
        <v>0</v>
      </c>
      <c r="CQ48" s="222">
        <f t="shared" si="296"/>
        <v>0</v>
      </c>
      <c r="CR48" s="222">
        <f t="shared" si="297"/>
        <v>0</v>
      </c>
      <c r="CS48" s="222">
        <f t="shared" si="298"/>
        <v>0</v>
      </c>
      <c r="CT48" s="222">
        <f t="shared" si="299"/>
        <v>0</v>
      </c>
      <c r="CU48" s="222">
        <f t="shared" si="300"/>
        <v>0</v>
      </c>
      <c r="CV48" s="222">
        <f t="shared" si="301"/>
        <v>0</v>
      </c>
      <c r="CW48" s="222">
        <f t="shared" si="302"/>
        <v>0</v>
      </c>
      <c r="CX48" s="222">
        <f t="shared" si="303"/>
        <v>0</v>
      </c>
      <c r="CY48" s="222">
        <f t="shared" si="304"/>
        <v>0</v>
      </c>
      <c r="CZ48" s="222">
        <f t="shared" si="305"/>
        <v>0</v>
      </c>
      <c r="DA48" s="222">
        <f t="shared" si="306"/>
        <v>0</v>
      </c>
      <c r="DB48" s="222">
        <f t="shared" si="307"/>
        <v>0</v>
      </c>
      <c r="DC48" s="222">
        <f t="shared" si="308"/>
        <v>0</v>
      </c>
      <c r="DD48" s="222">
        <f t="shared" si="309"/>
        <v>0</v>
      </c>
      <c r="DE48" s="222">
        <f t="shared" si="310"/>
        <v>0</v>
      </c>
      <c r="DF48" s="222">
        <f t="shared" si="311"/>
        <v>0</v>
      </c>
      <c r="DG48" s="222">
        <f t="shared" si="312"/>
        <v>0</v>
      </c>
      <c r="DH48" s="222">
        <f t="shared" si="313"/>
        <v>0</v>
      </c>
      <c r="DI48" s="222">
        <f t="shared" si="314"/>
        <v>0</v>
      </c>
      <c r="DJ48" s="222">
        <f t="shared" si="315"/>
        <v>0</v>
      </c>
      <c r="DK48" s="222">
        <f t="shared" si="316"/>
        <v>0</v>
      </c>
      <c r="DL48" s="222">
        <f t="shared" si="317"/>
        <v>0</v>
      </c>
      <c r="DM48" s="222">
        <f t="shared" si="318"/>
        <v>0</v>
      </c>
      <c r="DN48" s="222">
        <f t="shared" si="319"/>
        <v>0</v>
      </c>
      <c r="DO48" s="222">
        <f t="shared" si="320"/>
        <v>0</v>
      </c>
      <c r="DP48" s="222">
        <f t="shared" si="321"/>
        <v>0</v>
      </c>
      <c r="DQ48" s="222">
        <f t="shared" si="322"/>
        <v>0</v>
      </c>
      <c r="DR48" s="222">
        <f t="shared" si="323"/>
        <v>0</v>
      </c>
      <c r="DU48" s="272">
        <f t="shared" si="324"/>
        <v>0</v>
      </c>
      <c r="DV48" s="197">
        <f t="shared" si="325"/>
        <v>0</v>
      </c>
      <c r="DW48" s="197">
        <f t="shared" si="326"/>
        <v>0</v>
      </c>
      <c r="DX48" s="197">
        <f t="shared" si="327"/>
        <v>0</v>
      </c>
      <c r="DY48" s="197">
        <f t="shared" si="328"/>
        <v>0</v>
      </c>
      <c r="DZ48" s="197">
        <f t="shared" si="329"/>
        <v>0</v>
      </c>
      <c r="EA48" s="197">
        <f t="shared" si="330"/>
        <v>0</v>
      </c>
      <c r="EB48" s="197">
        <f t="shared" si="331"/>
        <v>0</v>
      </c>
      <c r="EC48" s="197">
        <f t="shared" si="332"/>
        <v>0</v>
      </c>
      <c r="ED48" s="197">
        <f t="shared" si="333"/>
        <v>0</v>
      </c>
      <c r="EE48" s="197">
        <f t="shared" si="334"/>
        <v>0</v>
      </c>
      <c r="EF48" s="197">
        <f t="shared" si="335"/>
        <v>0</v>
      </c>
      <c r="EG48" s="197">
        <f t="shared" si="336"/>
        <v>0</v>
      </c>
      <c r="EH48" s="197">
        <f t="shared" si="337"/>
        <v>0</v>
      </c>
      <c r="EI48" s="197">
        <f t="shared" si="338"/>
        <v>0</v>
      </c>
      <c r="EJ48" s="197">
        <f t="shared" si="339"/>
        <v>0</v>
      </c>
      <c r="EK48" s="197">
        <f t="shared" si="340"/>
        <v>0</v>
      </c>
      <c r="EL48" s="197">
        <f t="shared" si="341"/>
        <v>0</v>
      </c>
      <c r="EM48" s="197">
        <f t="shared" si="342"/>
        <v>0</v>
      </c>
      <c r="EN48" s="197">
        <f t="shared" si="343"/>
        <v>0</v>
      </c>
      <c r="EO48" s="197">
        <f t="shared" si="344"/>
        <v>0</v>
      </c>
      <c r="EP48" s="197">
        <f t="shared" si="345"/>
        <v>0</v>
      </c>
      <c r="EQ48" s="197">
        <f t="shared" si="346"/>
        <v>0</v>
      </c>
      <c r="ER48" s="197">
        <f t="shared" si="347"/>
        <v>0</v>
      </c>
      <c r="ES48" s="197">
        <f t="shared" si="348"/>
        <v>0</v>
      </c>
      <c r="ET48" s="197">
        <f t="shared" si="349"/>
        <v>0</v>
      </c>
      <c r="EU48" s="197">
        <f t="shared" si="350"/>
        <v>0</v>
      </c>
      <c r="EV48" s="197">
        <f t="shared" si="351"/>
        <v>0</v>
      </c>
      <c r="EW48" s="197">
        <f t="shared" si="352"/>
        <v>0</v>
      </c>
      <c r="EX48" s="197">
        <f t="shared" si="353"/>
        <v>0</v>
      </c>
      <c r="EY48" s="197">
        <f t="shared" si="354"/>
        <v>0</v>
      </c>
      <c r="EZ48" s="197">
        <f t="shared" si="355"/>
        <v>0</v>
      </c>
      <c r="FA48" s="197">
        <f t="shared" si="356"/>
        <v>0</v>
      </c>
      <c r="FB48" s="197">
        <f t="shared" si="357"/>
        <v>0</v>
      </c>
      <c r="FC48" s="197">
        <f t="shared" si="358"/>
        <v>0</v>
      </c>
      <c r="FF48" s="273">
        <f t="shared" si="359"/>
        <v>0</v>
      </c>
      <c r="FG48" s="218">
        <f t="shared" si="360"/>
        <v>0</v>
      </c>
      <c r="FH48" s="218">
        <f t="shared" si="361"/>
        <v>0</v>
      </c>
      <c r="FI48" s="218">
        <f t="shared" si="362"/>
        <v>0</v>
      </c>
      <c r="FJ48" s="218">
        <f t="shared" si="363"/>
        <v>0</v>
      </c>
      <c r="FK48" s="218">
        <f t="shared" si="364"/>
        <v>0</v>
      </c>
      <c r="FL48" s="218">
        <f t="shared" si="365"/>
        <v>0</v>
      </c>
      <c r="FM48" s="218">
        <f t="shared" si="366"/>
        <v>0</v>
      </c>
      <c r="FN48" s="218">
        <f t="shared" si="367"/>
        <v>0</v>
      </c>
      <c r="FO48" s="218">
        <f t="shared" si="368"/>
        <v>0</v>
      </c>
      <c r="FP48" s="218">
        <f t="shared" si="369"/>
        <v>0</v>
      </c>
      <c r="FQ48" s="218">
        <f t="shared" si="370"/>
        <v>0</v>
      </c>
      <c r="FR48" s="218">
        <f t="shared" si="371"/>
        <v>0</v>
      </c>
      <c r="FS48" s="218">
        <f t="shared" si="372"/>
        <v>0</v>
      </c>
      <c r="FT48" s="218">
        <f t="shared" si="373"/>
        <v>0</v>
      </c>
      <c r="FU48" s="218">
        <f t="shared" si="374"/>
        <v>0</v>
      </c>
      <c r="FV48" s="218">
        <f t="shared" si="375"/>
        <v>0</v>
      </c>
      <c r="FW48" s="218">
        <f t="shared" si="376"/>
        <v>0</v>
      </c>
      <c r="FX48" s="218">
        <f t="shared" si="377"/>
        <v>0</v>
      </c>
      <c r="FY48" s="218">
        <f t="shared" si="378"/>
        <v>0</v>
      </c>
      <c r="FZ48" s="218">
        <f t="shared" si="379"/>
        <v>0</v>
      </c>
      <c r="GA48" s="218">
        <f t="shared" si="380"/>
        <v>0</v>
      </c>
      <c r="GB48" s="218">
        <f t="shared" si="381"/>
        <v>0</v>
      </c>
      <c r="GC48" s="218">
        <f t="shared" si="382"/>
        <v>0</v>
      </c>
      <c r="GD48" s="218">
        <f t="shared" si="383"/>
        <v>0</v>
      </c>
      <c r="GE48" s="218">
        <f t="shared" si="384"/>
        <v>0</v>
      </c>
      <c r="GF48" s="218">
        <f t="shared" si="385"/>
        <v>0</v>
      </c>
      <c r="GG48" s="218">
        <f t="shared" si="386"/>
        <v>0</v>
      </c>
      <c r="GH48" s="218">
        <f t="shared" si="387"/>
        <v>0</v>
      </c>
      <c r="GI48" s="218">
        <f t="shared" si="388"/>
        <v>0</v>
      </c>
      <c r="GJ48" s="218">
        <f t="shared" si="389"/>
        <v>0</v>
      </c>
      <c r="GK48" s="218">
        <f t="shared" si="390"/>
        <v>0</v>
      </c>
      <c r="GL48" s="218">
        <f t="shared" si="391"/>
        <v>0</v>
      </c>
      <c r="GM48" s="218">
        <f t="shared" si="392"/>
        <v>0</v>
      </c>
      <c r="GN48" s="218">
        <f t="shared" si="393"/>
        <v>0</v>
      </c>
      <c r="GQ48" s="268">
        <f t="shared" si="394"/>
        <v>0</v>
      </c>
      <c r="GR48" s="222">
        <f t="shared" si="395"/>
        <v>0</v>
      </c>
      <c r="GS48" s="222">
        <f t="shared" si="396"/>
        <v>0</v>
      </c>
      <c r="GT48" s="222">
        <f t="shared" si="397"/>
        <v>0</v>
      </c>
      <c r="GU48" s="222">
        <f t="shared" si="398"/>
        <v>0</v>
      </c>
      <c r="GV48" s="222">
        <f t="shared" si="399"/>
        <v>0</v>
      </c>
      <c r="GW48" s="222">
        <f t="shared" si="400"/>
        <v>0</v>
      </c>
      <c r="GX48" s="222">
        <f t="shared" si="401"/>
        <v>0</v>
      </c>
      <c r="GY48" s="222">
        <f t="shared" si="402"/>
        <v>0</v>
      </c>
      <c r="GZ48" s="222">
        <f t="shared" si="403"/>
        <v>0</v>
      </c>
      <c r="HA48" s="222">
        <f t="shared" si="404"/>
        <v>0</v>
      </c>
      <c r="HB48" s="222">
        <f t="shared" si="405"/>
        <v>0</v>
      </c>
      <c r="HC48" s="222">
        <f t="shared" si="406"/>
        <v>0</v>
      </c>
      <c r="HD48" s="222">
        <f t="shared" si="407"/>
        <v>0</v>
      </c>
      <c r="HE48" s="222">
        <f t="shared" si="408"/>
        <v>0</v>
      </c>
      <c r="HF48" s="222">
        <f t="shared" si="409"/>
        <v>0</v>
      </c>
      <c r="HG48" s="222">
        <f t="shared" si="410"/>
        <v>0</v>
      </c>
      <c r="HH48" s="222">
        <f t="shared" si="411"/>
        <v>0</v>
      </c>
      <c r="HI48" s="222">
        <f t="shared" si="412"/>
        <v>0</v>
      </c>
      <c r="HJ48" s="222">
        <f t="shared" si="413"/>
        <v>0</v>
      </c>
      <c r="HK48" s="222">
        <f t="shared" si="414"/>
        <v>0</v>
      </c>
      <c r="HL48" s="222">
        <f t="shared" si="415"/>
        <v>0</v>
      </c>
      <c r="HM48" s="222">
        <f t="shared" si="416"/>
        <v>0</v>
      </c>
      <c r="HN48" s="222">
        <f t="shared" si="417"/>
        <v>0</v>
      </c>
      <c r="HO48" s="222">
        <f t="shared" si="418"/>
        <v>0</v>
      </c>
      <c r="HP48" s="222">
        <f t="shared" si="419"/>
        <v>0</v>
      </c>
      <c r="HQ48" s="222">
        <f t="shared" si="420"/>
        <v>0</v>
      </c>
      <c r="HR48" s="222">
        <f t="shared" si="421"/>
        <v>0</v>
      </c>
      <c r="HS48" s="222">
        <f t="shared" si="422"/>
        <v>0</v>
      </c>
      <c r="HT48" s="222">
        <f t="shared" si="423"/>
        <v>0</v>
      </c>
      <c r="HU48" s="222">
        <f t="shared" si="424"/>
        <v>0</v>
      </c>
      <c r="HV48" s="222">
        <f t="shared" si="425"/>
        <v>0</v>
      </c>
      <c r="HW48" s="222">
        <f t="shared" si="426"/>
        <v>0</v>
      </c>
      <c r="HX48" s="222">
        <f t="shared" si="427"/>
        <v>0</v>
      </c>
      <c r="HY48" s="222">
        <f t="shared" si="428"/>
        <v>0</v>
      </c>
      <c r="IB48" s="273">
        <f>IF($T48="Sim",AH48*'OPEX VALORES'!$D$15*12,
IF($T48="Não",0))</f>
        <v>0</v>
      </c>
      <c r="IC48" s="218">
        <f>IF($T48="Sim",AI48*'OPEX VALORES'!$D$15*12,
IF($T48="Não",0))</f>
        <v>0</v>
      </c>
      <c r="ID48" s="218">
        <f>IF($T48="Sim",AJ48*'OPEX VALORES'!$D$15*12,
IF($T48="Não",0))</f>
        <v>0</v>
      </c>
      <c r="IE48" s="218">
        <f>IF($T48="Sim",AK48*'OPEX VALORES'!$D$15*12,
IF($T48="Não",0))</f>
        <v>0</v>
      </c>
      <c r="IF48" s="218">
        <f>IF($T48="Sim",AL48*'OPEX VALORES'!$D$15*12,
IF($T48="Não",0))</f>
        <v>0</v>
      </c>
      <c r="IG48" s="218">
        <f>IF($T48="Sim",AM48*'OPEX VALORES'!$D$15*12,
IF($T48="Não",0))</f>
        <v>0</v>
      </c>
      <c r="IH48" s="218">
        <f>IF($T48="Sim",AN48*'OPEX VALORES'!$D$15*12,
IF($T48="Não",0))</f>
        <v>0</v>
      </c>
      <c r="II48" s="218">
        <f>IF($T48="Sim",AO48*'OPEX VALORES'!$D$15*12,
IF($T48="Não",0))</f>
        <v>0</v>
      </c>
      <c r="IJ48" s="218">
        <f>IF($T48="Sim",AP48*'OPEX VALORES'!$D$15*12,
IF($T48="Não",0))</f>
        <v>0</v>
      </c>
      <c r="IK48" s="218">
        <f>IF($T48="Sim",AQ48*'OPEX VALORES'!$D$15*12,
IF($T48="Não",0))</f>
        <v>0</v>
      </c>
      <c r="IL48" s="218">
        <f>IF($T48="Sim",AR48*'OPEX VALORES'!$D$15*12,
IF($T48="Não",0))</f>
        <v>0</v>
      </c>
      <c r="IM48" s="218">
        <f>IF($T48="Sim",AS48*'OPEX VALORES'!$D$15*12,
IF($T48="Não",0))</f>
        <v>0</v>
      </c>
      <c r="IN48" s="218">
        <f>IF($T48="Sim",AT48*'OPEX VALORES'!$D$15*12,
IF($T48="Não",0))</f>
        <v>0</v>
      </c>
      <c r="IO48" s="218">
        <f>IF($T48="Sim",AU48*'OPEX VALORES'!$D$15*12,
IF($T48="Não",0))</f>
        <v>0</v>
      </c>
      <c r="IP48" s="218">
        <f>IF($T48="Sim",AV48*'OPEX VALORES'!$D$15*12,
IF($T48="Não",0))</f>
        <v>0</v>
      </c>
      <c r="IQ48" s="218">
        <f>IF($T48="Sim",AW48*'OPEX VALORES'!$D$15*12,
IF($T48="Não",0))</f>
        <v>0</v>
      </c>
      <c r="IR48" s="218">
        <f>IF($T48="Sim",AX48*'OPEX VALORES'!$D$15*12,
IF($T48="Não",0))</f>
        <v>0</v>
      </c>
      <c r="IS48" s="218">
        <f>IF($T48="Sim",AY48*'OPEX VALORES'!$D$15*12,
IF($T48="Não",0))</f>
        <v>0</v>
      </c>
      <c r="IT48" s="218">
        <f>IF($T48="Sim",AZ48*'OPEX VALORES'!$D$15*12,
IF($T48="Não",0))</f>
        <v>0</v>
      </c>
      <c r="IU48" s="218">
        <f>IF($T48="Sim",BA48*'OPEX VALORES'!$D$15*12,
IF($T48="Não",0))</f>
        <v>0</v>
      </c>
      <c r="IV48" s="218">
        <f>IF($T48="Sim",BB48*'OPEX VALORES'!$D$15*12,
IF($T48="Não",0))</f>
        <v>0</v>
      </c>
      <c r="IW48" s="218">
        <f>IF($T48="Sim",BC48*'OPEX VALORES'!$D$15*12,
IF($T48="Não",0))</f>
        <v>0</v>
      </c>
      <c r="IX48" s="218">
        <f>IF($T48="Sim",BD48*'OPEX VALORES'!$D$15*12,
IF($T48="Não",0))</f>
        <v>0</v>
      </c>
      <c r="IY48" s="218">
        <f>IF($T48="Sim",BE48*'OPEX VALORES'!$D$15*12,
IF($T48="Não",0))</f>
        <v>0</v>
      </c>
      <c r="IZ48" s="218">
        <f>IF($T48="Sim",BF48*'OPEX VALORES'!$D$15*12,
IF($T48="Não",0))</f>
        <v>0</v>
      </c>
      <c r="JA48" s="218">
        <f>IF($T48="Sim",BG48*'OPEX VALORES'!$D$15*12,
IF($T48="Não",0))</f>
        <v>0</v>
      </c>
      <c r="JB48" s="218">
        <f>IF($T48="Sim",BH48*'OPEX VALORES'!$D$15*12,
IF($T48="Não",0))</f>
        <v>0</v>
      </c>
      <c r="JC48" s="218">
        <f>IF($T48="Sim",BI48*'OPEX VALORES'!$D$15*12,
IF($T48="Não",0))</f>
        <v>0</v>
      </c>
      <c r="JD48" s="218">
        <f>IF($T48="Sim",BJ48*'OPEX VALORES'!$D$15*12,
IF($T48="Não",0))</f>
        <v>0</v>
      </c>
      <c r="JE48" s="218">
        <f>IF($T48="Sim",BK48*'OPEX VALORES'!$D$15*12,
IF($T48="Não",0))</f>
        <v>0</v>
      </c>
      <c r="JF48" s="218">
        <f>IF($T48="Sim",BL48*'OPEX VALORES'!$D$15*12,
IF($T48="Não",0))</f>
        <v>0</v>
      </c>
      <c r="JG48" s="218">
        <f>IF($T48="Sim",BM48*'OPEX VALORES'!$D$15*12,
IF($T48="Não",0))</f>
        <v>0</v>
      </c>
      <c r="JH48" s="218">
        <f>IF($T48="Sim",BN48*'OPEX VALORES'!$D$15*12,
IF($T48="Não",0))</f>
        <v>0</v>
      </c>
      <c r="JI48" s="218">
        <f>IF($T48="Sim",BO48*'OPEX VALORES'!$D$15*12,
IF($T48="Não",0))</f>
        <v>0</v>
      </c>
      <c r="JJ48" s="218">
        <f>IF($T48="Sim",BP48*'OPEX VALORES'!$D$15*12,
IF($T48="Não",0))</f>
        <v>0</v>
      </c>
      <c r="JM48" s="267">
        <f t="shared" si="429"/>
        <v>0</v>
      </c>
      <c r="JN48" s="197">
        <f t="shared" si="430"/>
        <v>0</v>
      </c>
      <c r="JO48" s="197">
        <f t="shared" si="431"/>
        <v>0</v>
      </c>
      <c r="JP48" s="197">
        <f t="shared" si="432"/>
        <v>0</v>
      </c>
      <c r="JQ48" s="197">
        <f t="shared" si="433"/>
        <v>0</v>
      </c>
      <c r="JR48" s="197">
        <f t="shared" si="434"/>
        <v>0</v>
      </c>
      <c r="JS48" s="197">
        <f t="shared" si="435"/>
        <v>0</v>
      </c>
      <c r="JT48" s="197">
        <f t="shared" si="436"/>
        <v>0</v>
      </c>
      <c r="JU48" s="197">
        <f t="shared" si="437"/>
        <v>0</v>
      </c>
      <c r="JV48" s="197">
        <f t="shared" si="438"/>
        <v>0</v>
      </c>
      <c r="JW48" s="197">
        <f t="shared" si="439"/>
        <v>0</v>
      </c>
      <c r="JX48" s="197">
        <f t="shared" si="440"/>
        <v>0</v>
      </c>
      <c r="JY48" s="197">
        <f t="shared" si="441"/>
        <v>0</v>
      </c>
      <c r="JZ48" s="197">
        <f t="shared" si="442"/>
        <v>0</v>
      </c>
      <c r="KA48" s="197">
        <f t="shared" si="443"/>
        <v>0</v>
      </c>
      <c r="KB48" s="197">
        <f t="shared" si="444"/>
        <v>0</v>
      </c>
      <c r="KC48" s="197">
        <f t="shared" si="445"/>
        <v>0</v>
      </c>
      <c r="KD48" s="197">
        <f t="shared" si="446"/>
        <v>0</v>
      </c>
      <c r="KE48" s="197">
        <f t="shared" si="447"/>
        <v>0</v>
      </c>
      <c r="KF48" s="197">
        <f t="shared" si="448"/>
        <v>0</v>
      </c>
      <c r="KG48" s="197">
        <f t="shared" si="449"/>
        <v>0</v>
      </c>
      <c r="KH48" s="197">
        <f t="shared" si="450"/>
        <v>0</v>
      </c>
      <c r="KI48" s="197">
        <f t="shared" si="451"/>
        <v>0</v>
      </c>
      <c r="KJ48" s="197">
        <f t="shared" si="452"/>
        <v>0</v>
      </c>
      <c r="KK48" s="197">
        <f t="shared" si="453"/>
        <v>0</v>
      </c>
      <c r="KL48" s="197">
        <f t="shared" si="454"/>
        <v>0</v>
      </c>
      <c r="KM48" s="197">
        <f t="shared" si="455"/>
        <v>0</v>
      </c>
      <c r="KN48" s="197">
        <f t="shared" si="456"/>
        <v>0</v>
      </c>
      <c r="KO48" s="197">
        <f t="shared" si="457"/>
        <v>0</v>
      </c>
      <c r="KP48" s="197">
        <f t="shared" si="458"/>
        <v>0</v>
      </c>
      <c r="KQ48" s="197">
        <f t="shared" si="459"/>
        <v>0</v>
      </c>
      <c r="KR48" s="197">
        <f t="shared" si="460"/>
        <v>0</v>
      </c>
      <c r="KS48" s="197">
        <f t="shared" si="461"/>
        <v>0</v>
      </c>
      <c r="KT48" s="197">
        <f t="shared" si="462"/>
        <v>0</v>
      </c>
      <c r="KU48" s="197">
        <f t="shared" si="463"/>
        <v>0</v>
      </c>
      <c r="KX48" s="272">
        <f t="shared" si="464"/>
        <v>0</v>
      </c>
      <c r="KY48" s="197">
        <f t="shared" si="465"/>
        <v>0</v>
      </c>
      <c r="KZ48" s="197">
        <f t="shared" si="466"/>
        <v>0</v>
      </c>
      <c r="LA48" s="197">
        <f t="shared" si="467"/>
        <v>0</v>
      </c>
      <c r="LB48" s="197">
        <f t="shared" si="468"/>
        <v>0</v>
      </c>
      <c r="LC48" s="197">
        <f t="shared" si="469"/>
        <v>0</v>
      </c>
      <c r="LD48" s="197">
        <f t="shared" si="470"/>
        <v>0</v>
      </c>
      <c r="LE48" s="197">
        <f t="shared" si="471"/>
        <v>0</v>
      </c>
      <c r="LF48" s="197">
        <f t="shared" si="472"/>
        <v>0</v>
      </c>
      <c r="LG48" s="197">
        <f t="shared" si="473"/>
        <v>0</v>
      </c>
      <c r="LH48" s="197">
        <f t="shared" si="474"/>
        <v>0</v>
      </c>
      <c r="LI48" s="197">
        <f t="shared" si="475"/>
        <v>0</v>
      </c>
      <c r="LJ48" s="197">
        <f t="shared" si="476"/>
        <v>0</v>
      </c>
      <c r="LK48" s="197">
        <f t="shared" si="477"/>
        <v>0</v>
      </c>
      <c r="LL48" s="197">
        <f t="shared" si="478"/>
        <v>0</v>
      </c>
      <c r="LM48" s="197">
        <f t="shared" si="479"/>
        <v>0</v>
      </c>
      <c r="LN48" s="197">
        <f t="shared" si="480"/>
        <v>0</v>
      </c>
      <c r="LO48" s="197">
        <f t="shared" si="481"/>
        <v>0</v>
      </c>
      <c r="LP48" s="197">
        <f t="shared" si="482"/>
        <v>0</v>
      </c>
      <c r="LQ48" s="197">
        <f t="shared" si="483"/>
        <v>0</v>
      </c>
      <c r="LR48" s="197">
        <f t="shared" si="484"/>
        <v>0</v>
      </c>
      <c r="LS48" s="197">
        <f t="shared" si="485"/>
        <v>0</v>
      </c>
      <c r="LT48" s="197">
        <f t="shared" si="486"/>
        <v>0</v>
      </c>
      <c r="LU48" s="197">
        <f t="shared" si="487"/>
        <v>0</v>
      </c>
      <c r="LV48" s="197">
        <f t="shared" si="488"/>
        <v>0</v>
      </c>
      <c r="LW48" s="197">
        <f t="shared" si="489"/>
        <v>0</v>
      </c>
      <c r="LX48" s="197">
        <f t="shared" si="490"/>
        <v>0</v>
      </c>
      <c r="LY48" s="197">
        <f t="shared" si="491"/>
        <v>0</v>
      </c>
      <c r="LZ48" s="197">
        <f t="shared" si="492"/>
        <v>0</v>
      </c>
      <c r="MA48" s="197">
        <f t="shared" si="493"/>
        <v>0</v>
      </c>
      <c r="MB48" s="197">
        <f t="shared" si="494"/>
        <v>0</v>
      </c>
      <c r="MC48" s="197">
        <f t="shared" si="495"/>
        <v>0</v>
      </c>
      <c r="MD48" s="197">
        <f t="shared" si="496"/>
        <v>0</v>
      </c>
      <c r="ME48" s="197">
        <f t="shared" si="497"/>
        <v>0</v>
      </c>
      <c r="MF48" s="197">
        <f t="shared" si="498"/>
        <v>0</v>
      </c>
      <c r="MI48" s="273">
        <f t="shared" si="499"/>
        <v>0</v>
      </c>
      <c r="MJ48" s="218">
        <f t="shared" si="500"/>
        <v>0</v>
      </c>
      <c r="MK48" s="218">
        <f t="shared" si="501"/>
        <v>0</v>
      </c>
      <c r="ML48" s="218">
        <f t="shared" si="502"/>
        <v>0</v>
      </c>
      <c r="MM48" s="218">
        <f t="shared" si="503"/>
        <v>0</v>
      </c>
      <c r="MN48" s="218">
        <f t="shared" si="504"/>
        <v>0</v>
      </c>
      <c r="MO48" s="218">
        <f t="shared" si="505"/>
        <v>0</v>
      </c>
      <c r="MP48" s="218">
        <f t="shared" si="506"/>
        <v>0</v>
      </c>
      <c r="MQ48" s="218">
        <f t="shared" si="507"/>
        <v>0</v>
      </c>
      <c r="MR48" s="218">
        <f t="shared" si="508"/>
        <v>0</v>
      </c>
      <c r="MS48" s="218">
        <f t="shared" si="509"/>
        <v>0</v>
      </c>
      <c r="MT48" s="218">
        <f t="shared" si="510"/>
        <v>0</v>
      </c>
      <c r="MU48" s="218">
        <f t="shared" si="511"/>
        <v>0</v>
      </c>
      <c r="MV48" s="218">
        <f t="shared" si="512"/>
        <v>0</v>
      </c>
      <c r="MW48" s="218">
        <f t="shared" si="513"/>
        <v>0</v>
      </c>
      <c r="MX48" s="218">
        <f t="shared" si="514"/>
        <v>0</v>
      </c>
      <c r="MY48" s="218">
        <f t="shared" si="515"/>
        <v>0</v>
      </c>
      <c r="MZ48" s="218">
        <f t="shared" si="516"/>
        <v>0</v>
      </c>
      <c r="NA48" s="218">
        <f t="shared" si="517"/>
        <v>0</v>
      </c>
      <c r="NB48" s="218">
        <f t="shared" si="518"/>
        <v>0</v>
      </c>
      <c r="NC48" s="218">
        <f t="shared" si="519"/>
        <v>0</v>
      </c>
      <c r="ND48" s="218">
        <f t="shared" si="520"/>
        <v>0</v>
      </c>
      <c r="NE48" s="218">
        <f t="shared" si="521"/>
        <v>0</v>
      </c>
      <c r="NF48" s="218">
        <f t="shared" si="522"/>
        <v>0</v>
      </c>
      <c r="NG48" s="218">
        <f t="shared" si="523"/>
        <v>0</v>
      </c>
      <c r="NH48" s="218">
        <f t="shared" si="524"/>
        <v>0</v>
      </c>
      <c r="NI48" s="218">
        <f t="shared" si="525"/>
        <v>0</v>
      </c>
      <c r="NJ48" s="218">
        <f t="shared" si="526"/>
        <v>0</v>
      </c>
      <c r="NK48" s="218">
        <f t="shared" si="527"/>
        <v>0</v>
      </c>
      <c r="NL48" s="218">
        <f t="shared" si="528"/>
        <v>0</v>
      </c>
      <c r="NM48" s="218">
        <f t="shared" si="529"/>
        <v>0</v>
      </c>
      <c r="NN48" s="218">
        <f t="shared" si="530"/>
        <v>0</v>
      </c>
      <c r="NO48" s="218">
        <f t="shared" si="531"/>
        <v>0</v>
      </c>
      <c r="NP48" s="218">
        <f t="shared" si="532"/>
        <v>0</v>
      </c>
      <c r="NQ48" s="218">
        <f t="shared" si="533"/>
        <v>0</v>
      </c>
      <c r="OB48" s="274">
        <f t="shared" si="534"/>
        <v>0</v>
      </c>
      <c r="OE48" s="266">
        <f t="shared" si="535"/>
        <v>0</v>
      </c>
      <c r="OF48" s="266">
        <f t="shared" si="536"/>
        <v>0</v>
      </c>
      <c r="OG48" s="266">
        <f t="shared" si="537"/>
        <v>0</v>
      </c>
      <c r="OH48" s="266">
        <f t="shared" si="538"/>
        <v>0</v>
      </c>
      <c r="OI48" s="266">
        <f t="shared" si="539"/>
        <v>0</v>
      </c>
      <c r="OJ48" s="266">
        <f t="shared" si="540"/>
        <v>0</v>
      </c>
      <c r="OK48" s="266">
        <f t="shared" si="541"/>
        <v>0</v>
      </c>
      <c r="OL48" s="266">
        <f t="shared" si="542"/>
        <v>0</v>
      </c>
      <c r="OM48" s="266">
        <f t="shared" si="543"/>
        <v>0</v>
      </c>
      <c r="ON48" s="266">
        <f t="shared" si="544"/>
        <v>0</v>
      </c>
      <c r="OO48" s="266">
        <f t="shared" si="545"/>
        <v>0</v>
      </c>
      <c r="OP48" s="266">
        <f t="shared" si="546"/>
        <v>0</v>
      </c>
      <c r="OQ48" s="266">
        <f t="shared" si="547"/>
        <v>0</v>
      </c>
      <c r="OR48" s="266">
        <f t="shared" si="548"/>
        <v>0</v>
      </c>
      <c r="OS48" s="266">
        <f t="shared" si="549"/>
        <v>0</v>
      </c>
      <c r="OT48" s="266">
        <f t="shared" si="550"/>
        <v>0</v>
      </c>
      <c r="OU48" s="266">
        <f t="shared" si="551"/>
        <v>0</v>
      </c>
      <c r="OV48" s="266">
        <f t="shared" si="552"/>
        <v>0</v>
      </c>
      <c r="OW48" s="266">
        <f t="shared" si="553"/>
        <v>0</v>
      </c>
      <c r="OX48" s="266">
        <f t="shared" si="554"/>
        <v>0</v>
      </c>
      <c r="OY48" s="266">
        <f t="shared" si="555"/>
        <v>0</v>
      </c>
      <c r="OZ48" s="266">
        <f t="shared" si="556"/>
        <v>0</v>
      </c>
      <c r="PA48" s="266">
        <f t="shared" si="557"/>
        <v>0</v>
      </c>
      <c r="PB48" s="266">
        <f t="shared" si="558"/>
        <v>0</v>
      </c>
      <c r="PC48" s="266">
        <f t="shared" si="559"/>
        <v>0</v>
      </c>
      <c r="PD48" s="266">
        <f t="shared" si="560"/>
        <v>0</v>
      </c>
      <c r="PE48" s="266">
        <f t="shared" si="561"/>
        <v>0</v>
      </c>
      <c r="PF48" s="266">
        <f t="shared" si="562"/>
        <v>0</v>
      </c>
      <c r="PG48" s="266">
        <f t="shared" si="563"/>
        <v>0</v>
      </c>
      <c r="PH48" s="266">
        <f t="shared" si="564"/>
        <v>0</v>
      </c>
      <c r="PI48" s="266">
        <f t="shared" si="565"/>
        <v>0</v>
      </c>
      <c r="PJ48" s="266">
        <f t="shared" si="566"/>
        <v>0</v>
      </c>
      <c r="PK48" s="266">
        <f t="shared" si="567"/>
        <v>0</v>
      </c>
      <c r="PL48" s="266">
        <f t="shared" si="568"/>
        <v>0</v>
      </c>
      <c r="PM48" s="266">
        <f t="shared" si="569"/>
        <v>0</v>
      </c>
      <c r="PO48" s="222">
        <f t="shared" si="570"/>
        <v>0</v>
      </c>
      <c r="PP48" s="222">
        <f t="shared" si="571"/>
        <v>0</v>
      </c>
      <c r="PQ48" s="222">
        <f t="shared" si="572"/>
        <v>0</v>
      </c>
      <c r="PR48" s="222">
        <f t="shared" si="573"/>
        <v>0</v>
      </c>
      <c r="PS48" s="222">
        <f t="shared" si="574"/>
        <v>0</v>
      </c>
      <c r="PT48" s="222">
        <f t="shared" si="575"/>
        <v>0</v>
      </c>
      <c r="PU48" s="222">
        <f t="shared" si="576"/>
        <v>0</v>
      </c>
      <c r="PV48" s="222">
        <f t="shared" si="577"/>
        <v>0</v>
      </c>
      <c r="PW48" s="222">
        <f t="shared" si="578"/>
        <v>0</v>
      </c>
      <c r="PX48" s="222">
        <f t="shared" si="579"/>
        <v>0</v>
      </c>
      <c r="PY48" s="222">
        <f t="shared" si="580"/>
        <v>0</v>
      </c>
      <c r="PZ48" s="222">
        <f t="shared" si="581"/>
        <v>0</v>
      </c>
      <c r="QA48" s="222">
        <f t="shared" si="582"/>
        <v>0</v>
      </c>
      <c r="QB48" s="222">
        <f t="shared" si="583"/>
        <v>0</v>
      </c>
      <c r="QC48" s="222">
        <f t="shared" si="584"/>
        <v>0</v>
      </c>
      <c r="QD48" s="222">
        <f t="shared" si="585"/>
        <v>0</v>
      </c>
      <c r="QE48" s="222">
        <f t="shared" si="586"/>
        <v>0</v>
      </c>
      <c r="QF48" s="222">
        <f t="shared" si="587"/>
        <v>0</v>
      </c>
      <c r="QG48" s="222">
        <f t="shared" si="588"/>
        <v>0</v>
      </c>
      <c r="QH48" s="222">
        <f t="shared" si="589"/>
        <v>0</v>
      </c>
      <c r="QI48" s="222">
        <f t="shared" si="590"/>
        <v>0</v>
      </c>
      <c r="QJ48" s="222">
        <f t="shared" si="591"/>
        <v>0</v>
      </c>
      <c r="QK48" s="222">
        <f t="shared" si="592"/>
        <v>0</v>
      </c>
      <c r="QL48" s="222">
        <f t="shared" si="593"/>
        <v>0</v>
      </c>
      <c r="QM48" s="222">
        <f t="shared" si="594"/>
        <v>0</v>
      </c>
      <c r="QN48" s="222">
        <f t="shared" si="595"/>
        <v>0</v>
      </c>
      <c r="QO48" s="222">
        <f t="shared" si="596"/>
        <v>0</v>
      </c>
      <c r="QP48" s="222">
        <f t="shared" si="597"/>
        <v>0</v>
      </c>
      <c r="QQ48" s="222">
        <f t="shared" si="598"/>
        <v>0</v>
      </c>
      <c r="QR48" s="222">
        <f t="shared" si="599"/>
        <v>0</v>
      </c>
      <c r="QS48" s="222">
        <f t="shared" si="600"/>
        <v>0</v>
      </c>
      <c r="QT48" s="222">
        <f t="shared" si="601"/>
        <v>0</v>
      </c>
      <c r="QU48" s="222">
        <f t="shared" si="602"/>
        <v>0</v>
      </c>
      <c r="QV48" s="222">
        <f t="shared" si="603"/>
        <v>0</v>
      </c>
      <c r="QW48" s="222">
        <f t="shared" si="604"/>
        <v>0</v>
      </c>
    </row>
    <row r="49" spans="2:465" ht="18" x14ac:dyDescent="0.35">
      <c r="B49" s="197" t="s">
        <v>22</v>
      </c>
      <c r="C49" s="224" t="s">
        <v>12</v>
      </c>
      <c r="E49" s="197">
        <v>3.25</v>
      </c>
      <c r="F49" s="197" t="s">
        <v>22</v>
      </c>
      <c r="G49" s="197" t="s">
        <v>22</v>
      </c>
      <c r="H49" s="197" t="s">
        <v>22</v>
      </c>
      <c r="I49" s="197" t="s">
        <v>22</v>
      </c>
      <c r="J49" s="197" t="s">
        <v>22</v>
      </c>
      <c r="K49" s="197" t="s">
        <v>21</v>
      </c>
      <c r="L49" s="197" t="s">
        <v>21</v>
      </c>
      <c r="M49" s="197" t="s">
        <v>21</v>
      </c>
      <c r="N49" s="197" t="s">
        <v>21</v>
      </c>
      <c r="O49" s="197" t="s">
        <v>21</v>
      </c>
      <c r="P49" s="197" t="s">
        <v>22</v>
      </c>
      <c r="Q49" s="197" t="s">
        <v>22</v>
      </c>
      <c r="R49" s="197" t="s">
        <v>21</v>
      </c>
      <c r="S49" s="197" t="s">
        <v>105</v>
      </c>
      <c r="T49" s="197" t="s">
        <v>22</v>
      </c>
      <c r="U49" s="197" t="s">
        <v>21</v>
      </c>
      <c r="V49" s="197" t="s">
        <v>21</v>
      </c>
      <c r="W49" s="247" t="s">
        <v>22</v>
      </c>
      <c r="AH49" s="267">
        <f>IF($B49="Sim",IF((VLOOKUP($B$3,'06_BASE DO OPEX'!$C$77:$AI$79,3+'OPEX PESSOAL'!AH$5,FALSE))&lt;20000,1,IF((VLOOKUP($B$3,'06_BASE DO OPEX'!$C$77:$AI$79,3+'OPEX PESSOAL'!AH$5,FALSE))&lt;40000,1,IF((VLOOKUP($B$3,'06_BASE DO OPEX'!$C$77:$AI$79,3+'OPEX PESSOAL'!AH$5,FALSE))&lt;147000,1,2))),
IF($B49="Não",0))</f>
        <v>0</v>
      </c>
      <c r="AI49" s="197">
        <f>IF($B49="Sim",IF((VLOOKUP($B$3,'06_BASE DO OPEX'!$C$77:$AI$79,3+'OPEX PESSOAL'!AI$5,FALSE))&lt;20000,1,IF((VLOOKUP($B$3,'06_BASE DO OPEX'!$C$77:$AI$79,3+'OPEX PESSOAL'!AI$5,FALSE))&lt;40000,1,IF((VLOOKUP($B$3,'06_BASE DO OPEX'!$C$77:$AI$79,3+'OPEX PESSOAL'!AI$5,FALSE))&lt;147000,1,2))),
IF($B49="Não",0))</f>
        <v>0</v>
      </c>
      <c r="AJ49" s="197">
        <f>IF($B49="Sim",IF((VLOOKUP($B$3,'06_BASE DO OPEX'!$C$77:$AI$79,3+'OPEX PESSOAL'!AJ$5,FALSE))&lt;20000,1,IF((VLOOKUP($B$3,'06_BASE DO OPEX'!$C$77:$AI$79,3+'OPEX PESSOAL'!AJ$5,FALSE))&lt;40000,1,IF((VLOOKUP($B$3,'06_BASE DO OPEX'!$C$77:$AI$79,3+'OPEX PESSOAL'!AJ$5,FALSE))&lt;147000,1,2))),
IF($B49="Não",0))</f>
        <v>0</v>
      </c>
      <c r="AK49" s="197">
        <f>IF($B49="Sim",IF((VLOOKUP($B$3,'06_BASE DO OPEX'!$C$77:$AI$79,3+'OPEX PESSOAL'!AK$5,FALSE))&lt;20000,1,IF((VLOOKUP($B$3,'06_BASE DO OPEX'!$C$77:$AI$79,3+'OPEX PESSOAL'!AK$5,FALSE))&lt;40000,1,IF((VLOOKUP($B$3,'06_BASE DO OPEX'!$C$77:$AI$79,3+'OPEX PESSOAL'!AK$5,FALSE))&lt;147000,1,2))),
IF($B49="Não",0))</f>
        <v>0</v>
      </c>
      <c r="AL49" s="197">
        <f>IF($B49="Sim",IF((VLOOKUP($B$3,'06_BASE DO OPEX'!$C$77:$AI$79,3+'OPEX PESSOAL'!AL$5,FALSE))&lt;20000,1,IF((VLOOKUP($B$3,'06_BASE DO OPEX'!$C$77:$AI$79,3+'OPEX PESSOAL'!AL$5,FALSE))&lt;40000,1,IF((VLOOKUP($B$3,'06_BASE DO OPEX'!$C$77:$AI$79,3+'OPEX PESSOAL'!AL$5,FALSE))&lt;147000,1,2))),
IF($B49="Não",0))</f>
        <v>0</v>
      </c>
      <c r="AM49" s="197">
        <f>IF($B49="Sim",IF((VLOOKUP($B$3,'06_BASE DO OPEX'!$C$77:$AI$79,3+'OPEX PESSOAL'!AM$5,FALSE))&lt;20000,1,IF((VLOOKUP($B$3,'06_BASE DO OPEX'!$C$77:$AI$79,3+'OPEX PESSOAL'!AM$5,FALSE))&lt;40000,1,IF((VLOOKUP($B$3,'06_BASE DO OPEX'!$C$77:$AI$79,3+'OPEX PESSOAL'!AM$5,FALSE))&lt;147000,1,2))),
IF($B49="Não",0))</f>
        <v>0</v>
      </c>
      <c r="AN49" s="197">
        <f>IF($B49="Sim",IF((VLOOKUP($B$3,'06_BASE DO OPEX'!$C$77:$AI$79,3+'OPEX PESSOAL'!AN$5,FALSE))&lt;20000,1,IF((VLOOKUP($B$3,'06_BASE DO OPEX'!$C$77:$AI$79,3+'OPEX PESSOAL'!AN$5,FALSE))&lt;40000,1,IF((VLOOKUP($B$3,'06_BASE DO OPEX'!$C$77:$AI$79,3+'OPEX PESSOAL'!AN$5,FALSE))&lt;147000,1,2))),
IF($B49="Não",0))</f>
        <v>0</v>
      </c>
      <c r="AO49" s="197">
        <f>IF($B49="Sim",IF((VLOOKUP($B$3,'06_BASE DO OPEX'!$C$77:$AI$79,3+'OPEX PESSOAL'!AO$5,FALSE))&lt;20000,1,IF((VLOOKUP($B$3,'06_BASE DO OPEX'!$C$77:$AI$79,3+'OPEX PESSOAL'!AO$5,FALSE))&lt;40000,1,IF((VLOOKUP($B$3,'06_BASE DO OPEX'!$C$77:$AI$79,3+'OPEX PESSOAL'!AO$5,FALSE))&lt;147000,1,2))),
IF($B49="Não",0))</f>
        <v>0</v>
      </c>
      <c r="AP49" s="197">
        <f>IF($B49="Sim",IF((VLOOKUP($B$3,'06_BASE DO OPEX'!$C$77:$AI$79,3+'OPEX PESSOAL'!AP$5,FALSE))&lt;20000,1,IF((VLOOKUP($B$3,'06_BASE DO OPEX'!$C$77:$AI$79,3+'OPEX PESSOAL'!AP$5,FALSE))&lt;40000,1,IF((VLOOKUP($B$3,'06_BASE DO OPEX'!$C$77:$AI$79,3+'OPEX PESSOAL'!AP$5,FALSE))&lt;147000,1,2))),
IF($B49="Não",0))</f>
        <v>0</v>
      </c>
      <c r="AQ49" s="197">
        <f>IF($B49="Sim",IF((VLOOKUP($B$3,'06_BASE DO OPEX'!$C$77:$AI$79,3+'OPEX PESSOAL'!AQ$5,FALSE))&lt;20000,1,IF((VLOOKUP($B$3,'06_BASE DO OPEX'!$C$77:$AI$79,3+'OPEX PESSOAL'!AQ$5,FALSE))&lt;40000,1,IF((VLOOKUP($B$3,'06_BASE DO OPEX'!$C$77:$AI$79,3+'OPEX PESSOAL'!AQ$5,FALSE))&lt;147000,1,2))),
IF($B49="Não",0))</f>
        <v>0</v>
      </c>
      <c r="AR49" s="197">
        <f>IF($B49="Sim",IF((VLOOKUP($B$3,'06_BASE DO OPEX'!$C$77:$AI$79,3+'OPEX PESSOAL'!AR$5,FALSE))&lt;20000,1,IF((VLOOKUP($B$3,'06_BASE DO OPEX'!$C$77:$AI$79,3+'OPEX PESSOAL'!AR$5,FALSE))&lt;40000,1,IF((VLOOKUP($B$3,'06_BASE DO OPEX'!$C$77:$AI$79,3+'OPEX PESSOAL'!AR$5,FALSE))&lt;147000,1,2))),
IF($B49="Não",0))</f>
        <v>0</v>
      </c>
      <c r="AS49" s="197">
        <f>IF($B49="Sim",IF((VLOOKUP($B$3,'06_BASE DO OPEX'!$C$77:$AI$79,3+'OPEX PESSOAL'!AS$5,FALSE))&lt;20000,1,IF((VLOOKUP($B$3,'06_BASE DO OPEX'!$C$77:$AI$79,3+'OPEX PESSOAL'!AS$5,FALSE))&lt;40000,1,IF((VLOOKUP($B$3,'06_BASE DO OPEX'!$C$77:$AI$79,3+'OPEX PESSOAL'!AS$5,FALSE))&lt;147000,1,2))),
IF($B49="Não",0))</f>
        <v>0</v>
      </c>
      <c r="AT49" s="197">
        <f>IF($B49="Sim",IF((VLOOKUP($B$3,'06_BASE DO OPEX'!$C$77:$AI$79,3+'OPEX PESSOAL'!AT$5,FALSE))&lt;20000,1,IF((VLOOKUP($B$3,'06_BASE DO OPEX'!$C$77:$AI$79,3+'OPEX PESSOAL'!AT$5,FALSE))&lt;40000,1,IF((VLOOKUP($B$3,'06_BASE DO OPEX'!$C$77:$AI$79,3+'OPEX PESSOAL'!AT$5,FALSE))&lt;147000,1,2))),
IF($B49="Não",0))</f>
        <v>0</v>
      </c>
      <c r="AU49" s="197">
        <f>IF($B49="Sim",IF((VLOOKUP($B$3,'06_BASE DO OPEX'!$C$77:$AI$79,3+'OPEX PESSOAL'!AU$5,FALSE))&lt;20000,1,IF((VLOOKUP($B$3,'06_BASE DO OPEX'!$C$77:$AI$79,3+'OPEX PESSOAL'!AU$5,FALSE))&lt;40000,1,IF((VLOOKUP($B$3,'06_BASE DO OPEX'!$C$77:$AI$79,3+'OPEX PESSOAL'!AU$5,FALSE))&lt;147000,1,2))),
IF($B49="Não",0))</f>
        <v>0</v>
      </c>
      <c r="AV49" s="197">
        <f>IF($B49="Sim",IF((VLOOKUP($B$3,'06_BASE DO OPEX'!$C$77:$AI$79,3+'OPEX PESSOAL'!AV$5,FALSE))&lt;20000,1,IF((VLOOKUP($B$3,'06_BASE DO OPEX'!$C$77:$AI$79,3+'OPEX PESSOAL'!AV$5,FALSE))&lt;40000,1,IF((VLOOKUP($B$3,'06_BASE DO OPEX'!$C$77:$AI$79,3+'OPEX PESSOAL'!AV$5,FALSE))&lt;147000,1,2))),
IF($B49="Não",0))</f>
        <v>0</v>
      </c>
      <c r="AW49" s="197">
        <f>IF($B49="Sim",IF((VLOOKUP($B$3,'06_BASE DO OPEX'!$C$77:$AI$79,3+'OPEX PESSOAL'!AW$5,FALSE))&lt;20000,1,IF((VLOOKUP($B$3,'06_BASE DO OPEX'!$C$77:$AI$79,3+'OPEX PESSOAL'!AW$5,FALSE))&lt;40000,1,IF((VLOOKUP($B$3,'06_BASE DO OPEX'!$C$77:$AI$79,3+'OPEX PESSOAL'!AW$5,FALSE))&lt;147000,1,2))),
IF($B49="Não",0))</f>
        <v>0</v>
      </c>
      <c r="AX49" s="197">
        <f>IF($B49="Sim",IF((VLOOKUP($B$3,'06_BASE DO OPEX'!$C$77:$AI$79,3+'OPEX PESSOAL'!AX$5,FALSE))&lt;20000,1,IF((VLOOKUP($B$3,'06_BASE DO OPEX'!$C$77:$AI$79,3+'OPEX PESSOAL'!AX$5,FALSE))&lt;40000,1,IF((VLOOKUP($B$3,'06_BASE DO OPEX'!$C$77:$AI$79,3+'OPEX PESSOAL'!AX$5,FALSE))&lt;147000,1,2))),
IF($B49="Não",0))</f>
        <v>0</v>
      </c>
      <c r="AY49" s="197">
        <f>IF($B49="Sim",IF((VLOOKUP($B$3,'06_BASE DO OPEX'!$C$77:$AI$79,3+'OPEX PESSOAL'!AY$5,FALSE))&lt;20000,1,IF((VLOOKUP($B$3,'06_BASE DO OPEX'!$C$77:$AI$79,3+'OPEX PESSOAL'!AY$5,FALSE))&lt;40000,1,IF((VLOOKUP($B$3,'06_BASE DO OPEX'!$C$77:$AI$79,3+'OPEX PESSOAL'!AY$5,FALSE))&lt;147000,1,2))),
IF($B49="Não",0))</f>
        <v>0</v>
      </c>
      <c r="AZ49" s="197">
        <f>IF($B49="Sim",IF((VLOOKUP($B$3,'06_BASE DO OPEX'!$C$77:$AI$79,3+'OPEX PESSOAL'!AZ$5,FALSE))&lt;20000,1,IF((VLOOKUP($B$3,'06_BASE DO OPEX'!$C$77:$AI$79,3+'OPEX PESSOAL'!AZ$5,FALSE))&lt;40000,1,IF((VLOOKUP($B$3,'06_BASE DO OPEX'!$C$77:$AI$79,3+'OPEX PESSOAL'!AZ$5,FALSE))&lt;147000,1,2))),
IF($B49="Não",0))</f>
        <v>0</v>
      </c>
      <c r="BA49" s="197">
        <f>IF($B49="Sim",IF((VLOOKUP($B$3,'06_BASE DO OPEX'!$C$77:$AI$79,3+'OPEX PESSOAL'!BA$5,FALSE))&lt;20000,1,IF((VLOOKUP($B$3,'06_BASE DO OPEX'!$C$77:$AI$79,3+'OPEX PESSOAL'!BA$5,FALSE))&lt;40000,1,IF((VLOOKUP($B$3,'06_BASE DO OPEX'!$C$77:$AI$79,3+'OPEX PESSOAL'!BA$5,FALSE))&lt;147000,1,2))),
IF($B49="Não",0))</f>
        <v>0</v>
      </c>
      <c r="BB49" s="197">
        <f>IF($B49="Sim",IF((VLOOKUP($B$3,'06_BASE DO OPEX'!$C$77:$AI$79,3+'OPEX PESSOAL'!BB$5,FALSE))&lt;20000,1,IF((VLOOKUP($B$3,'06_BASE DO OPEX'!$C$77:$AI$79,3+'OPEX PESSOAL'!BB$5,FALSE))&lt;40000,1,IF((VLOOKUP($B$3,'06_BASE DO OPEX'!$C$77:$AI$79,3+'OPEX PESSOAL'!BB$5,FALSE))&lt;147000,1,2))),
IF($B49="Não",0))</f>
        <v>0</v>
      </c>
      <c r="BC49" s="197">
        <f>IF($B49="Sim",IF((VLOOKUP($B$3,'06_BASE DO OPEX'!$C$77:$AI$79,3+'OPEX PESSOAL'!BC$5,FALSE))&lt;20000,1,IF((VLOOKUP($B$3,'06_BASE DO OPEX'!$C$77:$AI$79,3+'OPEX PESSOAL'!BC$5,FALSE))&lt;40000,1,IF((VLOOKUP($B$3,'06_BASE DO OPEX'!$C$77:$AI$79,3+'OPEX PESSOAL'!BC$5,FALSE))&lt;147000,1,2))),
IF($B49="Não",0))</f>
        <v>0</v>
      </c>
      <c r="BD49" s="197">
        <f>IF($B49="Sim",IF((VLOOKUP($B$3,'06_BASE DO OPEX'!$C$77:$AI$79,3+'OPEX PESSOAL'!BD$5,FALSE))&lt;20000,1,IF((VLOOKUP($B$3,'06_BASE DO OPEX'!$C$77:$AI$79,3+'OPEX PESSOAL'!BD$5,FALSE))&lt;40000,1,IF((VLOOKUP($B$3,'06_BASE DO OPEX'!$C$77:$AI$79,3+'OPEX PESSOAL'!BD$5,FALSE))&lt;147000,1,2))),
IF($B49="Não",0))</f>
        <v>0</v>
      </c>
      <c r="BE49" s="197">
        <f>IF($B49="Sim",IF((VLOOKUP($B$3,'06_BASE DO OPEX'!$C$77:$AI$79,3+'OPEX PESSOAL'!BE$5,FALSE))&lt;20000,1,IF((VLOOKUP($B$3,'06_BASE DO OPEX'!$C$77:$AI$79,3+'OPEX PESSOAL'!BE$5,FALSE))&lt;40000,1,IF((VLOOKUP($B$3,'06_BASE DO OPEX'!$C$77:$AI$79,3+'OPEX PESSOAL'!BE$5,FALSE))&lt;147000,1,2))),
IF($B49="Não",0))</f>
        <v>0</v>
      </c>
      <c r="BF49" s="197">
        <f>IF($B49="Sim",IF((VLOOKUP($B$3,'06_BASE DO OPEX'!$C$77:$AI$79,3+'OPEX PESSOAL'!BF$5,FALSE))&lt;20000,1,IF((VLOOKUP($B$3,'06_BASE DO OPEX'!$C$77:$AI$79,3+'OPEX PESSOAL'!BF$5,FALSE))&lt;40000,1,IF((VLOOKUP($B$3,'06_BASE DO OPEX'!$C$77:$AI$79,3+'OPEX PESSOAL'!BF$5,FALSE))&lt;147000,1,2))),
IF($B49="Não",0))</f>
        <v>0</v>
      </c>
      <c r="BG49" s="197">
        <f>IF($B49="Sim",IF((VLOOKUP($B$3,'06_BASE DO OPEX'!$C$77:$AI$79,3+'OPEX PESSOAL'!BG$5,FALSE))&lt;20000,1,IF((VLOOKUP($B$3,'06_BASE DO OPEX'!$C$77:$AI$79,3+'OPEX PESSOAL'!BG$5,FALSE))&lt;40000,1,IF((VLOOKUP($B$3,'06_BASE DO OPEX'!$C$77:$AI$79,3+'OPEX PESSOAL'!BG$5,FALSE))&lt;147000,1,2))),
IF($B49="Não",0))</f>
        <v>0</v>
      </c>
      <c r="BH49" s="197">
        <f>IF($B49="Sim",IF((VLOOKUP($B$3,'06_BASE DO OPEX'!$C$77:$AI$79,3+'OPEX PESSOAL'!BH$5,FALSE))&lt;20000,1,IF((VLOOKUP($B$3,'06_BASE DO OPEX'!$C$77:$AI$79,3+'OPEX PESSOAL'!BH$5,FALSE))&lt;40000,1,IF((VLOOKUP($B$3,'06_BASE DO OPEX'!$C$77:$AI$79,3+'OPEX PESSOAL'!BH$5,FALSE))&lt;147000,1,2))),
IF($B49="Não",0))</f>
        <v>0</v>
      </c>
      <c r="BI49" s="197">
        <f>IF($B49="Sim",IF((VLOOKUP($B$3,'06_BASE DO OPEX'!$C$77:$AI$79,3+'OPEX PESSOAL'!BI$5,FALSE))&lt;20000,1,IF((VLOOKUP($B$3,'06_BASE DO OPEX'!$C$77:$AI$79,3+'OPEX PESSOAL'!BI$5,FALSE))&lt;40000,1,IF((VLOOKUP($B$3,'06_BASE DO OPEX'!$C$77:$AI$79,3+'OPEX PESSOAL'!BI$5,FALSE))&lt;147000,1,2))),
IF($B49="Não",0))</f>
        <v>0</v>
      </c>
      <c r="BJ49" s="197">
        <f>IF($B49="Sim",IF((VLOOKUP($B$3,'06_BASE DO OPEX'!$C$77:$AI$79,3+'OPEX PESSOAL'!BJ$5,FALSE))&lt;20000,1,IF((VLOOKUP($B$3,'06_BASE DO OPEX'!$C$77:$AI$79,3+'OPEX PESSOAL'!BJ$5,FALSE))&lt;40000,1,IF((VLOOKUP($B$3,'06_BASE DO OPEX'!$C$77:$AI$79,3+'OPEX PESSOAL'!BJ$5,FALSE))&lt;147000,1,2))),
IF($B49="Não",0))</f>
        <v>0</v>
      </c>
      <c r="BK49" s="197">
        <f>IF($B49="Sim",IF((VLOOKUP($B$3,'06_BASE DO OPEX'!$C$77:$AI$79,3+'OPEX PESSOAL'!BK$5,FALSE))&lt;20000,1,IF((VLOOKUP($B$3,'06_BASE DO OPEX'!$C$77:$AI$79,3+'OPEX PESSOAL'!BK$5,FALSE))&lt;40000,1,IF((VLOOKUP($B$3,'06_BASE DO OPEX'!$C$77:$AI$79,3+'OPEX PESSOAL'!BK$5,FALSE))&lt;147000,1,2))),
IF($B49="Não",0))</f>
        <v>0</v>
      </c>
      <c r="BS49" s="268">
        <f t="shared" si="275"/>
        <v>4290</v>
      </c>
      <c r="BT49" s="269">
        <f t="shared" si="276"/>
        <v>0</v>
      </c>
      <c r="BU49" s="269">
        <f t="shared" si="277"/>
        <v>0</v>
      </c>
      <c r="BV49" s="269">
        <f t="shared" si="278"/>
        <v>0</v>
      </c>
      <c r="BW49" s="269">
        <f t="shared" si="279"/>
        <v>0</v>
      </c>
      <c r="BX49" s="269">
        <f t="shared" si="280"/>
        <v>0</v>
      </c>
      <c r="BY49" s="269">
        <f t="shared" si="281"/>
        <v>0.67220000000000002</v>
      </c>
      <c r="BZ49" s="218">
        <f t="shared" si="282"/>
        <v>176</v>
      </c>
      <c r="CA49" s="218">
        <f t="shared" si="283"/>
        <v>290</v>
      </c>
      <c r="CB49" s="270">
        <f t="shared" si="284"/>
        <v>3.2000000000000002E-3</v>
      </c>
      <c r="CC49" s="218">
        <f t="shared" si="285"/>
        <v>616</v>
      </c>
      <c r="CD49" s="270">
        <f t="shared" si="286"/>
        <v>0</v>
      </c>
      <c r="CE49" s="269">
        <f t="shared" si="287"/>
        <v>0</v>
      </c>
      <c r="CF49" s="269">
        <f t="shared" si="288"/>
        <v>0.01</v>
      </c>
      <c r="CG49" s="271">
        <f t="shared" si="605"/>
        <v>8312.366</v>
      </c>
      <c r="CJ49" s="268">
        <f t="shared" si="289"/>
        <v>0</v>
      </c>
      <c r="CK49" s="222">
        <f t="shared" si="290"/>
        <v>0</v>
      </c>
      <c r="CL49" s="222">
        <f t="shared" si="291"/>
        <v>0</v>
      </c>
      <c r="CM49" s="222">
        <f t="shared" si="292"/>
        <v>0</v>
      </c>
      <c r="CN49" s="222">
        <f t="shared" si="293"/>
        <v>0</v>
      </c>
      <c r="CO49" s="222">
        <f t="shared" si="294"/>
        <v>0</v>
      </c>
      <c r="CP49" s="222">
        <f t="shared" si="295"/>
        <v>0</v>
      </c>
      <c r="CQ49" s="222">
        <f t="shared" si="296"/>
        <v>0</v>
      </c>
      <c r="CR49" s="222">
        <f t="shared" si="297"/>
        <v>0</v>
      </c>
      <c r="CS49" s="222">
        <f t="shared" si="298"/>
        <v>0</v>
      </c>
      <c r="CT49" s="222">
        <f t="shared" si="299"/>
        <v>0</v>
      </c>
      <c r="CU49" s="222">
        <f t="shared" si="300"/>
        <v>0</v>
      </c>
      <c r="CV49" s="222">
        <f t="shared" si="301"/>
        <v>0</v>
      </c>
      <c r="CW49" s="222">
        <f t="shared" si="302"/>
        <v>0</v>
      </c>
      <c r="CX49" s="222">
        <f t="shared" si="303"/>
        <v>0</v>
      </c>
      <c r="CY49" s="222">
        <f t="shared" si="304"/>
        <v>0</v>
      </c>
      <c r="CZ49" s="222">
        <f t="shared" si="305"/>
        <v>0</v>
      </c>
      <c r="DA49" s="222">
        <f t="shared" si="306"/>
        <v>0</v>
      </c>
      <c r="DB49" s="222">
        <f t="shared" si="307"/>
        <v>0</v>
      </c>
      <c r="DC49" s="222">
        <f t="shared" si="308"/>
        <v>0</v>
      </c>
      <c r="DD49" s="222">
        <f t="shared" si="309"/>
        <v>0</v>
      </c>
      <c r="DE49" s="222">
        <f t="shared" si="310"/>
        <v>0</v>
      </c>
      <c r="DF49" s="222">
        <f t="shared" si="311"/>
        <v>0</v>
      </c>
      <c r="DG49" s="222">
        <f t="shared" si="312"/>
        <v>0</v>
      </c>
      <c r="DH49" s="222">
        <f t="shared" si="313"/>
        <v>0</v>
      </c>
      <c r="DI49" s="222">
        <f t="shared" si="314"/>
        <v>0</v>
      </c>
      <c r="DJ49" s="222">
        <f t="shared" si="315"/>
        <v>0</v>
      </c>
      <c r="DK49" s="222">
        <f t="shared" si="316"/>
        <v>0</v>
      </c>
      <c r="DL49" s="222">
        <f t="shared" si="317"/>
        <v>0</v>
      </c>
      <c r="DM49" s="222">
        <f t="shared" si="318"/>
        <v>0</v>
      </c>
      <c r="DN49" s="222">
        <f t="shared" si="319"/>
        <v>0</v>
      </c>
      <c r="DO49" s="222">
        <f t="shared" si="320"/>
        <v>0</v>
      </c>
      <c r="DP49" s="222">
        <f t="shared" si="321"/>
        <v>0</v>
      </c>
      <c r="DQ49" s="222">
        <f t="shared" si="322"/>
        <v>0</v>
      </c>
      <c r="DR49" s="222">
        <f t="shared" si="323"/>
        <v>0</v>
      </c>
      <c r="DU49" s="272">
        <f t="shared" si="324"/>
        <v>0</v>
      </c>
      <c r="DV49" s="197">
        <f t="shared" si="325"/>
        <v>0</v>
      </c>
      <c r="DW49" s="197">
        <f t="shared" si="326"/>
        <v>0</v>
      </c>
      <c r="DX49" s="197">
        <f t="shared" si="327"/>
        <v>0</v>
      </c>
      <c r="DY49" s="197">
        <f t="shared" si="328"/>
        <v>0</v>
      </c>
      <c r="DZ49" s="197">
        <f t="shared" si="329"/>
        <v>0</v>
      </c>
      <c r="EA49" s="197">
        <f t="shared" si="330"/>
        <v>0</v>
      </c>
      <c r="EB49" s="197">
        <f t="shared" si="331"/>
        <v>0</v>
      </c>
      <c r="EC49" s="197">
        <f t="shared" si="332"/>
        <v>0</v>
      </c>
      <c r="ED49" s="197">
        <f t="shared" si="333"/>
        <v>0</v>
      </c>
      <c r="EE49" s="197">
        <f t="shared" si="334"/>
        <v>0</v>
      </c>
      <c r="EF49" s="197">
        <f t="shared" si="335"/>
        <v>0</v>
      </c>
      <c r="EG49" s="197">
        <f t="shared" si="336"/>
        <v>0</v>
      </c>
      <c r="EH49" s="197">
        <f t="shared" si="337"/>
        <v>0</v>
      </c>
      <c r="EI49" s="197">
        <f t="shared" si="338"/>
        <v>0</v>
      </c>
      <c r="EJ49" s="197">
        <f t="shared" si="339"/>
        <v>0</v>
      </c>
      <c r="EK49" s="197">
        <f t="shared" si="340"/>
        <v>0</v>
      </c>
      <c r="EL49" s="197">
        <f t="shared" si="341"/>
        <v>0</v>
      </c>
      <c r="EM49" s="197">
        <f t="shared" si="342"/>
        <v>0</v>
      </c>
      <c r="EN49" s="197">
        <f t="shared" si="343"/>
        <v>0</v>
      </c>
      <c r="EO49" s="197">
        <f t="shared" si="344"/>
        <v>0</v>
      </c>
      <c r="EP49" s="197">
        <f t="shared" si="345"/>
        <v>0</v>
      </c>
      <c r="EQ49" s="197">
        <f t="shared" si="346"/>
        <v>0</v>
      </c>
      <c r="ER49" s="197">
        <f t="shared" si="347"/>
        <v>0</v>
      </c>
      <c r="ES49" s="197">
        <f t="shared" si="348"/>
        <v>0</v>
      </c>
      <c r="ET49" s="197">
        <f t="shared" si="349"/>
        <v>0</v>
      </c>
      <c r="EU49" s="197">
        <f t="shared" si="350"/>
        <v>0</v>
      </c>
      <c r="EV49" s="197">
        <f t="shared" si="351"/>
        <v>0</v>
      </c>
      <c r="EW49" s="197">
        <f t="shared" si="352"/>
        <v>0</v>
      </c>
      <c r="EX49" s="197">
        <f t="shared" si="353"/>
        <v>0</v>
      </c>
      <c r="EY49" s="197">
        <f t="shared" si="354"/>
        <v>0</v>
      </c>
      <c r="EZ49" s="197">
        <f t="shared" si="355"/>
        <v>0</v>
      </c>
      <c r="FA49" s="197">
        <f t="shared" si="356"/>
        <v>0</v>
      </c>
      <c r="FB49" s="197">
        <f t="shared" si="357"/>
        <v>0</v>
      </c>
      <c r="FC49" s="197">
        <f t="shared" si="358"/>
        <v>0</v>
      </c>
      <c r="FF49" s="273">
        <f t="shared" si="359"/>
        <v>0</v>
      </c>
      <c r="FG49" s="218">
        <f t="shared" si="360"/>
        <v>0</v>
      </c>
      <c r="FH49" s="218">
        <f t="shared" si="361"/>
        <v>0</v>
      </c>
      <c r="FI49" s="218">
        <f t="shared" si="362"/>
        <v>0</v>
      </c>
      <c r="FJ49" s="218">
        <f t="shared" si="363"/>
        <v>0</v>
      </c>
      <c r="FK49" s="218">
        <f t="shared" si="364"/>
        <v>0</v>
      </c>
      <c r="FL49" s="218">
        <f t="shared" si="365"/>
        <v>0</v>
      </c>
      <c r="FM49" s="218">
        <f t="shared" si="366"/>
        <v>0</v>
      </c>
      <c r="FN49" s="218">
        <f t="shared" si="367"/>
        <v>0</v>
      </c>
      <c r="FO49" s="218">
        <f t="shared" si="368"/>
        <v>0</v>
      </c>
      <c r="FP49" s="218">
        <f t="shared" si="369"/>
        <v>0</v>
      </c>
      <c r="FQ49" s="218">
        <f t="shared" si="370"/>
        <v>0</v>
      </c>
      <c r="FR49" s="218">
        <f t="shared" si="371"/>
        <v>0</v>
      </c>
      <c r="FS49" s="218">
        <f t="shared" si="372"/>
        <v>0</v>
      </c>
      <c r="FT49" s="218">
        <f t="shared" si="373"/>
        <v>0</v>
      </c>
      <c r="FU49" s="218">
        <f t="shared" si="374"/>
        <v>0</v>
      </c>
      <c r="FV49" s="218">
        <f t="shared" si="375"/>
        <v>0</v>
      </c>
      <c r="FW49" s="218">
        <f t="shared" si="376"/>
        <v>0</v>
      </c>
      <c r="FX49" s="218">
        <f t="shared" si="377"/>
        <v>0</v>
      </c>
      <c r="FY49" s="218">
        <f t="shared" si="378"/>
        <v>0</v>
      </c>
      <c r="FZ49" s="218">
        <f t="shared" si="379"/>
        <v>0</v>
      </c>
      <c r="GA49" s="218">
        <f t="shared" si="380"/>
        <v>0</v>
      </c>
      <c r="GB49" s="218">
        <f t="shared" si="381"/>
        <v>0</v>
      </c>
      <c r="GC49" s="218">
        <f t="shared" si="382"/>
        <v>0</v>
      </c>
      <c r="GD49" s="218">
        <f t="shared" si="383"/>
        <v>0</v>
      </c>
      <c r="GE49" s="218">
        <f t="shared" si="384"/>
        <v>0</v>
      </c>
      <c r="GF49" s="218">
        <f t="shared" si="385"/>
        <v>0</v>
      </c>
      <c r="GG49" s="218">
        <f t="shared" si="386"/>
        <v>0</v>
      </c>
      <c r="GH49" s="218">
        <f t="shared" si="387"/>
        <v>0</v>
      </c>
      <c r="GI49" s="218">
        <f t="shared" si="388"/>
        <v>0</v>
      </c>
      <c r="GJ49" s="218">
        <f t="shared" si="389"/>
        <v>0</v>
      </c>
      <c r="GK49" s="218">
        <f t="shared" si="390"/>
        <v>0</v>
      </c>
      <c r="GL49" s="218">
        <f t="shared" si="391"/>
        <v>0</v>
      </c>
      <c r="GM49" s="218">
        <f t="shared" si="392"/>
        <v>0</v>
      </c>
      <c r="GN49" s="218">
        <f t="shared" si="393"/>
        <v>0</v>
      </c>
      <c r="GQ49" s="268">
        <f t="shared" si="394"/>
        <v>0</v>
      </c>
      <c r="GR49" s="222">
        <f t="shared" si="395"/>
        <v>0</v>
      </c>
      <c r="GS49" s="222">
        <f t="shared" si="396"/>
        <v>0</v>
      </c>
      <c r="GT49" s="222">
        <f t="shared" si="397"/>
        <v>0</v>
      </c>
      <c r="GU49" s="222">
        <f t="shared" si="398"/>
        <v>0</v>
      </c>
      <c r="GV49" s="222">
        <f t="shared" si="399"/>
        <v>0</v>
      </c>
      <c r="GW49" s="222">
        <f t="shared" si="400"/>
        <v>0</v>
      </c>
      <c r="GX49" s="222">
        <f t="shared" si="401"/>
        <v>0</v>
      </c>
      <c r="GY49" s="222">
        <f t="shared" si="402"/>
        <v>0</v>
      </c>
      <c r="GZ49" s="222">
        <f t="shared" si="403"/>
        <v>0</v>
      </c>
      <c r="HA49" s="222">
        <f t="shared" si="404"/>
        <v>0</v>
      </c>
      <c r="HB49" s="222">
        <f t="shared" si="405"/>
        <v>0</v>
      </c>
      <c r="HC49" s="222">
        <f t="shared" si="406"/>
        <v>0</v>
      </c>
      <c r="HD49" s="222">
        <f t="shared" si="407"/>
        <v>0</v>
      </c>
      <c r="HE49" s="222">
        <f t="shared" si="408"/>
        <v>0</v>
      </c>
      <c r="HF49" s="222">
        <f t="shared" si="409"/>
        <v>0</v>
      </c>
      <c r="HG49" s="222">
        <f t="shared" si="410"/>
        <v>0</v>
      </c>
      <c r="HH49" s="222">
        <f t="shared" si="411"/>
        <v>0</v>
      </c>
      <c r="HI49" s="222">
        <f t="shared" si="412"/>
        <v>0</v>
      </c>
      <c r="HJ49" s="222">
        <f t="shared" si="413"/>
        <v>0</v>
      </c>
      <c r="HK49" s="222">
        <f t="shared" si="414"/>
        <v>0</v>
      </c>
      <c r="HL49" s="222">
        <f t="shared" si="415"/>
        <v>0</v>
      </c>
      <c r="HM49" s="222">
        <f t="shared" si="416"/>
        <v>0</v>
      </c>
      <c r="HN49" s="222">
        <f t="shared" si="417"/>
        <v>0</v>
      </c>
      <c r="HO49" s="222">
        <f t="shared" si="418"/>
        <v>0</v>
      </c>
      <c r="HP49" s="222">
        <f t="shared" si="419"/>
        <v>0</v>
      </c>
      <c r="HQ49" s="222">
        <f t="shared" si="420"/>
        <v>0</v>
      </c>
      <c r="HR49" s="222">
        <f t="shared" si="421"/>
        <v>0</v>
      </c>
      <c r="HS49" s="222">
        <f t="shared" si="422"/>
        <v>0</v>
      </c>
      <c r="HT49" s="222">
        <f t="shared" si="423"/>
        <v>0</v>
      </c>
      <c r="HU49" s="222">
        <f t="shared" si="424"/>
        <v>0</v>
      </c>
      <c r="HV49" s="222">
        <f t="shared" si="425"/>
        <v>0</v>
      </c>
      <c r="HW49" s="222">
        <f t="shared" si="426"/>
        <v>0</v>
      </c>
      <c r="HX49" s="222">
        <f t="shared" si="427"/>
        <v>0</v>
      </c>
      <c r="HY49" s="222">
        <f t="shared" si="428"/>
        <v>0</v>
      </c>
      <c r="IB49" s="273">
        <f>IF($T49="Sim",AH49*'OPEX VALORES'!$D$15*12,
IF($T49="Não",0))</f>
        <v>0</v>
      </c>
      <c r="IC49" s="218">
        <f>IF($T49="Sim",AI49*'OPEX VALORES'!$D$15*12,
IF($T49="Não",0))</f>
        <v>0</v>
      </c>
      <c r="ID49" s="218">
        <f>IF($T49="Sim",AJ49*'OPEX VALORES'!$D$15*12,
IF($T49="Não",0))</f>
        <v>0</v>
      </c>
      <c r="IE49" s="218">
        <f>IF($T49="Sim",AK49*'OPEX VALORES'!$D$15*12,
IF($T49="Não",0))</f>
        <v>0</v>
      </c>
      <c r="IF49" s="218">
        <f>IF($T49="Sim",AL49*'OPEX VALORES'!$D$15*12,
IF($T49="Não",0))</f>
        <v>0</v>
      </c>
      <c r="IG49" s="218">
        <f>IF($T49="Sim",AM49*'OPEX VALORES'!$D$15*12,
IF($T49="Não",0))</f>
        <v>0</v>
      </c>
      <c r="IH49" s="218">
        <f>IF($T49="Sim",AN49*'OPEX VALORES'!$D$15*12,
IF($T49="Não",0))</f>
        <v>0</v>
      </c>
      <c r="II49" s="218">
        <f>IF($T49="Sim",AO49*'OPEX VALORES'!$D$15*12,
IF($T49="Não",0))</f>
        <v>0</v>
      </c>
      <c r="IJ49" s="218">
        <f>IF($T49="Sim",AP49*'OPEX VALORES'!$D$15*12,
IF($T49="Não",0))</f>
        <v>0</v>
      </c>
      <c r="IK49" s="218">
        <f>IF($T49="Sim",AQ49*'OPEX VALORES'!$D$15*12,
IF($T49="Não",0))</f>
        <v>0</v>
      </c>
      <c r="IL49" s="218">
        <f>IF($T49="Sim",AR49*'OPEX VALORES'!$D$15*12,
IF($T49="Não",0))</f>
        <v>0</v>
      </c>
      <c r="IM49" s="218">
        <f>IF($T49="Sim",AS49*'OPEX VALORES'!$D$15*12,
IF($T49="Não",0))</f>
        <v>0</v>
      </c>
      <c r="IN49" s="218">
        <f>IF($T49="Sim",AT49*'OPEX VALORES'!$D$15*12,
IF($T49="Não",0))</f>
        <v>0</v>
      </c>
      <c r="IO49" s="218">
        <f>IF($T49="Sim",AU49*'OPEX VALORES'!$D$15*12,
IF($T49="Não",0))</f>
        <v>0</v>
      </c>
      <c r="IP49" s="218">
        <f>IF($T49="Sim",AV49*'OPEX VALORES'!$D$15*12,
IF($T49="Não",0))</f>
        <v>0</v>
      </c>
      <c r="IQ49" s="218">
        <f>IF($T49="Sim",AW49*'OPEX VALORES'!$D$15*12,
IF($T49="Não",0))</f>
        <v>0</v>
      </c>
      <c r="IR49" s="218">
        <f>IF($T49="Sim",AX49*'OPEX VALORES'!$D$15*12,
IF($T49="Não",0))</f>
        <v>0</v>
      </c>
      <c r="IS49" s="218">
        <f>IF($T49="Sim",AY49*'OPEX VALORES'!$D$15*12,
IF($T49="Não",0))</f>
        <v>0</v>
      </c>
      <c r="IT49" s="218">
        <f>IF($T49="Sim",AZ49*'OPEX VALORES'!$D$15*12,
IF($T49="Não",0))</f>
        <v>0</v>
      </c>
      <c r="IU49" s="218">
        <f>IF($T49="Sim",BA49*'OPEX VALORES'!$D$15*12,
IF($T49="Não",0))</f>
        <v>0</v>
      </c>
      <c r="IV49" s="218">
        <f>IF($T49="Sim",BB49*'OPEX VALORES'!$D$15*12,
IF($T49="Não",0))</f>
        <v>0</v>
      </c>
      <c r="IW49" s="218">
        <f>IF($T49="Sim",BC49*'OPEX VALORES'!$D$15*12,
IF($T49="Não",0))</f>
        <v>0</v>
      </c>
      <c r="IX49" s="218">
        <f>IF($T49="Sim",BD49*'OPEX VALORES'!$D$15*12,
IF($T49="Não",0))</f>
        <v>0</v>
      </c>
      <c r="IY49" s="218">
        <f>IF($T49="Sim",BE49*'OPEX VALORES'!$D$15*12,
IF($T49="Não",0))</f>
        <v>0</v>
      </c>
      <c r="IZ49" s="218">
        <f>IF($T49="Sim",BF49*'OPEX VALORES'!$D$15*12,
IF($T49="Não",0))</f>
        <v>0</v>
      </c>
      <c r="JA49" s="218">
        <f>IF($T49="Sim",BG49*'OPEX VALORES'!$D$15*12,
IF($T49="Não",0))</f>
        <v>0</v>
      </c>
      <c r="JB49" s="218">
        <f>IF($T49="Sim",BH49*'OPEX VALORES'!$D$15*12,
IF($T49="Não",0))</f>
        <v>0</v>
      </c>
      <c r="JC49" s="218">
        <f>IF($T49="Sim",BI49*'OPEX VALORES'!$D$15*12,
IF($T49="Não",0))</f>
        <v>0</v>
      </c>
      <c r="JD49" s="218">
        <f>IF($T49="Sim",BJ49*'OPEX VALORES'!$D$15*12,
IF($T49="Não",0))</f>
        <v>0</v>
      </c>
      <c r="JE49" s="218">
        <f>IF($T49="Sim",BK49*'OPEX VALORES'!$D$15*12,
IF($T49="Não",0))</f>
        <v>0</v>
      </c>
      <c r="JF49" s="218">
        <f>IF($T49="Sim",BL49*'OPEX VALORES'!$D$15*12,
IF($T49="Não",0))</f>
        <v>0</v>
      </c>
      <c r="JG49" s="218">
        <f>IF($T49="Sim",BM49*'OPEX VALORES'!$D$15*12,
IF($T49="Não",0))</f>
        <v>0</v>
      </c>
      <c r="JH49" s="218">
        <f>IF($T49="Sim",BN49*'OPEX VALORES'!$D$15*12,
IF($T49="Não",0))</f>
        <v>0</v>
      </c>
      <c r="JI49" s="218">
        <f>IF($T49="Sim",BO49*'OPEX VALORES'!$D$15*12,
IF($T49="Não",0))</f>
        <v>0</v>
      </c>
      <c r="JJ49" s="218">
        <f>IF($T49="Sim",BP49*'OPEX VALORES'!$D$15*12,
IF($T49="Não",0))</f>
        <v>0</v>
      </c>
      <c r="JM49" s="267">
        <f t="shared" si="429"/>
        <v>0</v>
      </c>
      <c r="JN49" s="197">
        <f t="shared" si="430"/>
        <v>0</v>
      </c>
      <c r="JO49" s="197">
        <f t="shared" si="431"/>
        <v>0</v>
      </c>
      <c r="JP49" s="197">
        <f t="shared" si="432"/>
        <v>0</v>
      </c>
      <c r="JQ49" s="197">
        <f t="shared" si="433"/>
        <v>0</v>
      </c>
      <c r="JR49" s="197">
        <f t="shared" si="434"/>
        <v>0</v>
      </c>
      <c r="JS49" s="197">
        <f t="shared" si="435"/>
        <v>0</v>
      </c>
      <c r="JT49" s="197">
        <f t="shared" si="436"/>
        <v>0</v>
      </c>
      <c r="JU49" s="197">
        <f t="shared" si="437"/>
        <v>0</v>
      </c>
      <c r="JV49" s="197">
        <f t="shared" si="438"/>
        <v>0</v>
      </c>
      <c r="JW49" s="197">
        <f t="shared" si="439"/>
        <v>0</v>
      </c>
      <c r="JX49" s="197">
        <f t="shared" si="440"/>
        <v>0</v>
      </c>
      <c r="JY49" s="197">
        <f t="shared" si="441"/>
        <v>0</v>
      </c>
      <c r="JZ49" s="197">
        <f t="shared" si="442"/>
        <v>0</v>
      </c>
      <c r="KA49" s="197">
        <f t="shared" si="443"/>
        <v>0</v>
      </c>
      <c r="KB49" s="197">
        <f t="shared" si="444"/>
        <v>0</v>
      </c>
      <c r="KC49" s="197">
        <f t="shared" si="445"/>
        <v>0</v>
      </c>
      <c r="KD49" s="197">
        <f t="shared" si="446"/>
        <v>0</v>
      </c>
      <c r="KE49" s="197">
        <f t="shared" si="447"/>
        <v>0</v>
      </c>
      <c r="KF49" s="197">
        <f t="shared" si="448"/>
        <v>0</v>
      </c>
      <c r="KG49" s="197">
        <f t="shared" si="449"/>
        <v>0</v>
      </c>
      <c r="KH49" s="197">
        <f t="shared" si="450"/>
        <v>0</v>
      </c>
      <c r="KI49" s="197">
        <f t="shared" si="451"/>
        <v>0</v>
      </c>
      <c r="KJ49" s="197">
        <f t="shared" si="452"/>
        <v>0</v>
      </c>
      <c r="KK49" s="197">
        <f t="shared" si="453"/>
        <v>0</v>
      </c>
      <c r="KL49" s="197">
        <f t="shared" si="454"/>
        <v>0</v>
      </c>
      <c r="KM49" s="197">
        <f t="shared" si="455"/>
        <v>0</v>
      </c>
      <c r="KN49" s="197">
        <f t="shared" si="456"/>
        <v>0</v>
      </c>
      <c r="KO49" s="197">
        <f t="shared" si="457"/>
        <v>0</v>
      </c>
      <c r="KP49" s="197">
        <f t="shared" si="458"/>
        <v>0</v>
      </c>
      <c r="KQ49" s="197">
        <f t="shared" si="459"/>
        <v>0</v>
      </c>
      <c r="KR49" s="197">
        <f t="shared" si="460"/>
        <v>0</v>
      </c>
      <c r="KS49" s="197">
        <f t="shared" si="461"/>
        <v>0</v>
      </c>
      <c r="KT49" s="197">
        <f t="shared" si="462"/>
        <v>0</v>
      </c>
      <c r="KU49" s="197">
        <f t="shared" si="463"/>
        <v>0</v>
      </c>
      <c r="KX49" s="272">
        <f t="shared" si="464"/>
        <v>0</v>
      </c>
      <c r="KY49" s="197">
        <f t="shared" si="465"/>
        <v>0</v>
      </c>
      <c r="KZ49" s="197">
        <f t="shared" si="466"/>
        <v>0</v>
      </c>
      <c r="LA49" s="197">
        <f t="shared" si="467"/>
        <v>0</v>
      </c>
      <c r="LB49" s="197">
        <f t="shared" si="468"/>
        <v>0</v>
      </c>
      <c r="LC49" s="197">
        <f t="shared" si="469"/>
        <v>0</v>
      </c>
      <c r="LD49" s="197">
        <f t="shared" si="470"/>
        <v>0</v>
      </c>
      <c r="LE49" s="197">
        <f t="shared" si="471"/>
        <v>0</v>
      </c>
      <c r="LF49" s="197">
        <f t="shared" si="472"/>
        <v>0</v>
      </c>
      <c r="LG49" s="197">
        <f t="shared" si="473"/>
        <v>0</v>
      </c>
      <c r="LH49" s="197">
        <f t="shared" si="474"/>
        <v>0</v>
      </c>
      <c r="LI49" s="197">
        <f t="shared" si="475"/>
        <v>0</v>
      </c>
      <c r="LJ49" s="197">
        <f t="shared" si="476"/>
        <v>0</v>
      </c>
      <c r="LK49" s="197">
        <f t="shared" si="477"/>
        <v>0</v>
      </c>
      <c r="LL49" s="197">
        <f t="shared" si="478"/>
        <v>0</v>
      </c>
      <c r="LM49" s="197">
        <f t="shared" si="479"/>
        <v>0</v>
      </c>
      <c r="LN49" s="197">
        <f t="shared" si="480"/>
        <v>0</v>
      </c>
      <c r="LO49" s="197">
        <f t="shared" si="481"/>
        <v>0</v>
      </c>
      <c r="LP49" s="197">
        <f t="shared" si="482"/>
        <v>0</v>
      </c>
      <c r="LQ49" s="197">
        <f t="shared" si="483"/>
        <v>0</v>
      </c>
      <c r="LR49" s="197">
        <f t="shared" si="484"/>
        <v>0</v>
      </c>
      <c r="LS49" s="197">
        <f t="shared" si="485"/>
        <v>0</v>
      </c>
      <c r="LT49" s="197">
        <f t="shared" si="486"/>
        <v>0</v>
      </c>
      <c r="LU49" s="197">
        <f t="shared" si="487"/>
        <v>0</v>
      </c>
      <c r="LV49" s="197">
        <f t="shared" si="488"/>
        <v>0</v>
      </c>
      <c r="LW49" s="197">
        <f t="shared" si="489"/>
        <v>0</v>
      </c>
      <c r="LX49" s="197">
        <f t="shared" si="490"/>
        <v>0</v>
      </c>
      <c r="LY49" s="197">
        <f t="shared" si="491"/>
        <v>0</v>
      </c>
      <c r="LZ49" s="197">
        <f t="shared" si="492"/>
        <v>0</v>
      </c>
      <c r="MA49" s="197">
        <f t="shared" si="493"/>
        <v>0</v>
      </c>
      <c r="MB49" s="197">
        <f t="shared" si="494"/>
        <v>0</v>
      </c>
      <c r="MC49" s="197">
        <f t="shared" si="495"/>
        <v>0</v>
      </c>
      <c r="MD49" s="197">
        <f t="shared" si="496"/>
        <v>0</v>
      </c>
      <c r="ME49" s="197">
        <f t="shared" si="497"/>
        <v>0</v>
      </c>
      <c r="MF49" s="197">
        <f t="shared" si="498"/>
        <v>0</v>
      </c>
      <c r="MI49" s="273">
        <f t="shared" si="499"/>
        <v>0</v>
      </c>
      <c r="MJ49" s="218">
        <f t="shared" si="500"/>
        <v>0</v>
      </c>
      <c r="MK49" s="218">
        <f t="shared" si="501"/>
        <v>0</v>
      </c>
      <c r="ML49" s="218">
        <f t="shared" si="502"/>
        <v>0</v>
      </c>
      <c r="MM49" s="218">
        <f t="shared" si="503"/>
        <v>0</v>
      </c>
      <c r="MN49" s="218">
        <f t="shared" si="504"/>
        <v>0</v>
      </c>
      <c r="MO49" s="218">
        <f t="shared" si="505"/>
        <v>0</v>
      </c>
      <c r="MP49" s="218">
        <f t="shared" si="506"/>
        <v>0</v>
      </c>
      <c r="MQ49" s="218">
        <f t="shared" si="507"/>
        <v>0</v>
      </c>
      <c r="MR49" s="218">
        <f t="shared" si="508"/>
        <v>0</v>
      </c>
      <c r="MS49" s="218">
        <f t="shared" si="509"/>
        <v>0</v>
      </c>
      <c r="MT49" s="218">
        <f t="shared" si="510"/>
        <v>0</v>
      </c>
      <c r="MU49" s="218">
        <f t="shared" si="511"/>
        <v>0</v>
      </c>
      <c r="MV49" s="218">
        <f t="shared" si="512"/>
        <v>0</v>
      </c>
      <c r="MW49" s="218">
        <f t="shared" si="513"/>
        <v>0</v>
      </c>
      <c r="MX49" s="218">
        <f t="shared" si="514"/>
        <v>0</v>
      </c>
      <c r="MY49" s="218">
        <f t="shared" si="515"/>
        <v>0</v>
      </c>
      <c r="MZ49" s="218">
        <f t="shared" si="516"/>
        <v>0</v>
      </c>
      <c r="NA49" s="218">
        <f t="shared" si="517"/>
        <v>0</v>
      </c>
      <c r="NB49" s="218">
        <f t="shared" si="518"/>
        <v>0</v>
      </c>
      <c r="NC49" s="218">
        <f t="shared" si="519"/>
        <v>0</v>
      </c>
      <c r="ND49" s="218">
        <f t="shared" si="520"/>
        <v>0</v>
      </c>
      <c r="NE49" s="218">
        <f t="shared" si="521"/>
        <v>0</v>
      </c>
      <c r="NF49" s="218">
        <f t="shared" si="522"/>
        <v>0</v>
      </c>
      <c r="NG49" s="218">
        <f t="shared" si="523"/>
        <v>0</v>
      </c>
      <c r="NH49" s="218">
        <f t="shared" si="524"/>
        <v>0</v>
      </c>
      <c r="NI49" s="218">
        <f t="shared" si="525"/>
        <v>0</v>
      </c>
      <c r="NJ49" s="218">
        <f t="shared" si="526"/>
        <v>0</v>
      </c>
      <c r="NK49" s="218">
        <f t="shared" si="527"/>
        <v>0</v>
      </c>
      <c r="NL49" s="218">
        <f t="shared" si="528"/>
        <v>0</v>
      </c>
      <c r="NM49" s="218">
        <f t="shared" si="529"/>
        <v>0</v>
      </c>
      <c r="NN49" s="218">
        <f t="shared" si="530"/>
        <v>0</v>
      </c>
      <c r="NO49" s="218">
        <f t="shared" si="531"/>
        <v>0</v>
      </c>
      <c r="NP49" s="218">
        <f t="shared" si="532"/>
        <v>0</v>
      </c>
      <c r="NQ49" s="218">
        <f t="shared" si="533"/>
        <v>0</v>
      </c>
      <c r="OB49" s="274">
        <f t="shared" si="534"/>
        <v>0</v>
      </c>
      <c r="OE49" s="266">
        <f t="shared" si="535"/>
        <v>0</v>
      </c>
      <c r="OF49" s="266">
        <f t="shared" si="536"/>
        <v>0</v>
      </c>
      <c r="OG49" s="266">
        <f t="shared" si="537"/>
        <v>0</v>
      </c>
      <c r="OH49" s="266">
        <f t="shared" si="538"/>
        <v>0</v>
      </c>
      <c r="OI49" s="266">
        <f t="shared" si="539"/>
        <v>0</v>
      </c>
      <c r="OJ49" s="266">
        <f t="shared" si="540"/>
        <v>0</v>
      </c>
      <c r="OK49" s="266">
        <f t="shared" si="541"/>
        <v>0</v>
      </c>
      <c r="OL49" s="266">
        <f t="shared" si="542"/>
        <v>0</v>
      </c>
      <c r="OM49" s="266">
        <f t="shared" si="543"/>
        <v>0</v>
      </c>
      <c r="ON49" s="266">
        <f t="shared" si="544"/>
        <v>0</v>
      </c>
      <c r="OO49" s="266">
        <f t="shared" si="545"/>
        <v>0</v>
      </c>
      <c r="OP49" s="266">
        <f t="shared" si="546"/>
        <v>0</v>
      </c>
      <c r="OQ49" s="266">
        <f t="shared" si="547"/>
        <v>0</v>
      </c>
      <c r="OR49" s="266">
        <f t="shared" si="548"/>
        <v>0</v>
      </c>
      <c r="OS49" s="266">
        <f t="shared" si="549"/>
        <v>0</v>
      </c>
      <c r="OT49" s="266">
        <f t="shared" si="550"/>
        <v>0</v>
      </c>
      <c r="OU49" s="266">
        <f t="shared" si="551"/>
        <v>0</v>
      </c>
      <c r="OV49" s="266">
        <f t="shared" si="552"/>
        <v>0</v>
      </c>
      <c r="OW49" s="266">
        <f t="shared" si="553"/>
        <v>0</v>
      </c>
      <c r="OX49" s="266">
        <f t="shared" si="554"/>
        <v>0</v>
      </c>
      <c r="OY49" s="266">
        <f t="shared" si="555"/>
        <v>0</v>
      </c>
      <c r="OZ49" s="266">
        <f t="shared" si="556"/>
        <v>0</v>
      </c>
      <c r="PA49" s="266">
        <f t="shared" si="557"/>
        <v>0</v>
      </c>
      <c r="PB49" s="266">
        <f t="shared" si="558"/>
        <v>0</v>
      </c>
      <c r="PC49" s="266">
        <f t="shared" si="559"/>
        <v>0</v>
      </c>
      <c r="PD49" s="266">
        <f t="shared" si="560"/>
        <v>0</v>
      </c>
      <c r="PE49" s="266">
        <f t="shared" si="561"/>
        <v>0</v>
      </c>
      <c r="PF49" s="266">
        <f t="shared" si="562"/>
        <v>0</v>
      </c>
      <c r="PG49" s="266">
        <f t="shared" si="563"/>
        <v>0</v>
      </c>
      <c r="PH49" s="266">
        <f t="shared" si="564"/>
        <v>0</v>
      </c>
      <c r="PI49" s="266">
        <f t="shared" si="565"/>
        <v>0</v>
      </c>
      <c r="PJ49" s="266">
        <f t="shared" si="566"/>
        <v>0</v>
      </c>
      <c r="PK49" s="266">
        <f t="shared" si="567"/>
        <v>0</v>
      </c>
      <c r="PL49" s="266">
        <f t="shared" si="568"/>
        <v>0</v>
      </c>
      <c r="PM49" s="266">
        <f t="shared" si="569"/>
        <v>0</v>
      </c>
      <c r="PO49" s="222">
        <f t="shared" si="570"/>
        <v>0</v>
      </c>
      <c r="PP49" s="222">
        <f t="shared" si="571"/>
        <v>0</v>
      </c>
      <c r="PQ49" s="222">
        <f t="shared" si="572"/>
        <v>0</v>
      </c>
      <c r="PR49" s="222">
        <f t="shared" si="573"/>
        <v>0</v>
      </c>
      <c r="PS49" s="222">
        <f t="shared" si="574"/>
        <v>0</v>
      </c>
      <c r="PT49" s="222">
        <f t="shared" si="575"/>
        <v>0</v>
      </c>
      <c r="PU49" s="222">
        <f t="shared" si="576"/>
        <v>0</v>
      </c>
      <c r="PV49" s="222">
        <f t="shared" si="577"/>
        <v>0</v>
      </c>
      <c r="PW49" s="222">
        <f t="shared" si="578"/>
        <v>0</v>
      </c>
      <c r="PX49" s="222">
        <f t="shared" si="579"/>
        <v>0</v>
      </c>
      <c r="PY49" s="222">
        <f t="shared" si="580"/>
        <v>0</v>
      </c>
      <c r="PZ49" s="222">
        <f t="shared" si="581"/>
        <v>0</v>
      </c>
      <c r="QA49" s="222">
        <f t="shared" si="582"/>
        <v>0</v>
      </c>
      <c r="QB49" s="222">
        <f t="shared" si="583"/>
        <v>0</v>
      </c>
      <c r="QC49" s="222">
        <f t="shared" si="584"/>
        <v>0</v>
      </c>
      <c r="QD49" s="222">
        <f t="shared" si="585"/>
        <v>0</v>
      </c>
      <c r="QE49" s="222">
        <f t="shared" si="586"/>
        <v>0</v>
      </c>
      <c r="QF49" s="222">
        <f t="shared" si="587"/>
        <v>0</v>
      </c>
      <c r="QG49" s="222">
        <f t="shared" si="588"/>
        <v>0</v>
      </c>
      <c r="QH49" s="222">
        <f t="shared" si="589"/>
        <v>0</v>
      </c>
      <c r="QI49" s="222">
        <f t="shared" si="590"/>
        <v>0</v>
      </c>
      <c r="QJ49" s="222">
        <f t="shared" si="591"/>
        <v>0</v>
      </c>
      <c r="QK49" s="222">
        <f t="shared" si="592"/>
        <v>0</v>
      </c>
      <c r="QL49" s="222">
        <f t="shared" si="593"/>
        <v>0</v>
      </c>
      <c r="QM49" s="222">
        <f t="shared" si="594"/>
        <v>0</v>
      </c>
      <c r="QN49" s="222">
        <f t="shared" si="595"/>
        <v>0</v>
      </c>
      <c r="QO49" s="222">
        <f t="shared" si="596"/>
        <v>0</v>
      </c>
      <c r="QP49" s="222">
        <f t="shared" si="597"/>
        <v>0</v>
      </c>
      <c r="QQ49" s="222">
        <f t="shared" si="598"/>
        <v>0</v>
      </c>
      <c r="QR49" s="222">
        <f t="shared" si="599"/>
        <v>0</v>
      </c>
      <c r="QS49" s="222">
        <f t="shared" si="600"/>
        <v>0</v>
      </c>
      <c r="QT49" s="222">
        <f t="shared" si="601"/>
        <v>0</v>
      </c>
      <c r="QU49" s="222">
        <f t="shared" si="602"/>
        <v>0</v>
      </c>
      <c r="QV49" s="222">
        <f t="shared" si="603"/>
        <v>0</v>
      </c>
      <c r="QW49" s="222">
        <f t="shared" si="604"/>
        <v>0</v>
      </c>
    </row>
    <row r="50" spans="2:465" ht="18" x14ac:dyDescent="0.35">
      <c r="B50" s="197" t="s">
        <v>21</v>
      </c>
      <c r="C50" s="224" t="s">
        <v>40</v>
      </c>
      <c r="E50" s="197">
        <v>3.6</v>
      </c>
      <c r="F50" s="197" t="s">
        <v>22</v>
      </c>
      <c r="G50" s="197" t="s">
        <v>22</v>
      </c>
      <c r="H50" s="197" t="s">
        <v>22</v>
      </c>
      <c r="I50" s="197" t="s">
        <v>22</v>
      </c>
      <c r="J50" s="197" t="s">
        <v>22</v>
      </c>
      <c r="K50" s="197" t="s">
        <v>21</v>
      </c>
      <c r="L50" s="197" t="s">
        <v>21</v>
      </c>
      <c r="M50" s="197" t="s">
        <v>21</v>
      </c>
      <c r="N50" s="197" t="s">
        <v>21</v>
      </c>
      <c r="O50" s="197" t="s">
        <v>21</v>
      </c>
      <c r="P50" s="197" t="s">
        <v>22</v>
      </c>
      <c r="Q50" s="197" t="s">
        <v>22</v>
      </c>
      <c r="R50" s="197" t="s">
        <v>21</v>
      </c>
      <c r="S50" s="197" t="s">
        <v>76</v>
      </c>
      <c r="T50" s="197" t="s">
        <v>21</v>
      </c>
      <c r="U50" s="197" t="s">
        <v>21</v>
      </c>
      <c r="V50" s="197" t="s">
        <v>21</v>
      </c>
      <c r="W50" s="247" t="s">
        <v>21</v>
      </c>
      <c r="AH50" s="267">
        <f>IF($B50="Sim",1,
IF($B50="Não",0))</f>
        <v>1</v>
      </c>
      <c r="AI50" s="197">
        <f>AH50</f>
        <v>1</v>
      </c>
      <c r="AJ50" s="197">
        <f t="shared" ref="AJ50:BK50" si="607">AI50</f>
        <v>1</v>
      </c>
      <c r="AK50" s="197">
        <f t="shared" si="607"/>
        <v>1</v>
      </c>
      <c r="AL50" s="197">
        <f t="shared" si="607"/>
        <v>1</v>
      </c>
      <c r="AM50" s="197">
        <f t="shared" si="607"/>
        <v>1</v>
      </c>
      <c r="AN50" s="197">
        <f t="shared" si="607"/>
        <v>1</v>
      </c>
      <c r="AO50" s="197">
        <f t="shared" si="607"/>
        <v>1</v>
      </c>
      <c r="AP50" s="197">
        <f t="shared" si="607"/>
        <v>1</v>
      </c>
      <c r="AQ50" s="197">
        <f t="shared" si="607"/>
        <v>1</v>
      </c>
      <c r="AR50" s="197">
        <f t="shared" si="607"/>
        <v>1</v>
      </c>
      <c r="AS50" s="197">
        <f t="shared" si="607"/>
        <v>1</v>
      </c>
      <c r="AT50" s="197">
        <f t="shared" si="607"/>
        <v>1</v>
      </c>
      <c r="AU50" s="197">
        <f t="shared" si="607"/>
        <v>1</v>
      </c>
      <c r="AV50" s="197">
        <f t="shared" si="607"/>
        <v>1</v>
      </c>
      <c r="AW50" s="197">
        <f t="shared" si="607"/>
        <v>1</v>
      </c>
      <c r="AX50" s="197">
        <f t="shared" si="607"/>
        <v>1</v>
      </c>
      <c r="AY50" s="197">
        <f t="shared" si="607"/>
        <v>1</v>
      </c>
      <c r="AZ50" s="197">
        <f t="shared" si="607"/>
        <v>1</v>
      </c>
      <c r="BA50" s="197">
        <f t="shared" si="607"/>
        <v>1</v>
      </c>
      <c r="BB50" s="197">
        <f t="shared" si="607"/>
        <v>1</v>
      </c>
      <c r="BC50" s="197">
        <f t="shared" si="607"/>
        <v>1</v>
      </c>
      <c r="BD50" s="197">
        <f t="shared" si="607"/>
        <v>1</v>
      </c>
      <c r="BE50" s="197">
        <f t="shared" si="607"/>
        <v>1</v>
      </c>
      <c r="BF50" s="197">
        <f t="shared" si="607"/>
        <v>1</v>
      </c>
      <c r="BG50" s="197">
        <f t="shared" si="607"/>
        <v>1</v>
      </c>
      <c r="BH50" s="197">
        <f t="shared" si="607"/>
        <v>1</v>
      </c>
      <c r="BI50" s="197">
        <f>BH50</f>
        <v>1</v>
      </c>
      <c r="BJ50" s="197">
        <f t="shared" si="607"/>
        <v>1</v>
      </c>
      <c r="BK50" s="197">
        <f t="shared" si="607"/>
        <v>1</v>
      </c>
      <c r="BS50" s="268">
        <f t="shared" si="275"/>
        <v>4752</v>
      </c>
      <c r="BT50" s="269">
        <f t="shared" si="276"/>
        <v>0</v>
      </c>
      <c r="BU50" s="269">
        <f t="shared" si="277"/>
        <v>0</v>
      </c>
      <c r="BV50" s="269">
        <f t="shared" si="278"/>
        <v>0</v>
      </c>
      <c r="BW50" s="269">
        <f t="shared" si="279"/>
        <v>0</v>
      </c>
      <c r="BX50" s="269">
        <f t="shared" si="280"/>
        <v>0</v>
      </c>
      <c r="BY50" s="269">
        <f t="shared" si="281"/>
        <v>0.67220000000000002</v>
      </c>
      <c r="BZ50" s="218">
        <f t="shared" si="282"/>
        <v>176</v>
      </c>
      <c r="CA50" s="218">
        <f t="shared" si="283"/>
        <v>290</v>
      </c>
      <c r="CB50" s="270">
        <f t="shared" si="284"/>
        <v>3.2000000000000002E-3</v>
      </c>
      <c r="CC50" s="218">
        <f t="shared" si="285"/>
        <v>616</v>
      </c>
      <c r="CD50" s="270">
        <f t="shared" si="286"/>
        <v>0</v>
      </c>
      <c r="CE50" s="269">
        <f t="shared" si="287"/>
        <v>0</v>
      </c>
      <c r="CF50" s="269">
        <f t="shared" si="288"/>
        <v>0.01</v>
      </c>
      <c r="CG50" s="271">
        <f t="shared" si="605"/>
        <v>9091.0208000000002</v>
      </c>
      <c r="CJ50" s="268">
        <f t="shared" si="289"/>
        <v>109092.24960000001</v>
      </c>
      <c r="CK50" s="222">
        <f t="shared" si="290"/>
        <v>109092.24960000001</v>
      </c>
      <c r="CL50" s="222">
        <f t="shared" si="291"/>
        <v>109092.24960000001</v>
      </c>
      <c r="CM50" s="222">
        <f t="shared" si="292"/>
        <v>109092.24960000001</v>
      </c>
      <c r="CN50" s="222">
        <f t="shared" si="293"/>
        <v>109092.24960000001</v>
      </c>
      <c r="CO50" s="222">
        <f t="shared" si="294"/>
        <v>109092.24960000001</v>
      </c>
      <c r="CP50" s="222">
        <f t="shared" si="295"/>
        <v>109092.24960000001</v>
      </c>
      <c r="CQ50" s="222">
        <f t="shared" si="296"/>
        <v>109092.24960000001</v>
      </c>
      <c r="CR50" s="222">
        <f t="shared" si="297"/>
        <v>109092.24960000001</v>
      </c>
      <c r="CS50" s="222">
        <f t="shared" si="298"/>
        <v>109092.24960000001</v>
      </c>
      <c r="CT50" s="222">
        <f t="shared" si="299"/>
        <v>109092.24960000001</v>
      </c>
      <c r="CU50" s="222">
        <f t="shared" si="300"/>
        <v>109092.24960000001</v>
      </c>
      <c r="CV50" s="222">
        <f t="shared" si="301"/>
        <v>109092.24960000001</v>
      </c>
      <c r="CW50" s="222">
        <f t="shared" si="302"/>
        <v>109092.24960000001</v>
      </c>
      <c r="CX50" s="222">
        <f t="shared" si="303"/>
        <v>109092.24960000001</v>
      </c>
      <c r="CY50" s="222">
        <f t="shared" si="304"/>
        <v>109092.24960000001</v>
      </c>
      <c r="CZ50" s="222">
        <f t="shared" si="305"/>
        <v>109092.24960000001</v>
      </c>
      <c r="DA50" s="222">
        <f t="shared" si="306"/>
        <v>109092.24960000001</v>
      </c>
      <c r="DB50" s="222">
        <f t="shared" si="307"/>
        <v>109092.24960000001</v>
      </c>
      <c r="DC50" s="222">
        <f t="shared" si="308"/>
        <v>109092.24960000001</v>
      </c>
      <c r="DD50" s="222">
        <f t="shared" si="309"/>
        <v>109092.24960000001</v>
      </c>
      <c r="DE50" s="222">
        <f t="shared" si="310"/>
        <v>109092.24960000001</v>
      </c>
      <c r="DF50" s="222">
        <f t="shared" si="311"/>
        <v>109092.24960000001</v>
      </c>
      <c r="DG50" s="222">
        <f t="shared" si="312"/>
        <v>109092.24960000001</v>
      </c>
      <c r="DH50" s="222">
        <f t="shared" si="313"/>
        <v>109092.24960000001</v>
      </c>
      <c r="DI50" s="222">
        <f t="shared" si="314"/>
        <v>109092.24960000001</v>
      </c>
      <c r="DJ50" s="222">
        <f t="shared" si="315"/>
        <v>109092.24960000001</v>
      </c>
      <c r="DK50" s="222">
        <f t="shared" si="316"/>
        <v>109092.24960000001</v>
      </c>
      <c r="DL50" s="222">
        <f t="shared" si="317"/>
        <v>109092.24960000001</v>
      </c>
      <c r="DM50" s="222">
        <f t="shared" si="318"/>
        <v>109092.24960000001</v>
      </c>
      <c r="DN50" s="222">
        <f t="shared" si="319"/>
        <v>0</v>
      </c>
      <c r="DO50" s="222">
        <f t="shared" si="320"/>
        <v>0</v>
      </c>
      <c r="DP50" s="222">
        <f t="shared" si="321"/>
        <v>0</v>
      </c>
      <c r="DQ50" s="222">
        <f t="shared" si="322"/>
        <v>0</v>
      </c>
      <c r="DR50" s="222">
        <f t="shared" si="323"/>
        <v>0</v>
      </c>
      <c r="DU50" s="272">
        <f t="shared" si="324"/>
        <v>1</v>
      </c>
      <c r="DV50" s="197">
        <f t="shared" si="325"/>
        <v>1</v>
      </c>
      <c r="DW50" s="197">
        <f t="shared" si="326"/>
        <v>1</v>
      </c>
      <c r="DX50" s="197">
        <f t="shared" si="327"/>
        <v>1</v>
      </c>
      <c r="DY50" s="197">
        <f t="shared" si="328"/>
        <v>1</v>
      </c>
      <c r="DZ50" s="197">
        <f t="shared" si="329"/>
        <v>1</v>
      </c>
      <c r="EA50" s="197">
        <f t="shared" si="330"/>
        <v>1</v>
      </c>
      <c r="EB50" s="197">
        <f t="shared" si="331"/>
        <v>1</v>
      </c>
      <c r="EC50" s="197">
        <f t="shared" si="332"/>
        <v>1</v>
      </c>
      <c r="ED50" s="197">
        <f t="shared" si="333"/>
        <v>1</v>
      </c>
      <c r="EE50" s="197">
        <f t="shared" si="334"/>
        <v>1</v>
      </c>
      <c r="EF50" s="197">
        <f t="shared" si="335"/>
        <v>1</v>
      </c>
      <c r="EG50" s="197">
        <f t="shared" si="336"/>
        <v>1</v>
      </c>
      <c r="EH50" s="197">
        <f t="shared" si="337"/>
        <v>1</v>
      </c>
      <c r="EI50" s="197">
        <f t="shared" si="338"/>
        <v>1</v>
      </c>
      <c r="EJ50" s="197">
        <f t="shared" si="339"/>
        <v>1</v>
      </c>
      <c r="EK50" s="197">
        <f t="shared" si="340"/>
        <v>1</v>
      </c>
      <c r="EL50" s="197">
        <f t="shared" si="341"/>
        <v>1</v>
      </c>
      <c r="EM50" s="197">
        <f t="shared" si="342"/>
        <v>1</v>
      </c>
      <c r="EN50" s="197">
        <f t="shared" si="343"/>
        <v>1</v>
      </c>
      <c r="EO50" s="197">
        <f t="shared" si="344"/>
        <v>1</v>
      </c>
      <c r="EP50" s="197">
        <f t="shared" si="345"/>
        <v>1</v>
      </c>
      <c r="EQ50" s="197">
        <f t="shared" si="346"/>
        <v>1</v>
      </c>
      <c r="ER50" s="197">
        <f t="shared" si="347"/>
        <v>1</v>
      </c>
      <c r="ES50" s="197">
        <f t="shared" si="348"/>
        <v>1</v>
      </c>
      <c r="ET50" s="197">
        <f t="shared" si="349"/>
        <v>1</v>
      </c>
      <c r="EU50" s="197">
        <f t="shared" si="350"/>
        <v>1</v>
      </c>
      <c r="EV50" s="197">
        <f t="shared" si="351"/>
        <v>1</v>
      </c>
      <c r="EW50" s="197">
        <f t="shared" si="352"/>
        <v>1</v>
      </c>
      <c r="EX50" s="197">
        <f t="shared" si="353"/>
        <v>1</v>
      </c>
      <c r="EY50" s="197">
        <f t="shared" si="354"/>
        <v>0</v>
      </c>
      <c r="EZ50" s="197">
        <f t="shared" si="355"/>
        <v>0</v>
      </c>
      <c r="FA50" s="197">
        <f t="shared" si="356"/>
        <v>0</v>
      </c>
      <c r="FB50" s="197">
        <f t="shared" si="357"/>
        <v>0</v>
      </c>
      <c r="FC50" s="197">
        <f t="shared" si="358"/>
        <v>0</v>
      </c>
      <c r="FF50" s="273">
        <f t="shared" si="359"/>
        <v>26000</v>
      </c>
      <c r="FG50" s="218">
        <f t="shared" si="360"/>
        <v>26000</v>
      </c>
      <c r="FH50" s="218">
        <f t="shared" si="361"/>
        <v>26000</v>
      </c>
      <c r="FI50" s="218">
        <f t="shared" si="362"/>
        <v>26000</v>
      </c>
      <c r="FJ50" s="218">
        <f t="shared" si="363"/>
        <v>26000</v>
      </c>
      <c r="FK50" s="218">
        <f t="shared" si="364"/>
        <v>26000</v>
      </c>
      <c r="FL50" s="218">
        <f t="shared" si="365"/>
        <v>26000</v>
      </c>
      <c r="FM50" s="218">
        <f t="shared" si="366"/>
        <v>26000</v>
      </c>
      <c r="FN50" s="218">
        <f t="shared" si="367"/>
        <v>26000</v>
      </c>
      <c r="FO50" s="218">
        <f t="shared" si="368"/>
        <v>26000</v>
      </c>
      <c r="FP50" s="218">
        <f t="shared" si="369"/>
        <v>26000</v>
      </c>
      <c r="FQ50" s="218">
        <f t="shared" si="370"/>
        <v>26000</v>
      </c>
      <c r="FR50" s="218">
        <f t="shared" si="371"/>
        <v>26000</v>
      </c>
      <c r="FS50" s="218">
        <f t="shared" si="372"/>
        <v>26000</v>
      </c>
      <c r="FT50" s="218">
        <f t="shared" si="373"/>
        <v>26000</v>
      </c>
      <c r="FU50" s="218">
        <f t="shared" si="374"/>
        <v>26000</v>
      </c>
      <c r="FV50" s="218">
        <f t="shared" si="375"/>
        <v>26000</v>
      </c>
      <c r="FW50" s="218">
        <f t="shared" si="376"/>
        <v>26000</v>
      </c>
      <c r="FX50" s="218">
        <f t="shared" si="377"/>
        <v>26000</v>
      </c>
      <c r="FY50" s="218">
        <f t="shared" si="378"/>
        <v>26000</v>
      </c>
      <c r="FZ50" s="218">
        <f t="shared" si="379"/>
        <v>26000</v>
      </c>
      <c r="GA50" s="218">
        <f t="shared" si="380"/>
        <v>26000</v>
      </c>
      <c r="GB50" s="218">
        <f t="shared" si="381"/>
        <v>26000</v>
      </c>
      <c r="GC50" s="218">
        <f t="shared" si="382"/>
        <v>26000</v>
      </c>
      <c r="GD50" s="218">
        <f t="shared" si="383"/>
        <v>26000</v>
      </c>
      <c r="GE50" s="218">
        <f t="shared" si="384"/>
        <v>26000</v>
      </c>
      <c r="GF50" s="218">
        <f t="shared" si="385"/>
        <v>26000</v>
      </c>
      <c r="GG50" s="218">
        <f t="shared" si="386"/>
        <v>26000</v>
      </c>
      <c r="GH50" s="218">
        <f t="shared" si="387"/>
        <v>26000</v>
      </c>
      <c r="GI50" s="218">
        <f t="shared" si="388"/>
        <v>26000</v>
      </c>
      <c r="GJ50" s="218">
        <f t="shared" si="389"/>
        <v>0</v>
      </c>
      <c r="GK50" s="218">
        <f t="shared" si="390"/>
        <v>0</v>
      </c>
      <c r="GL50" s="218">
        <f t="shared" si="391"/>
        <v>0</v>
      </c>
      <c r="GM50" s="218">
        <f t="shared" si="392"/>
        <v>0</v>
      </c>
      <c r="GN50" s="218">
        <f t="shared" si="393"/>
        <v>0</v>
      </c>
      <c r="GQ50" s="268">
        <f t="shared" si="394"/>
        <v>3818.181818181818</v>
      </c>
      <c r="GR50" s="222">
        <f t="shared" si="395"/>
        <v>3818.181818181818</v>
      </c>
      <c r="GS50" s="222">
        <f t="shared" si="396"/>
        <v>3818.181818181818</v>
      </c>
      <c r="GT50" s="222">
        <f t="shared" si="397"/>
        <v>3818.181818181818</v>
      </c>
      <c r="GU50" s="222">
        <f t="shared" si="398"/>
        <v>3818.181818181818</v>
      </c>
      <c r="GV50" s="222">
        <f t="shared" si="399"/>
        <v>3818.181818181818</v>
      </c>
      <c r="GW50" s="222">
        <f t="shared" si="400"/>
        <v>3818.181818181818</v>
      </c>
      <c r="GX50" s="222">
        <f t="shared" si="401"/>
        <v>3818.181818181818</v>
      </c>
      <c r="GY50" s="222">
        <f t="shared" si="402"/>
        <v>3818.181818181818</v>
      </c>
      <c r="GZ50" s="222">
        <f t="shared" si="403"/>
        <v>3818.181818181818</v>
      </c>
      <c r="HA50" s="222">
        <f t="shared" si="404"/>
        <v>3818.181818181818</v>
      </c>
      <c r="HB50" s="222">
        <f t="shared" si="405"/>
        <v>3818.181818181818</v>
      </c>
      <c r="HC50" s="222">
        <f t="shared" si="406"/>
        <v>3818.181818181818</v>
      </c>
      <c r="HD50" s="222">
        <f t="shared" si="407"/>
        <v>3818.181818181818</v>
      </c>
      <c r="HE50" s="222">
        <f t="shared" si="408"/>
        <v>3818.181818181818</v>
      </c>
      <c r="HF50" s="222">
        <f t="shared" si="409"/>
        <v>3818.181818181818</v>
      </c>
      <c r="HG50" s="222">
        <f t="shared" si="410"/>
        <v>3818.181818181818</v>
      </c>
      <c r="HH50" s="222">
        <f t="shared" si="411"/>
        <v>3818.181818181818</v>
      </c>
      <c r="HI50" s="222">
        <f t="shared" si="412"/>
        <v>3818.181818181818</v>
      </c>
      <c r="HJ50" s="222">
        <f t="shared" si="413"/>
        <v>3818.181818181818</v>
      </c>
      <c r="HK50" s="222">
        <f t="shared" si="414"/>
        <v>3818.181818181818</v>
      </c>
      <c r="HL50" s="222">
        <f t="shared" si="415"/>
        <v>3818.181818181818</v>
      </c>
      <c r="HM50" s="222">
        <f t="shared" si="416"/>
        <v>3818.181818181818</v>
      </c>
      <c r="HN50" s="222">
        <f t="shared" si="417"/>
        <v>3818.181818181818</v>
      </c>
      <c r="HO50" s="222">
        <f t="shared" si="418"/>
        <v>3818.181818181818</v>
      </c>
      <c r="HP50" s="222">
        <f t="shared" si="419"/>
        <v>3818.181818181818</v>
      </c>
      <c r="HQ50" s="222">
        <f t="shared" si="420"/>
        <v>3818.181818181818</v>
      </c>
      <c r="HR50" s="222">
        <f t="shared" si="421"/>
        <v>3818.181818181818</v>
      </c>
      <c r="HS50" s="222">
        <f t="shared" si="422"/>
        <v>3818.181818181818</v>
      </c>
      <c r="HT50" s="222">
        <f t="shared" si="423"/>
        <v>3818.181818181818</v>
      </c>
      <c r="HU50" s="222">
        <f t="shared" si="424"/>
        <v>0</v>
      </c>
      <c r="HV50" s="222">
        <f t="shared" si="425"/>
        <v>0</v>
      </c>
      <c r="HW50" s="222">
        <f t="shared" si="426"/>
        <v>0</v>
      </c>
      <c r="HX50" s="222">
        <f t="shared" si="427"/>
        <v>0</v>
      </c>
      <c r="HY50" s="222">
        <f t="shared" si="428"/>
        <v>0</v>
      </c>
      <c r="IB50" s="273">
        <f>IF($T50="Sim",AH50*'OPEX VALORES'!$D$15*12,
IF($T50="Não",0))</f>
        <v>960</v>
      </c>
      <c r="IC50" s="218">
        <f>IF($T50="Sim",AI50*'OPEX VALORES'!$D$15*12,
IF($T50="Não",0))</f>
        <v>960</v>
      </c>
      <c r="ID50" s="218">
        <f>IF($T50="Sim",AJ50*'OPEX VALORES'!$D$15*12,
IF($T50="Não",0))</f>
        <v>960</v>
      </c>
      <c r="IE50" s="218">
        <f>IF($T50="Sim",AK50*'OPEX VALORES'!$D$15*12,
IF($T50="Não",0))</f>
        <v>960</v>
      </c>
      <c r="IF50" s="218">
        <f>IF($T50="Sim",AL50*'OPEX VALORES'!$D$15*12,
IF($T50="Não",0))</f>
        <v>960</v>
      </c>
      <c r="IG50" s="218">
        <f>IF($T50="Sim",AM50*'OPEX VALORES'!$D$15*12,
IF($T50="Não",0))</f>
        <v>960</v>
      </c>
      <c r="IH50" s="218">
        <f>IF($T50="Sim",AN50*'OPEX VALORES'!$D$15*12,
IF($T50="Não",0))</f>
        <v>960</v>
      </c>
      <c r="II50" s="218">
        <f>IF($T50="Sim",AO50*'OPEX VALORES'!$D$15*12,
IF($T50="Não",0))</f>
        <v>960</v>
      </c>
      <c r="IJ50" s="218">
        <f>IF($T50="Sim",AP50*'OPEX VALORES'!$D$15*12,
IF($T50="Não",0))</f>
        <v>960</v>
      </c>
      <c r="IK50" s="218">
        <f>IF($T50="Sim",AQ50*'OPEX VALORES'!$D$15*12,
IF($T50="Não",0))</f>
        <v>960</v>
      </c>
      <c r="IL50" s="218">
        <f>IF($T50="Sim",AR50*'OPEX VALORES'!$D$15*12,
IF($T50="Não",0))</f>
        <v>960</v>
      </c>
      <c r="IM50" s="218">
        <f>IF($T50="Sim",AS50*'OPEX VALORES'!$D$15*12,
IF($T50="Não",0))</f>
        <v>960</v>
      </c>
      <c r="IN50" s="218">
        <f>IF($T50="Sim",AT50*'OPEX VALORES'!$D$15*12,
IF($T50="Não",0))</f>
        <v>960</v>
      </c>
      <c r="IO50" s="218">
        <f>IF($T50="Sim",AU50*'OPEX VALORES'!$D$15*12,
IF($T50="Não",0))</f>
        <v>960</v>
      </c>
      <c r="IP50" s="218">
        <f>IF($T50="Sim",AV50*'OPEX VALORES'!$D$15*12,
IF($T50="Não",0))</f>
        <v>960</v>
      </c>
      <c r="IQ50" s="218">
        <f>IF($T50="Sim",AW50*'OPEX VALORES'!$D$15*12,
IF($T50="Não",0))</f>
        <v>960</v>
      </c>
      <c r="IR50" s="218">
        <f>IF($T50="Sim",AX50*'OPEX VALORES'!$D$15*12,
IF($T50="Não",0))</f>
        <v>960</v>
      </c>
      <c r="IS50" s="218">
        <f>IF($T50="Sim",AY50*'OPEX VALORES'!$D$15*12,
IF($T50="Não",0))</f>
        <v>960</v>
      </c>
      <c r="IT50" s="218">
        <f>IF($T50="Sim",AZ50*'OPEX VALORES'!$D$15*12,
IF($T50="Não",0))</f>
        <v>960</v>
      </c>
      <c r="IU50" s="218">
        <f>IF($T50="Sim",BA50*'OPEX VALORES'!$D$15*12,
IF($T50="Não",0))</f>
        <v>960</v>
      </c>
      <c r="IV50" s="218">
        <f>IF($T50="Sim",BB50*'OPEX VALORES'!$D$15*12,
IF($T50="Não",0))</f>
        <v>960</v>
      </c>
      <c r="IW50" s="218">
        <f>IF($T50="Sim",BC50*'OPEX VALORES'!$D$15*12,
IF($T50="Não",0))</f>
        <v>960</v>
      </c>
      <c r="IX50" s="218">
        <f>IF($T50="Sim",BD50*'OPEX VALORES'!$D$15*12,
IF($T50="Não",0))</f>
        <v>960</v>
      </c>
      <c r="IY50" s="218">
        <f>IF($T50="Sim",BE50*'OPEX VALORES'!$D$15*12,
IF($T50="Não",0))</f>
        <v>960</v>
      </c>
      <c r="IZ50" s="218">
        <f>IF($T50="Sim",BF50*'OPEX VALORES'!$D$15*12,
IF($T50="Não",0))</f>
        <v>960</v>
      </c>
      <c r="JA50" s="218">
        <f>IF($T50="Sim",BG50*'OPEX VALORES'!$D$15*12,
IF($T50="Não",0))</f>
        <v>960</v>
      </c>
      <c r="JB50" s="218">
        <f>IF($T50="Sim",BH50*'OPEX VALORES'!$D$15*12,
IF($T50="Não",0))</f>
        <v>960</v>
      </c>
      <c r="JC50" s="218">
        <f>IF($T50="Sim",BI50*'OPEX VALORES'!$D$15*12,
IF($T50="Não",0))</f>
        <v>960</v>
      </c>
      <c r="JD50" s="218">
        <f>IF($T50="Sim",BJ50*'OPEX VALORES'!$D$15*12,
IF($T50="Não",0))</f>
        <v>960</v>
      </c>
      <c r="JE50" s="218">
        <f>IF($T50="Sim",BK50*'OPEX VALORES'!$D$15*12,
IF($T50="Não",0))</f>
        <v>960</v>
      </c>
      <c r="JF50" s="218">
        <f>IF($T50="Sim",BL50*'OPEX VALORES'!$D$15*12,
IF($T50="Não",0))</f>
        <v>0</v>
      </c>
      <c r="JG50" s="218">
        <f>IF($T50="Sim",BM50*'OPEX VALORES'!$D$15*12,
IF($T50="Não",0))</f>
        <v>0</v>
      </c>
      <c r="JH50" s="218">
        <f>IF($T50="Sim",BN50*'OPEX VALORES'!$D$15*12,
IF($T50="Não",0))</f>
        <v>0</v>
      </c>
      <c r="JI50" s="218">
        <f>IF($T50="Sim",BO50*'OPEX VALORES'!$D$15*12,
IF($T50="Não",0))</f>
        <v>0</v>
      </c>
      <c r="JJ50" s="218">
        <f>IF($T50="Sim",BP50*'OPEX VALORES'!$D$15*12,
IF($T50="Não",0))</f>
        <v>0</v>
      </c>
      <c r="JM50" s="267">
        <f t="shared" si="429"/>
        <v>1</v>
      </c>
      <c r="JN50" s="197">
        <f t="shared" si="430"/>
        <v>1</v>
      </c>
      <c r="JO50" s="197">
        <f t="shared" si="431"/>
        <v>1</v>
      </c>
      <c r="JP50" s="197">
        <f t="shared" si="432"/>
        <v>1</v>
      </c>
      <c r="JQ50" s="197">
        <f t="shared" si="433"/>
        <v>1</v>
      </c>
      <c r="JR50" s="197">
        <f t="shared" si="434"/>
        <v>1</v>
      </c>
      <c r="JS50" s="197">
        <f t="shared" si="435"/>
        <v>1</v>
      </c>
      <c r="JT50" s="197">
        <f t="shared" si="436"/>
        <v>1</v>
      </c>
      <c r="JU50" s="197">
        <f t="shared" si="437"/>
        <v>1</v>
      </c>
      <c r="JV50" s="197">
        <f t="shared" si="438"/>
        <v>1</v>
      </c>
      <c r="JW50" s="197">
        <f t="shared" si="439"/>
        <v>1</v>
      </c>
      <c r="JX50" s="197">
        <f t="shared" si="440"/>
        <v>1</v>
      </c>
      <c r="JY50" s="197">
        <f t="shared" si="441"/>
        <v>1</v>
      </c>
      <c r="JZ50" s="197">
        <f t="shared" si="442"/>
        <v>1</v>
      </c>
      <c r="KA50" s="197">
        <f t="shared" si="443"/>
        <v>1</v>
      </c>
      <c r="KB50" s="197">
        <f t="shared" si="444"/>
        <v>1</v>
      </c>
      <c r="KC50" s="197">
        <f t="shared" si="445"/>
        <v>1</v>
      </c>
      <c r="KD50" s="197">
        <f t="shared" si="446"/>
        <v>1</v>
      </c>
      <c r="KE50" s="197">
        <f t="shared" si="447"/>
        <v>1</v>
      </c>
      <c r="KF50" s="197">
        <f t="shared" si="448"/>
        <v>1</v>
      </c>
      <c r="KG50" s="197">
        <f t="shared" si="449"/>
        <v>1</v>
      </c>
      <c r="KH50" s="197">
        <f t="shared" si="450"/>
        <v>1</v>
      </c>
      <c r="KI50" s="197">
        <f t="shared" si="451"/>
        <v>1</v>
      </c>
      <c r="KJ50" s="197">
        <f t="shared" si="452"/>
        <v>1</v>
      </c>
      <c r="KK50" s="197">
        <f t="shared" si="453"/>
        <v>1</v>
      </c>
      <c r="KL50" s="197">
        <f t="shared" si="454"/>
        <v>1</v>
      </c>
      <c r="KM50" s="197">
        <f t="shared" si="455"/>
        <v>1</v>
      </c>
      <c r="KN50" s="197">
        <f t="shared" si="456"/>
        <v>1</v>
      </c>
      <c r="KO50" s="197">
        <f t="shared" si="457"/>
        <v>1</v>
      </c>
      <c r="KP50" s="197">
        <f t="shared" si="458"/>
        <v>1</v>
      </c>
      <c r="KQ50" s="197">
        <f t="shared" si="459"/>
        <v>0</v>
      </c>
      <c r="KR50" s="197">
        <f t="shared" si="460"/>
        <v>0</v>
      </c>
      <c r="KS50" s="197">
        <f t="shared" si="461"/>
        <v>0</v>
      </c>
      <c r="KT50" s="197">
        <f t="shared" si="462"/>
        <v>0</v>
      </c>
      <c r="KU50" s="197">
        <f t="shared" si="463"/>
        <v>0</v>
      </c>
      <c r="KX50" s="272">
        <f t="shared" si="464"/>
        <v>1</v>
      </c>
      <c r="KY50" s="197">
        <f t="shared" si="465"/>
        <v>1</v>
      </c>
      <c r="KZ50" s="197">
        <f t="shared" si="466"/>
        <v>1</v>
      </c>
      <c r="LA50" s="197">
        <f t="shared" si="467"/>
        <v>1</v>
      </c>
      <c r="LB50" s="197">
        <f t="shared" si="468"/>
        <v>1</v>
      </c>
      <c r="LC50" s="197">
        <f t="shared" si="469"/>
        <v>1</v>
      </c>
      <c r="LD50" s="197">
        <f t="shared" si="470"/>
        <v>1</v>
      </c>
      <c r="LE50" s="197">
        <f t="shared" si="471"/>
        <v>1</v>
      </c>
      <c r="LF50" s="197">
        <f t="shared" si="472"/>
        <v>1</v>
      </c>
      <c r="LG50" s="197">
        <f t="shared" si="473"/>
        <v>1</v>
      </c>
      <c r="LH50" s="197">
        <f t="shared" si="474"/>
        <v>1</v>
      </c>
      <c r="LI50" s="197">
        <f t="shared" si="475"/>
        <v>1</v>
      </c>
      <c r="LJ50" s="197">
        <f t="shared" si="476"/>
        <v>1</v>
      </c>
      <c r="LK50" s="197">
        <f t="shared" si="477"/>
        <v>1</v>
      </c>
      <c r="LL50" s="197">
        <f t="shared" si="478"/>
        <v>1</v>
      </c>
      <c r="LM50" s="197">
        <f t="shared" si="479"/>
        <v>1</v>
      </c>
      <c r="LN50" s="197">
        <f t="shared" si="480"/>
        <v>1</v>
      </c>
      <c r="LO50" s="197">
        <f t="shared" si="481"/>
        <v>1</v>
      </c>
      <c r="LP50" s="197">
        <f t="shared" si="482"/>
        <v>1</v>
      </c>
      <c r="LQ50" s="197">
        <f t="shared" si="483"/>
        <v>1</v>
      </c>
      <c r="LR50" s="197">
        <f t="shared" si="484"/>
        <v>1</v>
      </c>
      <c r="LS50" s="197">
        <f t="shared" si="485"/>
        <v>1</v>
      </c>
      <c r="LT50" s="197">
        <f t="shared" si="486"/>
        <v>1</v>
      </c>
      <c r="LU50" s="197">
        <f t="shared" si="487"/>
        <v>1</v>
      </c>
      <c r="LV50" s="197">
        <f t="shared" si="488"/>
        <v>1</v>
      </c>
      <c r="LW50" s="197">
        <f t="shared" si="489"/>
        <v>1</v>
      </c>
      <c r="LX50" s="197">
        <f t="shared" si="490"/>
        <v>1</v>
      </c>
      <c r="LY50" s="197">
        <f t="shared" si="491"/>
        <v>1</v>
      </c>
      <c r="LZ50" s="197">
        <f t="shared" si="492"/>
        <v>1</v>
      </c>
      <c r="MA50" s="197">
        <f t="shared" si="493"/>
        <v>1</v>
      </c>
      <c r="MB50" s="197">
        <f t="shared" si="494"/>
        <v>0</v>
      </c>
      <c r="MC50" s="197">
        <f t="shared" si="495"/>
        <v>0</v>
      </c>
      <c r="MD50" s="197">
        <f t="shared" si="496"/>
        <v>0</v>
      </c>
      <c r="ME50" s="197">
        <f t="shared" si="497"/>
        <v>0</v>
      </c>
      <c r="MF50" s="197">
        <f t="shared" si="498"/>
        <v>0</v>
      </c>
      <c r="MI50" s="273">
        <f t="shared" si="499"/>
        <v>1095</v>
      </c>
      <c r="MJ50" s="218">
        <f t="shared" si="500"/>
        <v>1095</v>
      </c>
      <c r="MK50" s="218">
        <f t="shared" si="501"/>
        <v>1095</v>
      </c>
      <c r="ML50" s="218">
        <f t="shared" si="502"/>
        <v>1095</v>
      </c>
      <c r="MM50" s="218">
        <f t="shared" si="503"/>
        <v>1095</v>
      </c>
      <c r="MN50" s="218">
        <f t="shared" si="504"/>
        <v>1095</v>
      </c>
      <c r="MO50" s="218">
        <f t="shared" si="505"/>
        <v>1095</v>
      </c>
      <c r="MP50" s="218">
        <f t="shared" si="506"/>
        <v>1095</v>
      </c>
      <c r="MQ50" s="218">
        <f t="shared" si="507"/>
        <v>1095</v>
      </c>
      <c r="MR50" s="218">
        <f t="shared" si="508"/>
        <v>1095</v>
      </c>
      <c r="MS50" s="218">
        <f t="shared" si="509"/>
        <v>1095</v>
      </c>
      <c r="MT50" s="218">
        <f t="shared" si="510"/>
        <v>1095</v>
      </c>
      <c r="MU50" s="218">
        <f t="shared" si="511"/>
        <v>1095</v>
      </c>
      <c r="MV50" s="218">
        <f t="shared" si="512"/>
        <v>1095</v>
      </c>
      <c r="MW50" s="218">
        <f t="shared" si="513"/>
        <v>1095</v>
      </c>
      <c r="MX50" s="218">
        <f t="shared" si="514"/>
        <v>1095</v>
      </c>
      <c r="MY50" s="218">
        <f t="shared" si="515"/>
        <v>1095</v>
      </c>
      <c r="MZ50" s="218">
        <f t="shared" si="516"/>
        <v>1095</v>
      </c>
      <c r="NA50" s="218">
        <f t="shared" si="517"/>
        <v>1095</v>
      </c>
      <c r="NB50" s="218">
        <f t="shared" si="518"/>
        <v>1095</v>
      </c>
      <c r="NC50" s="218">
        <f t="shared" si="519"/>
        <v>1095</v>
      </c>
      <c r="ND50" s="218">
        <f t="shared" si="520"/>
        <v>1095</v>
      </c>
      <c r="NE50" s="218">
        <f t="shared" si="521"/>
        <v>1095</v>
      </c>
      <c r="NF50" s="218">
        <f t="shared" si="522"/>
        <v>1095</v>
      </c>
      <c r="NG50" s="218">
        <f t="shared" si="523"/>
        <v>1095</v>
      </c>
      <c r="NH50" s="218">
        <f t="shared" si="524"/>
        <v>1095</v>
      </c>
      <c r="NI50" s="218">
        <f t="shared" si="525"/>
        <v>1095</v>
      </c>
      <c r="NJ50" s="218">
        <f t="shared" si="526"/>
        <v>1095</v>
      </c>
      <c r="NK50" s="218">
        <f t="shared" si="527"/>
        <v>1095</v>
      </c>
      <c r="NL50" s="218">
        <f t="shared" si="528"/>
        <v>1095</v>
      </c>
      <c r="NM50" s="218">
        <f t="shared" si="529"/>
        <v>0</v>
      </c>
      <c r="NN50" s="218">
        <f t="shared" si="530"/>
        <v>0</v>
      </c>
      <c r="NO50" s="218">
        <f t="shared" si="531"/>
        <v>0</v>
      </c>
      <c r="NP50" s="218">
        <f t="shared" si="532"/>
        <v>0</v>
      </c>
      <c r="NQ50" s="218">
        <f t="shared" si="533"/>
        <v>0</v>
      </c>
      <c r="OB50" s="274">
        <f t="shared" si="534"/>
        <v>4228962.9425454568</v>
      </c>
      <c r="OE50" s="266">
        <f t="shared" si="535"/>
        <v>31873.181818181816</v>
      </c>
      <c r="OF50" s="266">
        <f t="shared" si="536"/>
        <v>31873.181818181816</v>
      </c>
      <c r="OG50" s="266">
        <f t="shared" si="537"/>
        <v>31873.181818181816</v>
      </c>
      <c r="OH50" s="266">
        <f t="shared" si="538"/>
        <v>31873.181818181816</v>
      </c>
      <c r="OI50" s="266">
        <f t="shared" si="539"/>
        <v>31873.181818181816</v>
      </c>
      <c r="OJ50" s="266">
        <f t="shared" si="540"/>
        <v>31873.181818181816</v>
      </c>
      <c r="OK50" s="266">
        <f t="shared" si="541"/>
        <v>31873.181818181816</v>
      </c>
      <c r="OL50" s="266">
        <f t="shared" si="542"/>
        <v>31873.181818181816</v>
      </c>
      <c r="OM50" s="266">
        <f t="shared" si="543"/>
        <v>31873.181818181816</v>
      </c>
      <c r="ON50" s="266">
        <f t="shared" si="544"/>
        <v>31873.181818181816</v>
      </c>
      <c r="OO50" s="266">
        <f t="shared" si="545"/>
        <v>31873.181818181816</v>
      </c>
      <c r="OP50" s="266">
        <f t="shared" si="546"/>
        <v>31873.181818181816</v>
      </c>
      <c r="OQ50" s="266">
        <f t="shared" si="547"/>
        <v>31873.181818181816</v>
      </c>
      <c r="OR50" s="266">
        <f t="shared" si="548"/>
        <v>31873.181818181816</v>
      </c>
      <c r="OS50" s="266">
        <f t="shared" si="549"/>
        <v>31873.181818181816</v>
      </c>
      <c r="OT50" s="266">
        <f t="shared" si="550"/>
        <v>31873.181818181816</v>
      </c>
      <c r="OU50" s="266">
        <f t="shared" si="551"/>
        <v>31873.181818181816</v>
      </c>
      <c r="OV50" s="266">
        <f t="shared" si="552"/>
        <v>31873.181818181816</v>
      </c>
      <c r="OW50" s="266">
        <f t="shared" si="553"/>
        <v>31873.181818181816</v>
      </c>
      <c r="OX50" s="266">
        <f t="shared" si="554"/>
        <v>31873.181818181816</v>
      </c>
      <c r="OY50" s="266">
        <f t="shared" si="555"/>
        <v>31873.181818181816</v>
      </c>
      <c r="OZ50" s="266">
        <f t="shared" si="556"/>
        <v>31873.181818181816</v>
      </c>
      <c r="PA50" s="266">
        <f t="shared" si="557"/>
        <v>31873.181818181816</v>
      </c>
      <c r="PB50" s="266">
        <f t="shared" si="558"/>
        <v>31873.181818181816</v>
      </c>
      <c r="PC50" s="266">
        <f t="shared" si="559"/>
        <v>31873.181818181816</v>
      </c>
      <c r="PD50" s="266">
        <f t="shared" si="560"/>
        <v>31873.181818181816</v>
      </c>
      <c r="PE50" s="266">
        <f t="shared" si="561"/>
        <v>31873.181818181816</v>
      </c>
      <c r="PF50" s="266">
        <f t="shared" si="562"/>
        <v>31873.181818181816</v>
      </c>
      <c r="PG50" s="266">
        <f t="shared" si="563"/>
        <v>31873.181818181816</v>
      </c>
      <c r="PH50" s="266">
        <f t="shared" si="564"/>
        <v>31873.181818181816</v>
      </c>
      <c r="PI50" s="266">
        <f t="shared" si="565"/>
        <v>0</v>
      </c>
      <c r="PJ50" s="266">
        <f t="shared" si="566"/>
        <v>0</v>
      </c>
      <c r="PK50" s="266">
        <f t="shared" si="567"/>
        <v>0</v>
      </c>
      <c r="PL50" s="266">
        <f t="shared" si="568"/>
        <v>0</v>
      </c>
      <c r="PM50" s="266">
        <f t="shared" si="569"/>
        <v>0</v>
      </c>
      <c r="PO50" s="222">
        <f t="shared" si="570"/>
        <v>4752</v>
      </c>
      <c r="PP50" s="222">
        <f t="shared" si="571"/>
        <v>4752</v>
      </c>
      <c r="PQ50" s="222">
        <f t="shared" si="572"/>
        <v>4752</v>
      </c>
      <c r="PR50" s="222">
        <f t="shared" si="573"/>
        <v>4752</v>
      </c>
      <c r="PS50" s="222">
        <f t="shared" si="574"/>
        <v>4752</v>
      </c>
      <c r="PT50" s="222">
        <f t="shared" si="575"/>
        <v>4752</v>
      </c>
      <c r="PU50" s="222">
        <f t="shared" si="576"/>
        <v>4752</v>
      </c>
      <c r="PV50" s="222">
        <f t="shared" si="577"/>
        <v>4752</v>
      </c>
      <c r="PW50" s="222">
        <f t="shared" si="578"/>
        <v>4752</v>
      </c>
      <c r="PX50" s="222">
        <f t="shared" si="579"/>
        <v>4752</v>
      </c>
      <c r="PY50" s="222">
        <f t="shared" si="580"/>
        <v>4752</v>
      </c>
      <c r="PZ50" s="222">
        <f t="shared" si="581"/>
        <v>4752</v>
      </c>
      <c r="QA50" s="222">
        <f t="shared" si="582"/>
        <v>4752</v>
      </c>
      <c r="QB50" s="222">
        <f t="shared" si="583"/>
        <v>4752</v>
      </c>
      <c r="QC50" s="222">
        <f t="shared" si="584"/>
        <v>4752</v>
      </c>
      <c r="QD50" s="222">
        <f t="shared" si="585"/>
        <v>4752</v>
      </c>
      <c r="QE50" s="222">
        <f t="shared" si="586"/>
        <v>4752</v>
      </c>
      <c r="QF50" s="222">
        <f t="shared" si="587"/>
        <v>4752</v>
      </c>
      <c r="QG50" s="222">
        <f t="shared" si="588"/>
        <v>4752</v>
      </c>
      <c r="QH50" s="222">
        <f t="shared" si="589"/>
        <v>4752</v>
      </c>
      <c r="QI50" s="222">
        <f t="shared" si="590"/>
        <v>4752</v>
      </c>
      <c r="QJ50" s="222">
        <f t="shared" si="591"/>
        <v>4752</v>
      </c>
      <c r="QK50" s="222">
        <f t="shared" si="592"/>
        <v>4752</v>
      </c>
      <c r="QL50" s="222">
        <f t="shared" si="593"/>
        <v>4752</v>
      </c>
      <c r="QM50" s="222">
        <f t="shared" si="594"/>
        <v>4752</v>
      </c>
      <c r="QN50" s="222">
        <f t="shared" si="595"/>
        <v>4752</v>
      </c>
      <c r="QO50" s="222">
        <f t="shared" si="596"/>
        <v>4752</v>
      </c>
      <c r="QP50" s="222">
        <f t="shared" si="597"/>
        <v>4752</v>
      </c>
      <c r="QQ50" s="222">
        <f t="shared" si="598"/>
        <v>4752</v>
      </c>
      <c r="QR50" s="222">
        <f t="shared" si="599"/>
        <v>4752</v>
      </c>
      <c r="QS50" s="222">
        <f t="shared" si="600"/>
        <v>0</v>
      </c>
      <c r="QT50" s="222">
        <f t="shared" si="601"/>
        <v>0</v>
      </c>
      <c r="QU50" s="222">
        <f t="shared" si="602"/>
        <v>0</v>
      </c>
      <c r="QV50" s="222">
        <f t="shared" si="603"/>
        <v>0</v>
      </c>
      <c r="QW50" s="222">
        <f t="shared" si="604"/>
        <v>0</v>
      </c>
    </row>
    <row r="51" spans="2:465" ht="18" x14ac:dyDescent="0.35">
      <c r="B51" s="197" t="s">
        <v>22</v>
      </c>
      <c r="C51" s="224" t="s">
        <v>387</v>
      </c>
      <c r="E51" s="197">
        <v>3.3</v>
      </c>
      <c r="F51" s="197" t="s">
        <v>22</v>
      </c>
      <c r="G51" s="197" t="s">
        <v>22</v>
      </c>
      <c r="H51" s="197" t="s">
        <v>22</v>
      </c>
      <c r="I51" s="197" t="s">
        <v>22</v>
      </c>
      <c r="J51" s="197" t="s">
        <v>22</v>
      </c>
      <c r="K51" s="197" t="s">
        <v>21</v>
      </c>
      <c r="L51" s="197" t="s">
        <v>21</v>
      </c>
      <c r="M51" s="197" t="s">
        <v>21</v>
      </c>
      <c r="N51" s="197" t="s">
        <v>21</v>
      </c>
      <c r="O51" s="197" t="s">
        <v>21</v>
      </c>
      <c r="P51" s="197" t="s">
        <v>22</v>
      </c>
      <c r="Q51" s="197" t="s">
        <v>22</v>
      </c>
      <c r="R51" s="197" t="s">
        <v>21</v>
      </c>
      <c r="S51" s="197" t="s">
        <v>105</v>
      </c>
      <c r="T51" s="197" t="s">
        <v>22</v>
      </c>
      <c r="U51" s="197" t="s">
        <v>22</v>
      </c>
      <c r="V51" s="197" t="s">
        <v>21</v>
      </c>
      <c r="W51" s="247" t="s">
        <v>21</v>
      </c>
      <c r="AH51" s="267">
        <f>IF($B51="Sim",1,
IF($B51="Não",0))</f>
        <v>0</v>
      </c>
      <c r="AI51" s="197">
        <f>AH51</f>
        <v>0</v>
      </c>
      <c r="AJ51" s="197">
        <f t="shared" ref="AJ51:BH51" si="608">AI51</f>
        <v>0</v>
      </c>
      <c r="AK51" s="197">
        <f t="shared" si="608"/>
        <v>0</v>
      </c>
      <c r="AL51" s="197">
        <f t="shared" si="608"/>
        <v>0</v>
      </c>
      <c r="AM51" s="197">
        <f t="shared" si="608"/>
        <v>0</v>
      </c>
      <c r="AN51" s="197">
        <f t="shared" si="608"/>
        <v>0</v>
      </c>
      <c r="AO51" s="197">
        <f t="shared" si="608"/>
        <v>0</v>
      </c>
      <c r="AP51" s="197">
        <f t="shared" si="608"/>
        <v>0</v>
      </c>
      <c r="AQ51" s="197">
        <f t="shared" si="608"/>
        <v>0</v>
      </c>
      <c r="AR51" s="197">
        <f t="shared" si="608"/>
        <v>0</v>
      </c>
      <c r="AS51" s="197">
        <f t="shared" si="608"/>
        <v>0</v>
      </c>
      <c r="AT51" s="197">
        <f t="shared" si="608"/>
        <v>0</v>
      </c>
      <c r="AU51" s="197">
        <f t="shared" si="608"/>
        <v>0</v>
      </c>
      <c r="AV51" s="197">
        <f t="shared" si="608"/>
        <v>0</v>
      </c>
      <c r="AW51" s="197">
        <f t="shared" si="608"/>
        <v>0</v>
      </c>
      <c r="AX51" s="197">
        <f t="shared" si="608"/>
        <v>0</v>
      </c>
      <c r="AY51" s="197">
        <f t="shared" si="608"/>
        <v>0</v>
      </c>
      <c r="AZ51" s="197">
        <f t="shared" si="608"/>
        <v>0</v>
      </c>
      <c r="BA51" s="197">
        <f t="shared" si="608"/>
        <v>0</v>
      </c>
      <c r="BB51" s="197">
        <f t="shared" si="608"/>
        <v>0</v>
      </c>
      <c r="BC51" s="197">
        <f t="shared" si="608"/>
        <v>0</v>
      </c>
      <c r="BD51" s="197">
        <f t="shared" si="608"/>
        <v>0</v>
      </c>
      <c r="BE51" s="197">
        <f t="shared" si="608"/>
        <v>0</v>
      </c>
      <c r="BF51" s="197">
        <f t="shared" si="608"/>
        <v>0</v>
      </c>
      <c r="BG51" s="197">
        <f t="shared" si="608"/>
        <v>0</v>
      </c>
      <c r="BH51" s="197">
        <f t="shared" si="608"/>
        <v>0</v>
      </c>
      <c r="BI51" s="197">
        <f>BH51</f>
        <v>0</v>
      </c>
      <c r="BJ51" s="197">
        <f>BI51</f>
        <v>0</v>
      </c>
      <c r="BK51" s="197">
        <f>BJ51</f>
        <v>0</v>
      </c>
      <c r="BS51" s="268">
        <f t="shared" si="275"/>
        <v>4356</v>
      </c>
      <c r="BT51" s="269">
        <f t="shared" si="276"/>
        <v>0</v>
      </c>
      <c r="BU51" s="269">
        <f t="shared" si="277"/>
        <v>0</v>
      </c>
      <c r="BV51" s="269">
        <f t="shared" si="278"/>
        <v>0</v>
      </c>
      <c r="BW51" s="269">
        <f t="shared" si="279"/>
        <v>0</v>
      </c>
      <c r="BX51" s="269">
        <f t="shared" si="280"/>
        <v>0</v>
      </c>
      <c r="BY51" s="269">
        <f t="shared" si="281"/>
        <v>0.67220000000000002</v>
      </c>
      <c r="BZ51" s="218">
        <f t="shared" si="282"/>
        <v>176</v>
      </c>
      <c r="CA51" s="218">
        <f t="shared" si="283"/>
        <v>290</v>
      </c>
      <c r="CB51" s="270">
        <f t="shared" si="284"/>
        <v>3.2000000000000002E-3</v>
      </c>
      <c r="CC51" s="218">
        <f t="shared" si="285"/>
        <v>616</v>
      </c>
      <c r="CD51" s="270">
        <f t="shared" si="286"/>
        <v>0</v>
      </c>
      <c r="CE51" s="269">
        <f t="shared" si="287"/>
        <v>0</v>
      </c>
      <c r="CF51" s="269">
        <f t="shared" si="288"/>
        <v>0.01</v>
      </c>
      <c r="CG51" s="271">
        <f t="shared" si="605"/>
        <v>8423.6023999999979</v>
      </c>
      <c r="CJ51" s="268">
        <f t="shared" si="289"/>
        <v>0</v>
      </c>
      <c r="CK51" s="222">
        <f t="shared" si="290"/>
        <v>0</v>
      </c>
      <c r="CL51" s="222">
        <f t="shared" si="291"/>
        <v>0</v>
      </c>
      <c r="CM51" s="222">
        <f t="shared" si="292"/>
        <v>0</v>
      </c>
      <c r="CN51" s="222">
        <f t="shared" si="293"/>
        <v>0</v>
      </c>
      <c r="CO51" s="222">
        <f t="shared" si="294"/>
        <v>0</v>
      </c>
      <c r="CP51" s="222">
        <f t="shared" si="295"/>
        <v>0</v>
      </c>
      <c r="CQ51" s="222">
        <f t="shared" si="296"/>
        <v>0</v>
      </c>
      <c r="CR51" s="222">
        <f t="shared" si="297"/>
        <v>0</v>
      </c>
      <c r="CS51" s="222">
        <f t="shared" si="298"/>
        <v>0</v>
      </c>
      <c r="CT51" s="222">
        <f t="shared" si="299"/>
        <v>0</v>
      </c>
      <c r="CU51" s="222">
        <f t="shared" si="300"/>
        <v>0</v>
      </c>
      <c r="CV51" s="222">
        <f t="shared" si="301"/>
        <v>0</v>
      </c>
      <c r="CW51" s="222">
        <f t="shared" si="302"/>
        <v>0</v>
      </c>
      <c r="CX51" s="222">
        <f t="shared" si="303"/>
        <v>0</v>
      </c>
      <c r="CY51" s="222">
        <f t="shared" si="304"/>
        <v>0</v>
      </c>
      <c r="CZ51" s="222">
        <f t="shared" si="305"/>
        <v>0</v>
      </c>
      <c r="DA51" s="222">
        <f t="shared" si="306"/>
        <v>0</v>
      </c>
      <c r="DB51" s="222">
        <f t="shared" si="307"/>
        <v>0</v>
      </c>
      <c r="DC51" s="222">
        <f t="shared" si="308"/>
        <v>0</v>
      </c>
      <c r="DD51" s="222">
        <f t="shared" si="309"/>
        <v>0</v>
      </c>
      <c r="DE51" s="222">
        <f t="shared" si="310"/>
        <v>0</v>
      </c>
      <c r="DF51" s="222">
        <f t="shared" si="311"/>
        <v>0</v>
      </c>
      <c r="DG51" s="222">
        <f t="shared" si="312"/>
        <v>0</v>
      </c>
      <c r="DH51" s="222">
        <f t="shared" si="313"/>
        <v>0</v>
      </c>
      <c r="DI51" s="222">
        <f t="shared" si="314"/>
        <v>0</v>
      </c>
      <c r="DJ51" s="222">
        <f t="shared" si="315"/>
        <v>0</v>
      </c>
      <c r="DK51" s="222">
        <f t="shared" si="316"/>
        <v>0</v>
      </c>
      <c r="DL51" s="222">
        <f t="shared" si="317"/>
        <v>0</v>
      </c>
      <c r="DM51" s="222">
        <f t="shared" si="318"/>
        <v>0</v>
      </c>
      <c r="DN51" s="222">
        <f t="shared" si="319"/>
        <v>0</v>
      </c>
      <c r="DO51" s="222">
        <f t="shared" si="320"/>
        <v>0</v>
      </c>
      <c r="DP51" s="222">
        <f t="shared" si="321"/>
        <v>0</v>
      </c>
      <c r="DQ51" s="222">
        <f t="shared" si="322"/>
        <v>0</v>
      </c>
      <c r="DR51" s="222">
        <f t="shared" si="323"/>
        <v>0</v>
      </c>
      <c r="DU51" s="272">
        <f t="shared" si="324"/>
        <v>0</v>
      </c>
      <c r="DV51" s="197">
        <f t="shared" si="325"/>
        <v>0</v>
      </c>
      <c r="DW51" s="197">
        <f t="shared" si="326"/>
        <v>0</v>
      </c>
      <c r="DX51" s="197">
        <f t="shared" si="327"/>
        <v>0</v>
      </c>
      <c r="DY51" s="197">
        <f t="shared" si="328"/>
        <v>0</v>
      </c>
      <c r="DZ51" s="197">
        <f t="shared" si="329"/>
        <v>0</v>
      </c>
      <c r="EA51" s="197">
        <f t="shared" si="330"/>
        <v>0</v>
      </c>
      <c r="EB51" s="197">
        <f t="shared" si="331"/>
        <v>0</v>
      </c>
      <c r="EC51" s="197">
        <f t="shared" si="332"/>
        <v>0</v>
      </c>
      <c r="ED51" s="197">
        <f t="shared" si="333"/>
        <v>0</v>
      </c>
      <c r="EE51" s="197">
        <f t="shared" si="334"/>
        <v>0</v>
      </c>
      <c r="EF51" s="197">
        <f t="shared" si="335"/>
        <v>0</v>
      </c>
      <c r="EG51" s="197">
        <f t="shared" si="336"/>
        <v>0</v>
      </c>
      <c r="EH51" s="197">
        <f t="shared" si="337"/>
        <v>0</v>
      </c>
      <c r="EI51" s="197">
        <f t="shared" si="338"/>
        <v>0</v>
      </c>
      <c r="EJ51" s="197">
        <f t="shared" si="339"/>
        <v>0</v>
      </c>
      <c r="EK51" s="197">
        <f t="shared" si="340"/>
        <v>0</v>
      </c>
      <c r="EL51" s="197">
        <f t="shared" si="341"/>
        <v>0</v>
      </c>
      <c r="EM51" s="197">
        <f t="shared" si="342"/>
        <v>0</v>
      </c>
      <c r="EN51" s="197">
        <f t="shared" si="343"/>
        <v>0</v>
      </c>
      <c r="EO51" s="197">
        <f t="shared" si="344"/>
        <v>0</v>
      </c>
      <c r="EP51" s="197">
        <f t="shared" si="345"/>
        <v>0</v>
      </c>
      <c r="EQ51" s="197">
        <f t="shared" si="346"/>
        <v>0</v>
      </c>
      <c r="ER51" s="197">
        <f t="shared" si="347"/>
        <v>0</v>
      </c>
      <c r="ES51" s="197">
        <f t="shared" si="348"/>
        <v>0</v>
      </c>
      <c r="ET51" s="197">
        <f t="shared" si="349"/>
        <v>0</v>
      </c>
      <c r="EU51" s="197">
        <f t="shared" si="350"/>
        <v>0</v>
      </c>
      <c r="EV51" s="197">
        <f t="shared" si="351"/>
        <v>0</v>
      </c>
      <c r="EW51" s="197">
        <f t="shared" si="352"/>
        <v>0</v>
      </c>
      <c r="EX51" s="197">
        <f t="shared" si="353"/>
        <v>0</v>
      </c>
      <c r="EY51" s="197">
        <f t="shared" si="354"/>
        <v>0</v>
      </c>
      <c r="EZ51" s="197">
        <f t="shared" si="355"/>
        <v>0</v>
      </c>
      <c r="FA51" s="197">
        <f t="shared" si="356"/>
        <v>0</v>
      </c>
      <c r="FB51" s="197">
        <f t="shared" si="357"/>
        <v>0</v>
      </c>
      <c r="FC51" s="197">
        <f t="shared" si="358"/>
        <v>0</v>
      </c>
      <c r="FF51" s="273">
        <f t="shared" si="359"/>
        <v>0</v>
      </c>
      <c r="FG51" s="218">
        <f t="shared" si="360"/>
        <v>0</v>
      </c>
      <c r="FH51" s="218">
        <f t="shared" si="361"/>
        <v>0</v>
      </c>
      <c r="FI51" s="218">
        <f t="shared" si="362"/>
        <v>0</v>
      </c>
      <c r="FJ51" s="218">
        <f t="shared" si="363"/>
        <v>0</v>
      </c>
      <c r="FK51" s="218">
        <f t="shared" si="364"/>
        <v>0</v>
      </c>
      <c r="FL51" s="218">
        <f t="shared" si="365"/>
        <v>0</v>
      </c>
      <c r="FM51" s="218">
        <f t="shared" si="366"/>
        <v>0</v>
      </c>
      <c r="FN51" s="218">
        <f t="shared" si="367"/>
        <v>0</v>
      </c>
      <c r="FO51" s="218">
        <f t="shared" si="368"/>
        <v>0</v>
      </c>
      <c r="FP51" s="218">
        <f t="shared" si="369"/>
        <v>0</v>
      </c>
      <c r="FQ51" s="218">
        <f t="shared" si="370"/>
        <v>0</v>
      </c>
      <c r="FR51" s="218">
        <f t="shared" si="371"/>
        <v>0</v>
      </c>
      <c r="FS51" s="218">
        <f t="shared" si="372"/>
        <v>0</v>
      </c>
      <c r="FT51" s="218">
        <f t="shared" si="373"/>
        <v>0</v>
      </c>
      <c r="FU51" s="218">
        <f t="shared" si="374"/>
        <v>0</v>
      </c>
      <c r="FV51" s="218">
        <f t="shared" si="375"/>
        <v>0</v>
      </c>
      <c r="FW51" s="218">
        <f t="shared" si="376"/>
        <v>0</v>
      </c>
      <c r="FX51" s="218">
        <f t="shared" si="377"/>
        <v>0</v>
      </c>
      <c r="FY51" s="218">
        <f t="shared" si="378"/>
        <v>0</v>
      </c>
      <c r="FZ51" s="218">
        <f t="shared" si="379"/>
        <v>0</v>
      </c>
      <c r="GA51" s="218">
        <f t="shared" si="380"/>
        <v>0</v>
      </c>
      <c r="GB51" s="218">
        <f t="shared" si="381"/>
        <v>0</v>
      </c>
      <c r="GC51" s="218">
        <f t="shared" si="382"/>
        <v>0</v>
      </c>
      <c r="GD51" s="218">
        <f t="shared" si="383"/>
        <v>0</v>
      </c>
      <c r="GE51" s="218">
        <f t="shared" si="384"/>
        <v>0</v>
      </c>
      <c r="GF51" s="218">
        <f t="shared" si="385"/>
        <v>0</v>
      </c>
      <c r="GG51" s="218">
        <f t="shared" si="386"/>
        <v>0</v>
      </c>
      <c r="GH51" s="218">
        <f t="shared" si="387"/>
        <v>0</v>
      </c>
      <c r="GI51" s="218">
        <f t="shared" si="388"/>
        <v>0</v>
      </c>
      <c r="GJ51" s="218">
        <f t="shared" si="389"/>
        <v>0</v>
      </c>
      <c r="GK51" s="218">
        <f t="shared" si="390"/>
        <v>0</v>
      </c>
      <c r="GL51" s="218">
        <f t="shared" si="391"/>
        <v>0</v>
      </c>
      <c r="GM51" s="218">
        <f t="shared" si="392"/>
        <v>0</v>
      </c>
      <c r="GN51" s="218">
        <f t="shared" si="393"/>
        <v>0</v>
      </c>
      <c r="GQ51" s="268">
        <f t="shared" si="394"/>
        <v>0</v>
      </c>
      <c r="GR51" s="222">
        <f t="shared" si="395"/>
        <v>0</v>
      </c>
      <c r="GS51" s="222">
        <f t="shared" si="396"/>
        <v>0</v>
      </c>
      <c r="GT51" s="222">
        <f t="shared" si="397"/>
        <v>0</v>
      </c>
      <c r="GU51" s="222">
        <f t="shared" si="398"/>
        <v>0</v>
      </c>
      <c r="GV51" s="222">
        <f t="shared" si="399"/>
        <v>0</v>
      </c>
      <c r="GW51" s="222">
        <f t="shared" si="400"/>
        <v>0</v>
      </c>
      <c r="GX51" s="222">
        <f t="shared" si="401"/>
        <v>0</v>
      </c>
      <c r="GY51" s="222">
        <f t="shared" si="402"/>
        <v>0</v>
      </c>
      <c r="GZ51" s="222">
        <f t="shared" si="403"/>
        <v>0</v>
      </c>
      <c r="HA51" s="222">
        <f t="shared" si="404"/>
        <v>0</v>
      </c>
      <c r="HB51" s="222">
        <f t="shared" si="405"/>
        <v>0</v>
      </c>
      <c r="HC51" s="222">
        <f t="shared" si="406"/>
        <v>0</v>
      </c>
      <c r="HD51" s="222">
        <f t="shared" si="407"/>
        <v>0</v>
      </c>
      <c r="HE51" s="222">
        <f t="shared" si="408"/>
        <v>0</v>
      </c>
      <c r="HF51" s="222">
        <f t="shared" si="409"/>
        <v>0</v>
      </c>
      <c r="HG51" s="222">
        <f t="shared" si="410"/>
        <v>0</v>
      </c>
      <c r="HH51" s="222">
        <f t="shared" si="411"/>
        <v>0</v>
      </c>
      <c r="HI51" s="222">
        <f t="shared" si="412"/>
        <v>0</v>
      </c>
      <c r="HJ51" s="222">
        <f t="shared" si="413"/>
        <v>0</v>
      </c>
      <c r="HK51" s="222">
        <f t="shared" si="414"/>
        <v>0</v>
      </c>
      <c r="HL51" s="222">
        <f t="shared" si="415"/>
        <v>0</v>
      </c>
      <c r="HM51" s="222">
        <f t="shared" si="416"/>
        <v>0</v>
      </c>
      <c r="HN51" s="222">
        <f t="shared" si="417"/>
        <v>0</v>
      </c>
      <c r="HO51" s="222">
        <f t="shared" si="418"/>
        <v>0</v>
      </c>
      <c r="HP51" s="222">
        <f t="shared" si="419"/>
        <v>0</v>
      </c>
      <c r="HQ51" s="222">
        <f t="shared" si="420"/>
        <v>0</v>
      </c>
      <c r="HR51" s="222">
        <f t="shared" si="421"/>
        <v>0</v>
      </c>
      <c r="HS51" s="222">
        <f t="shared" si="422"/>
        <v>0</v>
      </c>
      <c r="HT51" s="222">
        <f t="shared" si="423"/>
        <v>0</v>
      </c>
      <c r="HU51" s="222">
        <f t="shared" si="424"/>
        <v>0</v>
      </c>
      <c r="HV51" s="222">
        <f t="shared" si="425"/>
        <v>0</v>
      </c>
      <c r="HW51" s="222">
        <f t="shared" si="426"/>
        <v>0</v>
      </c>
      <c r="HX51" s="222">
        <f t="shared" si="427"/>
        <v>0</v>
      </c>
      <c r="HY51" s="222">
        <f t="shared" si="428"/>
        <v>0</v>
      </c>
      <c r="IB51" s="273">
        <f>IF($T51="Sim",AH51*'OPEX VALORES'!$D$15*12,
IF($T51="Não",0))</f>
        <v>0</v>
      </c>
      <c r="IC51" s="218">
        <f>IF($T51="Sim",AI51*'OPEX VALORES'!$D$15*12,
IF($T51="Não",0))</f>
        <v>0</v>
      </c>
      <c r="ID51" s="218">
        <f>IF($T51="Sim",AJ51*'OPEX VALORES'!$D$15*12,
IF($T51="Não",0))</f>
        <v>0</v>
      </c>
      <c r="IE51" s="218">
        <f>IF($T51="Sim",AK51*'OPEX VALORES'!$D$15*12,
IF($T51="Não",0))</f>
        <v>0</v>
      </c>
      <c r="IF51" s="218">
        <f>IF($T51="Sim",AL51*'OPEX VALORES'!$D$15*12,
IF($T51="Não",0))</f>
        <v>0</v>
      </c>
      <c r="IG51" s="218">
        <f>IF($T51="Sim",AM51*'OPEX VALORES'!$D$15*12,
IF($T51="Não",0))</f>
        <v>0</v>
      </c>
      <c r="IH51" s="218">
        <f>IF($T51="Sim",AN51*'OPEX VALORES'!$D$15*12,
IF($T51="Não",0))</f>
        <v>0</v>
      </c>
      <c r="II51" s="218">
        <f>IF($T51="Sim",AO51*'OPEX VALORES'!$D$15*12,
IF($T51="Não",0))</f>
        <v>0</v>
      </c>
      <c r="IJ51" s="218">
        <f>IF($T51="Sim",AP51*'OPEX VALORES'!$D$15*12,
IF($T51="Não",0))</f>
        <v>0</v>
      </c>
      <c r="IK51" s="218">
        <f>IF($T51="Sim",AQ51*'OPEX VALORES'!$D$15*12,
IF($T51="Não",0))</f>
        <v>0</v>
      </c>
      <c r="IL51" s="218">
        <f>IF($T51="Sim",AR51*'OPEX VALORES'!$D$15*12,
IF($T51="Não",0))</f>
        <v>0</v>
      </c>
      <c r="IM51" s="218">
        <f>IF($T51="Sim",AS51*'OPEX VALORES'!$D$15*12,
IF($T51="Não",0))</f>
        <v>0</v>
      </c>
      <c r="IN51" s="218">
        <f>IF($T51="Sim",AT51*'OPEX VALORES'!$D$15*12,
IF($T51="Não",0))</f>
        <v>0</v>
      </c>
      <c r="IO51" s="218">
        <f>IF($T51="Sim",AU51*'OPEX VALORES'!$D$15*12,
IF($T51="Não",0))</f>
        <v>0</v>
      </c>
      <c r="IP51" s="218">
        <f>IF($T51="Sim",AV51*'OPEX VALORES'!$D$15*12,
IF($T51="Não",0))</f>
        <v>0</v>
      </c>
      <c r="IQ51" s="218">
        <f>IF($T51="Sim",AW51*'OPEX VALORES'!$D$15*12,
IF($T51="Não",0))</f>
        <v>0</v>
      </c>
      <c r="IR51" s="218">
        <f>IF($T51="Sim",AX51*'OPEX VALORES'!$D$15*12,
IF($T51="Não",0))</f>
        <v>0</v>
      </c>
      <c r="IS51" s="218">
        <f>IF($T51="Sim",AY51*'OPEX VALORES'!$D$15*12,
IF($T51="Não",0))</f>
        <v>0</v>
      </c>
      <c r="IT51" s="218">
        <f>IF($T51="Sim",AZ51*'OPEX VALORES'!$D$15*12,
IF($T51="Não",0))</f>
        <v>0</v>
      </c>
      <c r="IU51" s="218">
        <f>IF($T51="Sim",BA51*'OPEX VALORES'!$D$15*12,
IF($T51="Não",0))</f>
        <v>0</v>
      </c>
      <c r="IV51" s="218">
        <f>IF($T51="Sim",BB51*'OPEX VALORES'!$D$15*12,
IF($T51="Não",0))</f>
        <v>0</v>
      </c>
      <c r="IW51" s="218">
        <f>IF($T51="Sim",BC51*'OPEX VALORES'!$D$15*12,
IF($T51="Não",0))</f>
        <v>0</v>
      </c>
      <c r="IX51" s="218">
        <f>IF($T51="Sim",BD51*'OPEX VALORES'!$D$15*12,
IF($T51="Não",0))</f>
        <v>0</v>
      </c>
      <c r="IY51" s="218">
        <f>IF($T51="Sim",BE51*'OPEX VALORES'!$D$15*12,
IF($T51="Não",0))</f>
        <v>0</v>
      </c>
      <c r="IZ51" s="218">
        <f>IF($T51="Sim",BF51*'OPEX VALORES'!$D$15*12,
IF($T51="Não",0))</f>
        <v>0</v>
      </c>
      <c r="JA51" s="218">
        <f>IF($T51="Sim",BG51*'OPEX VALORES'!$D$15*12,
IF($T51="Não",0))</f>
        <v>0</v>
      </c>
      <c r="JB51" s="218">
        <f>IF($T51="Sim",BH51*'OPEX VALORES'!$D$15*12,
IF($T51="Não",0))</f>
        <v>0</v>
      </c>
      <c r="JC51" s="218">
        <f>IF($T51="Sim",BI51*'OPEX VALORES'!$D$15*12,
IF($T51="Não",0))</f>
        <v>0</v>
      </c>
      <c r="JD51" s="218">
        <f>IF($T51="Sim",BJ51*'OPEX VALORES'!$D$15*12,
IF($T51="Não",0))</f>
        <v>0</v>
      </c>
      <c r="JE51" s="218">
        <f>IF($T51="Sim",BK51*'OPEX VALORES'!$D$15*12,
IF($T51="Não",0))</f>
        <v>0</v>
      </c>
      <c r="JF51" s="218">
        <f>IF($T51="Sim",BL51*'OPEX VALORES'!$D$15*12,
IF($T51="Não",0))</f>
        <v>0</v>
      </c>
      <c r="JG51" s="218">
        <f>IF($T51="Sim",BM51*'OPEX VALORES'!$D$15*12,
IF($T51="Não",0))</f>
        <v>0</v>
      </c>
      <c r="JH51" s="218">
        <f>IF($T51="Sim",BN51*'OPEX VALORES'!$D$15*12,
IF($T51="Não",0))</f>
        <v>0</v>
      </c>
      <c r="JI51" s="218">
        <f>IF($T51="Sim",BO51*'OPEX VALORES'!$D$15*12,
IF($T51="Não",0))</f>
        <v>0</v>
      </c>
      <c r="JJ51" s="218">
        <f>IF($T51="Sim",BP51*'OPEX VALORES'!$D$15*12,
IF($T51="Não",0))</f>
        <v>0</v>
      </c>
      <c r="JM51" s="267">
        <f t="shared" si="429"/>
        <v>0</v>
      </c>
      <c r="JN51" s="197">
        <f t="shared" si="430"/>
        <v>0</v>
      </c>
      <c r="JO51" s="197">
        <f t="shared" si="431"/>
        <v>0</v>
      </c>
      <c r="JP51" s="197">
        <f t="shared" si="432"/>
        <v>0</v>
      </c>
      <c r="JQ51" s="197">
        <f t="shared" si="433"/>
        <v>0</v>
      </c>
      <c r="JR51" s="197">
        <f t="shared" si="434"/>
        <v>0</v>
      </c>
      <c r="JS51" s="197">
        <f t="shared" si="435"/>
        <v>0</v>
      </c>
      <c r="JT51" s="197">
        <f t="shared" si="436"/>
        <v>0</v>
      </c>
      <c r="JU51" s="197">
        <f t="shared" si="437"/>
        <v>0</v>
      </c>
      <c r="JV51" s="197">
        <f t="shared" si="438"/>
        <v>0</v>
      </c>
      <c r="JW51" s="197">
        <f t="shared" si="439"/>
        <v>0</v>
      </c>
      <c r="JX51" s="197">
        <f t="shared" si="440"/>
        <v>0</v>
      </c>
      <c r="JY51" s="197">
        <f t="shared" si="441"/>
        <v>0</v>
      </c>
      <c r="JZ51" s="197">
        <f t="shared" si="442"/>
        <v>0</v>
      </c>
      <c r="KA51" s="197">
        <f t="shared" si="443"/>
        <v>0</v>
      </c>
      <c r="KB51" s="197">
        <f t="shared" si="444"/>
        <v>0</v>
      </c>
      <c r="KC51" s="197">
        <f t="shared" si="445"/>
        <v>0</v>
      </c>
      <c r="KD51" s="197">
        <f t="shared" si="446"/>
        <v>0</v>
      </c>
      <c r="KE51" s="197">
        <f t="shared" si="447"/>
        <v>0</v>
      </c>
      <c r="KF51" s="197">
        <f t="shared" si="448"/>
        <v>0</v>
      </c>
      <c r="KG51" s="197">
        <f t="shared" si="449"/>
        <v>0</v>
      </c>
      <c r="KH51" s="197">
        <f t="shared" si="450"/>
        <v>0</v>
      </c>
      <c r="KI51" s="197">
        <f t="shared" si="451"/>
        <v>0</v>
      </c>
      <c r="KJ51" s="197">
        <f t="shared" si="452"/>
        <v>0</v>
      </c>
      <c r="KK51" s="197">
        <f t="shared" si="453"/>
        <v>0</v>
      </c>
      <c r="KL51" s="197">
        <f t="shared" si="454"/>
        <v>0</v>
      </c>
      <c r="KM51" s="197">
        <f t="shared" si="455"/>
        <v>0</v>
      </c>
      <c r="KN51" s="197">
        <f t="shared" si="456"/>
        <v>0</v>
      </c>
      <c r="KO51" s="197">
        <f t="shared" si="457"/>
        <v>0</v>
      </c>
      <c r="KP51" s="197">
        <f t="shared" si="458"/>
        <v>0</v>
      </c>
      <c r="KQ51" s="197">
        <f t="shared" si="459"/>
        <v>0</v>
      </c>
      <c r="KR51" s="197">
        <f t="shared" si="460"/>
        <v>0</v>
      </c>
      <c r="KS51" s="197">
        <f t="shared" si="461"/>
        <v>0</v>
      </c>
      <c r="KT51" s="197">
        <f t="shared" si="462"/>
        <v>0</v>
      </c>
      <c r="KU51" s="197">
        <f t="shared" si="463"/>
        <v>0</v>
      </c>
      <c r="KX51" s="272">
        <f t="shared" si="464"/>
        <v>0</v>
      </c>
      <c r="KY51" s="197">
        <f t="shared" si="465"/>
        <v>0</v>
      </c>
      <c r="KZ51" s="197">
        <f t="shared" si="466"/>
        <v>0</v>
      </c>
      <c r="LA51" s="197">
        <f t="shared" si="467"/>
        <v>0</v>
      </c>
      <c r="LB51" s="197">
        <f t="shared" si="468"/>
        <v>0</v>
      </c>
      <c r="LC51" s="197">
        <f t="shared" si="469"/>
        <v>0</v>
      </c>
      <c r="LD51" s="197">
        <f t="shared" si="470"/>
        <v>0</v>
      </c>
      <c r="LE51" s="197">
        <f t="shared" si="471"/>
        <v>0</v>
      </c>
      <c r="LF51" s="197">
        <f t="shared" si="472"/>
        <v>0</v>
      </c>
      <c r="LG51" s="197">
        <f t="shared" si="473"/>
        <v>0</v>
      </c>
      <c r="LH51" s="197">
        <f t="shared" si="474"/>
        <v>0</v>
      </c>
      <c r="LI51" s="197">
        <f t="shared" si="475"/>
        <v>0</v>
      </c>
      <c r="LJ51" s="197">
        <f t="shared" si="476"/>
        <v>0</v>
      </c>
      <c r="LK51" s="197">
        <f t="shared" si="477"/>
        <v>0</v>
      </c>
      <c r="LL51" s="197">
        <f t="shared" si="478"/>
        <v>0</v>
      </c>
      <c r="LM51" s="197">
        <f t="shared" si="479"/>
        <v>0</v>
      </c>
      <c r="LN51" s="197">
        <f t="shared" si="480"/>
        <v>0</v>
      </c>
      <c r="LO51" s="197">
        <f t="shared" si="481"/>
        <v>0</v>
      </c>
      <c r="LP51" s="197">
        <f t="shared" si="482"/>
        <v>0</v>
      </c>
      <c r="LQ51" s="197">
        <f t="shared" si="483"/>
        <v>0</v>
      </c>
      <c r="LR51" s="197">
        <f t="shared" si="484"/>
        <v>0</v>
      </c>
      <c r="LS51" s="197">
        <f t="shared" si="485"/>
        <v>0</v>
      </c>
      <c r="LT51" s="197">
        <f t="shared" si="486"/>
        <v>0</v>
      </c>
      <c r="LU51" s="197">
        <f t="shared" si="487"/>
        <v>0</v>
      </c>
      <c r="LV51" s="197">
        <f t="shared" si="488"/>
        <v>0</v>
      </c>
      <c r="LW51" s="197">
        <f t="shared" si="489"/>
        <v>0</v>
      </c>
      <c r="LX51" s="197">
        <f t="shared" si="490"/>
        <v>0</v>
      </c>
      <c r="LY51" s="197">
        <f t="shared" si="491"/>
        <v>0</v>
      </c>
      <c r="LZ51" s="197">
        <f t="shared" si="492"/>
        <v>0</v>
      </c>
      <c r="MA51" s="197">
        <f t="shared" si="493"/>
        <v>0</v>
      </c>
      <c r="MB51" s="197">
        <f t="shared" si="494"/>
        <v>0</v>
      </c>
      <c r="MC51" s="197">
        <f t="shared" si="495"/>
        <v>0</v>
      </c>
      <c r="MD51" s="197">
        <f t="shared" si="496"/>
        <v>0</v>
      </c>
      <c r="ME51" s="197">
        <f t="shared" si="497"/>
        <v>0</v>
      </c>
      <c r="MF51" s="197">
        <f t="shared" si="498"/>
        <v>0</v>
      </c>
      <c r="MI51" s="273">
        <f t="shared" si="499"/>
        <v>0</v>
      </c>
      <c r="MJ51" s="218">
        <f t="shared" si="500"/>
        <v>0</v>
      </c>
      <c r="MK51" s="218">
        <f t="shared" si="501"/>
        <v>0</v>
      </c>
      <c r="ML51" s="218">
        <f t="shared" si="502"/>
        <v>0</v>
      </c>
      <c r="MM51" s="218">
        <f t="shared" si="503"/>
        <v>0</v>
      </c>
      <c r="MN51" s="218">
        <f t="shared" si="504"/>
        <v>0</v>
      </c>
      <c r="MO51" s="218">
        <f t="shared" si="505"/>
        <v>0</v>
      </c>
      <c r="MP51" s="218">
        <f t="shared" si="506"/>
        <v>0</v>
      </c>
      <c r="MQ51" s="218">
        <f t="shared" si="507"/>
        <v>0</v>
      </c>
      <c r="MR51" s="218">
        <f t="shared" si="508"/>
        <v>0</v>
      </c>
      <c r="MS51" s="218">
        <f t="shared" si="509"/>
        <v>0</v>
      </c>
      <c r="MT51" s="218">
        <f t="shared" si="510"/>
        <v>0</v>
      </c>
      <c r="MU51" s="218">
        <f t="shared" si="511"/>
        <v>0</v>
      </c>
      <c r="MV51" s="218">
        <f t="shared" si="512"/>
        <v>0</v>
      </c>
      <c r="MW51" s="218">
        <f t="shared" si="513"/>
        <v>0</v>
      </c>
      <c r="MX51" s="218">
        <f t="shared" si="514"/>
        <v>0</v>
      </c>
      <c r="MY51" s="218">
        <f t="shared" si="515"/>
        <v>0</v>
      </c>
      <c r="MZ51" s="218">
        <f t="shared" si="516"/>
        <v>0</v>
      </c>
      <c r="NA51" s="218">
        <f t="shared" si="517"/>
        <v>0</v>
      </c>
      <c r="NB51" s="218">
        <f t="shared" si="518"/>
        <v>0</v>
      </c>
      <c r="NC51" s="218">
        <f t="shared" si="519"/>
        <v>0</v>
      </c>
      <c r="ND51" s="218">
        <f t="shared" si="520"/>
        <v>0</v>
      </c>
      <c r="NE51" s="218">
        <f t="shared" si="521"/>
        <v>0</v>
      </c>
      <c r="NF51" s="218">
        <f t="shared" si="522"/>
        <v>0</v>
      </c>
      <c r="NG51" s="218">
        <f t="shared" si="523"/>
        <v>0</v>
      </c>
      <c r="NH51" s="218">
        <f t="shared" si="524"/>
        <v>0</v>
      </c>
      <c r="NI51" s="218">
        <f t="shared" si="525"/>
        <v>0</v>
      </c>
      <c r="NJ51" s="218">
        <f t="shared" si="526"/>
        <v>0</v>
      </c>
      <c r="NK51" s="218">
        <f t="shared" si="527"/>
        <v>0</v>
      </c>
      <c r="NL51" s="218">
        <f t="shared" si="528"/>
        <v>0</v>
      </c>
      <c r="NM51" s="218">
        <f t="shared" si="529"/>
        <v>0</v>
      </c>
      <c r="NN51" s="218">
        <f t="shared" si="530"/>
        <v>0</v>
      </c>
      <c r="NO51" s="218">
        <f t="shared" si="531"/>
        <v>0</v>
      </c>
      <c r="NP51" s="218">
        <f t="shared" si="532"/>
        <v>0</v>
      </c>
      <c r="NQ51" s="218">
        <f t="shared" si="533"/>
        <v>0</v>
      </c>
      <c r="OB51" s="274">
        <f t="shared" si="534"/>
        <v>0</v>
      </c>
      <c r="OE51" s="266">
        <f t="shared" si="535"/>
        <v>0</v>
      </c>
      <c r="OF51" s="266">
        <f t="shared" si="536"/>
        <v>0</v>
      </c>
      <c r="OG51" s="266">
        <f t="shared" si="537"/>
        <v>0</v>
      </c>
      <c r="OH51" s="266">
        <f t="shared" si="538"/>
        <v>0</v>
      </c>
      <c r="OI51" s="266">
        <f t="shared" si="539"/>
        <v>0</v>
      </c>
      <c r="OJ51" s="266">
        <f t="shared" si="540"/>
        <v>0</v>
      </c>
      <c r="OK51" s="266">
        <f t="shared" si="541"/>
        <v>0</v>
      </c>
      <c r="OL51" s="266">
        <f t="shared" si="542"/>
        <v>0</v>
      </c>
      <c r="OM51" s="266">
        <f t="shared" si="543"/>
        <v>0</v>
      </c>
      <c r="ON51" s="266">
        <f t="shared" si="544"/>
        <v>0</v>
      </c>
      <c r="OO51" s="266">
        <f t="shared" si="545"/>
        <v>0</v>
      </c>
      <c r="OP51" s="266">
        <f t="shared" si="546"/>
        <v>0</v>
      </c>
      <c r="OQ51" s="266">
        <f t="shared" si="547"/>
        <v>0</v>
      </c>
      <c r="OR51" s="266">
        <f t="shared" si="548"/>
        <v>0</v>
      </c>
      <c r="OS51" s="266">
        <f t="shared" si="549"/>
        <v>0</v>
      </c>
      <c r="OT51" s="266">
        <f t="shared" si="550"/>
        <v>0</v>
      </c>
      <c r="OU51" s="266">
        <f t="shared" si="551"/>
        <v>0</v>
      </c>
      <c r="OV51" s="266">
        <f t="shared" si="552"/>
        <v>0</v>
      </c>
      <c r="OW51" s="266">
        <f t="shared" si="553"/>
        <v>0</v>
      </c>
      <c r="OX51" s="266">
        <f t="shared" si="554"/>
        <v>0</v>
      </c>
      <c r="OY51" s="266">
        <f t="shared" si="555"/>
        <v>0</v>
      </c>
      <c r="OZ51" s="266">
        <f t="shared" si="556"/>
        <v>0</v>
      </c>
      <c r="PA51" s="266">
        <f t="shared" si="557"/>
        <v>0</v>
      </c>
      <c r="PB51" s="266">
        <f t="shared" si="558"/>
        <v>0</v>
      </c>
      <c r="PC51" s="266">
        <f t="shared" si="559"/>
        <v>0</v>
      </c>
      <c r="PD51" s="266">
        <f t="shared" si="560"/>
        <v>0</v>
      </c>
      <c r="PE51" s="266">
        <f t="shared" si="561"/>
        <v>0</v>
      </c>
      <c r="PF51" s="266">
        <f t="shared" si="562"/>
        <v>0</v>
      </c>
      <c r="PG51" s="266">
        <f t="shared" si="563"/>
        <v>0</v>
      </c>
      <c r="PH51" s="266">
        <f t="shared" si="564"/>
        <v>0</v>
      </c>
      <c r="PI51" s="266">
        <f t="shared" si="565"/>
        <v>0</v>
      </c>
      <c r="PJ51" s="266">
        <f t="shared" si="566"/>
        <v>0</v>
      </c>
      <c r="PK51" s="266">
        <f t="shared" si="567"/>
        <v>0</v>
      </c>
      <c r="PL51" s="266">
        <f t="shared" si="568"/>
        <v>0</v>
      </c>
      <c r="PM51" s="266">
        <f t="shared" si="569"/>
        <v>0</v>
      </c>
      <c r="PO51" s="222">
        <f t="shared" si="570"/>
        <v>0</v>
      </c>
      <c r="PP51" s="222">
        <f t="shared" si="571"/>
        <v>0</v>
      </c>
      <c r="PQ51" s="222">
        <f t="shared" si="572"/>
        <v>0</v>
      </c>
      <c r="PR51" s="222">
        <f t="shared" si="573"/>
        <v>0</v>
      </c>
      <c r="PS51" s="222">
        <f t="shared" si="574"/>
        <v>0</v>
      </c>
      <c r="PT51" s="222">
        <f t="shared" si="575"/>
        <v>0</v>
      </c>
      <c r="PU51" s="222">
        <f t="shared" si="576"/>
        <v>0</v>
      </c>
      <c r="PV51" s="222">
        <f t="shared" si="577"/>
        <v>0</v>
      </c>
      <c r="PW51" s="222">
        <f t="shared" si="578"/>
        <v>0</v>
      </c>
      <c r="PX51" s="222">
        <f t="shared" si="579"/>
        <v>0</v>
      </c>
      <c r="PY51" s="222">
        <f t="shared" si="580"/>
        <v>0</v>
      </c>
      <c r="PZ51" s="222">
        <f t="shared" si="581"/>
        <v>0</v>
      </c>
      <c r="QA51" s="222">
        <f t="shared" si="582"/>
        <v>0</v>
      </c>
      <c r="QB51" s="222">
        <f t="shared" si="583"/>
        <v>0</v>
      </c>
      <c r="QC51" s="222">
        <f t="shared" si="584"/>
        <v>0</v>
      </c>
      <c r="QD51" s="222">
        <f t="shared" si="585"/>
        <v>0</v>
      </c>
      <c r="QE51" s="222">
        <f t="shared" si="586"/>
        <v>0</v>
      </c>
      <c r="QF51" s="222">
        <f t="shared" si="587"/>
        <v>0</v>
      </c>
      <c r="QG51" s="222">
        <f t="shared" si="588"/>
        <v>0</v>
      </c>
      <c r="QH51" s="222">
        <f t="shared" si="589"/>
        <v>0</v>
      </c>
      <c r="QI51" s="222">
        <f t="shared" si="590"/>
        <v>0</v>
      </c>
      <c r="QJ51" s="222">
        <f t="shared" si="591"/>
        <v>0</v>
      </c>
      <c r="QK51" s="222">
        <f t="shared" si="592"/>
        <v>0</v>
      </c>
      <c r="QL51" s="222">
        <f t="shared" si="593"/>
        <v>0</v>
      </c>
      <c r="QM51" s="222">
        <f t="shared" si="594"/>
        <v>0</v>
      </c>
      <c r="QN51" s="222">
        <f t="shared" si="595"/>
        <v>0</v>
      </c>
      <c r="QO51" s="222">
        <f t="shared" si="596"/>
        <v>0</v>
      </c>
      <c r="QP51" s="222">
        <f t="shared" si="597"/>
        <v>0</v>
      </c>
      <c r="QQ51" s="222">
        <f t="shared" si="598"/>
        <v>0</v>
      </c>
      <c r="QR51" s="222">
        <f t="shared" si="599"/>
        <v>0</v>
      </c>
      <c r="QS51" s="222">
        <f t="shared" si="600"/>
        <v>0</v>
      </c>
      <c r="QT51" s="222">
        <f t="shared" si="601"/>
        <v>0</v>
      </c>
      <c r="QU51" s="222">
        <f t="shared" si="602"/>
        <v>0</v>
      </c>
      <c r="QV51" s="222">
        <f t="shared" si="603"/>
        <v>0</v>
      </c>
      <c r="QW51" s="222">
        <f t="shared" si="604"/>
        <v>0</v>
      </c>
    </row>
    <row r="52" spans="2:465" ht="18" x14ac:dyDescent="0.35">
      <c r="B52" s="197" t="s">
        <v>21</v>
      </c>
      <c r="C52" s="224" t="s">
        <v>398</v>
      </c>
      <c r="E52" s="197">
        <v>3.5</v>
      </c>
      <c r="F52" s="197" t="s">
        <v>22</v>
      </c>
      <c r="G52" s="197" t="s">
        <v>22</v>
      </c>
      <c r="H52" s="197" t="s">
        <v>22</v>
      </c>
      <c r="I52" s="197" t="s">
        <v>22</v>
      </c>
      <c r="J52" s="197" t="s">
        <v>22</v>
      </c>
      <c r="K52" s="197" t="s">
        <v>21</v>
      </c>
      <c r="L52" s="197" t="s">
        <v>21</v>
      </c>
      <c r="M52" s="197" t="s">
        <v>21</v>
      </c>
      <c r="N52" s="197" t="s">
        <v>21</v>
      </c>
      <c r="O52" s="197" t="s">
        <v>21</v>
      </c>
      <c r="P52" s="197" t="s">
        <v>22</v>
      </c>
      <c r="Q52" s="197" t="s">
        <v>22</v>
      </c>
      <c r="R52" s="197" t="s">
        <v>21</v>
      </c>
      <c r="S52" s="197" t="s">
        <v>105</v>
      </c>
      <c r="T52" s="197" t="s">
        <v>21</v>
      </c>
      <c r="U52" s="197" t="s">
        <v>21</v>
      </c>
      <c r="V52" s="197" t="s">
        <v>21</v>
      </c>
      <c r="W52" s="247" t="s">
        <v>22</v>
      </c>
      <c r="AH52" s="267">
        <f>IF($B52="Sim",IF((VLOOKUP($B$3,'06_BASE DO OPEX'!$C$77:$AI$79,3+'OPEX PESSOAL'!AH$5,FALSE))&lt;20000,1,IF((VLOOKUP($B$3,'06_BASE DO OPEX'!$C$77:$AI$79,3+'OPEX PESSOAL'!AH$5,FALSE))&lt;40000,1,IF((VLOOKUP($B$3,'06_BASE DO OPEX'!$C$77:$AI$79,3+'OPEX PESSOAL'!AH$5,FALSE))&lt;147000,1,2))),
IF($B52="Não",0))</f>
        <v>1</v>
      </c>
      <c r="AI52" s="197">
        <f>IF($B52="Sim",IF((VLOOKUP($B$3,'06_BASE DO OPEX'!$C$77:$AI$79,3+'OPEX PESSOAL'!AI$5,FALSE))&lt;20000,1,IF((VLOOKUP($B$3,'06_BASE DO OPEX'!$C$77:$AI$79,3+'OPEX PESSOAL'!AI$5,FALSE))&lt;40000,1,IF((VLOOKUP($B$3,'06_BASE DO OPEX'!$C$77:$AI$79,3+'OPEX PESSOAL'!AI$5,FALSE))&lt;147000,1,2))),
IF($B52="Não",0))</f>
        <v>1</v>
      </c>
      <c r="AJ52" s="197">
        <f>IF($B52="Sim",IF((VLOOKUP($B$3,'06_BASE DO OPEX'!$C$77:$AI$79,3+'OPEX PESSOAL'!AJ$5,FALSE))&lt;20000,1,IF((VLOOKUP($B$3,'06_BASE DO OPEX'!$C$77:$AI$79,3+'OPEX PESSOAL'!AJ$5,FALSE))&lt;40000,1,IF((VLOOKUP($B$3,'06_BASE DO OPEX'!$C$77:$AI$79,3+'OPEX PESSOAL'!AJ$5,FALSE))&lt;147000,1,2))),
IF($B52="Não",0))</f>
        <v>1</v>
      </c>
      <c r="AK52" s="197">
        <f>IF($B52="Sim",IF((VLOOKUP($B$3,'06_BASE DO OPEX'!$C$77:$AI$79,3+'OPEX PESSOAL'!AK$5,FALSE))&lt;20000,1,IF((VLOOKUP($B$3,'06_BASE DO OPEX'!$C$77:$AI$79,3+'OPEX PESSOAL'!AK$5,FALSE))&lt;40000,1,IF((VLOOKUP($B$3,'06_BASE DO OPEX'!$C$77:$AI$79,3+'OPEX PESSOAL'!AK$5,FALSE))&lt;147000,1,2))),
IF($B52="Não",0))</f>
        <v>1</v>
      </c>
      <c r="AL52" s="197">
        <f>IF($B52="Sim",IF((VLOOKUP($B$3,'06_BASE DO OPEX'!$C$77:$AI$79,3+'OPEX PESSOAL'!AL$5,FALSE))&lt;20000,1,IF((VLOOKUP($B$3,'06_BASE DO OPEX'!$C$77:$AI$79,3+'OPEX PESSOAL'!AL$5,FALSE))&lt;40000,1,IF((VLOOKUP($B$3,'06_BASE DO OPEX'!$C$77:$AI$79,3+'OPEX PESSOAL'!AL$5,FALSE))&lt;147000,1,2))),
IF($B52="Não",0))</f>
        <v>1</v>
      </c>
      <c r="AM52" s="197">
        <f>IF($B52="Sim",IF((VLOOKUP($B$3,'06_BASE DO OPEX'!$C$77:$AI$79,3+'OPEX PESSOAL'!AM$5,FALSE))&lt;20000,1,IF((VLOOKUP($B$3,'06_BASE DO OPEX'!$C$77:$AI$79,3+'OPEX PESSOAL'!AM$5,FALSE))&lt;40000,1,IF((VLOOKUP($B$3,'06_BASE DO OPEX'!$C$77:$AI$79,3+'OPEX PESSOAL'!AM$5,FALSE))&lt;147000,1,2))),
IF($B52="Não",0))</f>
        <v>1</v>
      </c>
      <c r="AN52" s="197">
        <f>IF($B52="Sim",IF((VLOOKUP($B$3,'06_BASE DO OPEX'!$C$77:$AI$79,3+'OPEX PESSOAL'!AN$5,FALSE))&lt;20000,1,IF((VLOOKUP($B$3,'06_BASE DO OPEX'!$C$77:$AI$79,3+'OPEX PESSOAL'!AN$5,FALSE))&lt;40000,1,IF((VLOOKUP($B$3,'06_BASE DO OPEX'!$C$77:$AI$79,3+'OPEX PESSOAL'!AN$5,FALSE))&lt;147000,1,2))),
IF($B52="Não",0))</f>
        <v>1</v>
      </c>
      <c r="AO52" s="197">
        <f>IF($B52="Sim",IF((VLOOKUP($B$3,'06_BASE DO OPEX'!$C$77:$AI$79,3+'OPEX PESSOAL'!AO$5,FALSE))&lt;20000,1,IF((VLOOKUP($B$3,'06_BASE DO OPEX'!$C$77:$AI$79,3+'OPEX PESSOAL'!AO$5,FALSE))&lt;40000,1,IF((VLOOKUP($B$3,'06_BASE DO OPEX'!$C$77:$AI$79,3+'OPEX PESSOAL'!AO$5,FALSE))&lt;147000,1,2))),
IF($B52="Não",0))</f>
        <v>1</v>
      </c>
      <c r="AP52" s="197">
        <f>IF($B52="Sim",IF((VLOOKUP($B$3,'06_BASE DO OPEX'!$C$77:$AI$79,3+'OPEX PESSOAL'!AP$5,FALSE))&lt;20000,1,IF((VLOOKUP($B$3,'06_BASE DO OPEX'!$C$77:$AI$79,3+'OPEX PESSOAL'!AP$5,FALSE))&lt;40000,1,IF((VLOOKUP($B$3,'06_BASE DO OPEX'!$C$77:$AI$79,3+'OPEX PESSOAL'!AP$5,FALSE))&lt;147000,1,2))),
IF($B52="Não",0))</f>
        <v>1</v>
      </c>
      <c r="AQ52" s="197">
        <f>IF($B52="Sim",IF((VLOOKUP($B$3,'06_BASE DO OPEX'!$C$77:$AI$79,3+'OPEX PESSOAL'!AQ$5,FALSE))&lt;20000,1,IF((VLOOKUP($B$3,'06_BASE DO OPEX'!$C$77:$AI$79,3+'OPEX PESSOAL'!AQ$5,FALSE))&lt;40000,1,IF((VLOOKUP($B$3,'06_BASE DO OPEX'!$C$77:$AI$79,3+'OPEX PESSOAL'!AQ$5,FALSE))&lt;147000,1,2))),
IF($B52="Não",0))</f>
        <v>1</v>
      </c>
      <c r="AR52" s="197">
        <f>IF($B52="Sim",IF((VLOOKUP($B$3,'06_BASE DO OPEX'!$C$77:$AI$79,3+'OPEX PESSOAL'!AR$5,FALSE))&lt;20000,1,IF((VLOOKUP($B$3,'06_BASE DO OPEX'!$C$77:$AI$79,3+'OPEX PESSOAL'!AR$5,FALSE))&lt;40000,1,IF((VLOOKUP($B$3,'06_BASE DO OPEX'!$C$77:$AI$79,3+'OPEX PESSOAL'!AR$5,FALSE))&lt;147000,1,2))),
IF($B52="Não",0))</f>
        <v>1</v>
      </c>
      <c r="AS52" s="197">
        <f>IF($B52="Sim",IF((VLOOKUP($B$3,'06_BASE DO OPEX'!$C$77:$AI$79,3+'OPEX PESSOAL'!AS$5,FALSE))&lt;20000,1,IF((VLOOKUP($B$3,'06_BASE DO OPEX'!$C$77:$AI$79,3+'OPEX PESSOAL'!AS$5,FALSE))&lt;40000,1,IF((VLOOKUP($B$3,'06_BASE DO OPEX'!$C$77:$AI$79,3+'OPEX PESSOAL'!AS$5,FALSE))&lt;147000,1,2))),
IF($B52="Não",0))</f>
        <v>1</v>
      </c>
      <c r="AT52" s="197">
        <f>IF($B52="Sim",IF((VLOOKUP($B$3,'06_BASE DO OPEX'!$C$77:$AI$79,3+'OPEX PESSOAL'!AT$5,FALSE))&lt;20000,1,IF((VLOOKUP($B$3,'06_BASE DO OPEX'!$C$77:$AI$79,3+'OPEX PESSOAL'!AT$5,FALSE))&lt;40000,1,IF((VLOOKUP($B$3,'06_BASE DO OPEX'!$C$77:$AI$79,3+'OPEX PESSOAL'!AT$5,FALSE))&lt;147000,1,2))),
IF($B52="Não",0))</f>
        <v>1</v>
      </c>
      <c r="AU52" s="197">
        <f>IF($B52="Sim",IF((VLOOKUP($B$3,'06_BASE DO OPEX'!$C$77:$AI$79,3+'OPEX PESSOAL'!AU$5,FALSE))&lt;20000,1,IF((VLOOKUP($B$3,'06_BASE DO OPEX'!$C$77:$AI$79,3+'OPEX PESSOAL'!AU$5,FALSE))&lt;40000,1,IF((VLOOKUP($B$3,'06_BASE DO OPEX'!$C$77:$AI$79,3+'OPEX PESSOAL'!AU$5,FALSE))&lt;147000,1,2))),
IF($B52="Não",0))</f>
        <v>1</v>
      </c>
      <c r="AV52" s="197">
        <f>IF($B52="Sim",IF((VLOOKUP($B$3,'06_BASE DO OPEX'!$C$77:$AI$79,3+'OPEX PESSOAL'!AV$5,FALSE))&lt;20000,1,IF((VLOOKUP($B$3,'06_BASE DO OPEX'!$C$77:$AI$79,3+'OPEX PESSOAL'!AV$5,FALSE))&lt;40000,1,IF((VLOOKUP($B$3,'06_BASE DO OPEX'!$C$77:$AI$79,3+'OPEX PESSOAL'!AV$5,FALSE))&lt;147000,1,2))),
IF($B52="Não",0))</f>
        <v>1</v>
      </c>
      <c r="AW52" s="197">
        <f>IF($B52="Sim",IF((VLOOKUP($B$3,'06_BASE DO OPEX'!$C$77:$AI$79,3+'OPEX PESSOAL'!AW$5,FALSE))&lt;20000,1,IF((VLOOKUP($B$3,'06_BASE DO OPEX'!$C$77:$AI$79,3+'OPEX PESSOAL'!AW$5,FALSE))&lt;40000,1,IF((VLOOKUP($B$3,'06_BASE DO OPEX'!$C$77:$AI$79,3+'OPEX PESSOAL'!AW$5,FALSE))&lt;147000,1,2))),
IF($B52="Não",0))</f>
        <v>1</v>
      </c>
      <c r="AX52" s="197">
        <f>IF($B52="Sim",IF((VLOOKUP($B$3,'06_BASE DO OPEX'!$C$77:$AI$79,3+'OPEX PESSOAL'!AX$5,FALSE))&lt;20000,1,IF((VLOOKUP($B$3,'06_BASE DO OPEX'!$C$77:$AI$79,3+'OPEX PESSOAL'!AX$5,FALSE))&lt;40000,1,IF((VLOOKUP($B$3,'06_BASE DO OPEX'!$C$77:$AI$79,3+'OPEX PESSOAL'!AX$5,FALSE))&lt;147000,1,2))),
IF($B52="Não",0))</f>
        <v>1</v>
      </c>
      <c r="AY52" s="197">
        <f>IF($B52="Sim",IF((VLOOKUP($B$3,'06_BASE DO OPEX'!$C$77:$AI$79,3+'OPEX PESSOAL'!AY$5,FALSE))&lt;20000,1,IF((VLOOKUP($B$3,'06_BASE DO OPEX'!$C$77:$AI$79,3+'OPEX PESSOAL'!AY$5,FALSE))&lt;40000,1,IF((VLOOKUP($B$3,'06_BASE DO OPEX'!$C$77:$AI$79,3+'OPEX PESSOAL'!AY$5,FALSE))&lt;147000,1,2))),
IF($B52="Não",0))</f>
        <v>1</v>
      </c>
      <c r="AZ52" s="197">
        <f>IF($B52="Sim",IF((VLOOKUP($B$3,'06_BASE DO OPEX'!$C$77:$AI$79,3+'OPEX PESSOAL'!AZ$5,FALSE))&lt;20000,1,IF((VLOOKUP($B$3,'06_BASE DO OPEX'!$C$77:$AI$79,3+'OPEX PESSOAL'!AZ$5,FALSE))&lt;40000,1,IF((VLOOKUP($B$3,'06_BASE DO OPEX'!$C$77:$AI$79,3+'OPEX PESSOAL'!AZ$5,FALSE))&lt;147000,1,2))),
IF($B52="Não",0))</f>
        <v>1</v>
      </c>
      <c r="BA52" s="197">
        <f>IF($B52="Sim",IF((VLOOKUP($B$3,'06_BASE DO OPEX'!$C$77:$AI$79,3+'OPEX PESSOAL'!BA$5,FALSE))&lt;20000,1,IF((VLOOKUP($B$3,'06_BASE DO OPEX'!$C$77:$AI$79,3+'OPEX PESSOAL'!BA$5,FALSE))&lt;40000,1,IF((VLOOKUP($B$3,'06_BASE DO OPEX'!$C$77:$AI$79,3+'OPEX PESSOAL'!BA$5,FALSE))&lt;147000,1,2))),
IF($B52="Não",0))</f>
        <v>1</v>
      </c>
      <c r="BB52" s="197">
        <f>IF($B52="Sim",IF((VLOOKUP($B$3,'06_BASE DO OPEX'!$C$77:$AI$79,3+'OPEX PESSOAL'!BB$5,FALSE))&lt;20000,1,IF((VLOOKUP($B$3,'06_BASE DO OPEX'!$C$77:$AI$79,3+'OPEX PESSOAL'!BB$5,FALSE))&lt;40000,1,IF((VLOOKUP($B$3,'06_BASE DO OPEX'!$C$77:$AI$79,3+'OPEX PESSOAL'!BB$5,FALSE))&lt;147000,1,2))),
IF($B52="Não",0))</f>
        <v>1</v>
      </c>
      <c r="BC52" s="197">
        <f>IF($B52="Sim",IF((VLOOKUP($B$3,'06_BASE DO OPEX'!$C$77:$AI$79,3+'OPEX PESSOAL'!BC$5,FALSE))&lt;20000,1,IF((VLOOKUP($B$3,'06_BASE DO OPEX'!$C$77:$AI$79,3+'OPEX PESSOAL'!BC$5,FALSE))&lt;40000,1,IF((VLOOKUP($B$3,'06_BASE DO OPEX'!$C$77:$AI$79,3+'OPEX PESSOAL'!BC$5,FALSE))&lt;147000,1,2))),
IF($B52="Não",0))</f>
        <v>1</v>
      </c>
      <c r="BD52" s="197">
        <f>IF($B52="Sim",IF((VLOOKUP($B$3,'06_BASE DO OPEX'!$C$77:$AI$79,3+'OPEX PESSOAL'!BD$5,FALSE))&lt;20000,1,IF((VLOOKUP($B$3,'06_BASE DO OPEX'!$C$77:$AI$79,3+'OPEX PESSOAL'!BD$5,FALSE))&lt;40000,1,IF((VLOOKUP($B$3,'06_BASE DO OPEX'!$C$77:$AI$79,3+'OPEX PESSOAL'!BD$5,FALSE))&lt;147000,1,2))),
IF($B52="Não",0))</f>
        <v>1</v>
      </c>
      <c r="BE52" s="197">
        <f>IF($B52="Sim",IF((VLOOKUP($B$3,'06_BASE DO OPEX'!$C$77:$AI$79,3+'OPEX PESSOAL'!BE$5,FALSE))&lt;20000,1,IF((VLOOKUP($B$3,'06_BASE DO OPEX'!$C$77:$AI$79,3+'OPEX PESSOAL'!BE$5,FALSE))&lt;40000,1,IF((VLOOKUP($B$3,'06_BASE DO OPEX'!$C$77:$AI$79,3+'OPEX PESSOAL'!BE$5,FALSE))&lt;147000,1,2))),
IF($B52="Não",0))</f>
        <v>1</v>
      </c>
      <c r="BF52" s="197">
        <f>IF($B52="Sim",IF((VLOOKUP($B$3,'06_BASE DO OPEX'!$C$77:$AI$79,3+'OPEX PESSOAL'!BF$5,FALSE))&lt;20000,1,IF((VLOOKUP($B$3,'06_BASE DO OPEX'!$C$77:$AI$79,3+'OPEX PESSOAL'!BF$5,FALSE))&lt;40000,1,IF((VLOOKUP($B$3,'06_BASE DO OPEX'!$C$77:$AI$79,3+'OPEX PESSOAL'!BF$5,FALSE))&lt;147000,1,2))),
IF($B52="Não",0))</f>
        <v>1</v>
      </c>
      <c r="BG52" s="197">
        <f>IF($B52="Sim",IF((VLOOKUP($B$3,'06_BASE DO OPEX'!$C$77:$AI$79,3+'OPEX PESSOAL'!BG$5,FALSE))&lt;20000,1,IF((VLOOKUP($B$3,'06_BASE DO OPEX'!$C$77:$AI$79,3+'OPEX PESSOAL'!BG$5,FALSE))&lt;40000,1,IF((VLOOKUP($B$3,'06_BASE DO OPEX'!$C$77:$AI$79,3+'OPEX PESSOAL'!BG$5,FALSE))&lt;147000,1,2))),
IF($B52="Não",0))</f>
        <v>1</v>
      </c>
      <c r="BH52" s="197">
        <f>IF($B52="Sim",IF((VLOOKUP($B$3,'06_BASE DO OPEX'!$C$77:$AI$79,3+'OPEX PESSOAL'!BH$5,FALSE))&lt;20000,1,IF((VLOOKUP($B$3,'06_BASE DO OPEX'!$C$77:$AI$79,3+'OPEX PESSOAL'!BH$5,FALSE))&lt;40000,1,IF((VLOOKUP($B$3,'06_BASE DO OPEX'!$C$77:$AI$79,3+'OPEX PESSOAL'!BH$5,FALSE))&lt;147000,1,2))),
IF($B52="Não",0))</f>
        <v>1</v>
      </c>
      <c r="BI52" s="197">
        <f>IF($B52="Sim",IF((VLOOKUP($B$3,'06_BASE DO OPEX'!$C$77:$AI$79,3+'OPEX PESSOAL'!BI$5,FALSE))&lt;20000,1,IF((VLOOKUP($B$3,'06_BASE DO OPEX'!$C$77:$AI$79,3+'OPEX PESSOAL'!BI$5,FALSE))&lt;40000,1,IF((VLOOKUP($B$3,'06_BASE DO OPEX'!$C$77:$AI$79,3+'OPEX PESSOAL'!BI$5,FALSE))&lt;147000,1,2))),
IF($B52="Não",0))</f>
        <v>1</v>
      </c>
      <c r="BJ52" s="197">
        <f>IF($B52="Sim",IF((VLOOKUP($B$3,'06_BASE DO OPEX'!$C$77:$AI$79,3+'OPEX PESSOAL'!BJ$5,FALSE))&lt;20000,1,IF((VLOOKUP($B$3,'06_BASE DO OPEX'!$C$77:$AI$79,3+'OPEX PESSOAL'!BJ$5,FALSE))&lt;40000,1,IF((VLOOKUP($B$3,'06_BASE DO OPEX'!$C$77:$AI$79,3+'OPEX PESSOAL'!BJ$5,FALSE))&lt;147000,1,2))),
IF($B52="Não",0))</f>
        <v>1</v>
      </c>
      <c r="BK52" s="197">
        <f>IF($B52="Sim",IF((VLOOKUP($B$3,'06_BASE DO OPEX'!$C$77:$AI$79,3+'OPEX PESSOAL'!BK$5,FALSE))&lt;20000,1,IF((VLOOKUP($B$3,'06_BASE DO OPEX'!$C$77:$AI$79,3+'OPEX PESSOAL'!BK$5,FALSE))&lt;40000,1,IF((VLOOKUP($B$3,'06_BASE DO OPEX'!$C$77:$AI$79,3+'OPEX PESSOAL'!BK$5,FALSE))&lt;147000,1,2))),
IF($B52="Não",0))</f>
        <v>1</v>
      </c>
      <c r="BS52" s="268">
        <f t="shared" si="275"/>
        <v>4620</v>
      </c>
      <c r="BT52" s="269">
        <f t="shared" si="276"/>
        <v>0</v>
      </c>
      <c r="BU52" s="269">
        <f t="shared" si="277"/>
        <v>0</v>
      </c>
      <c r="BV52" s="269">
        <f t="shared" si="278"/>
        <v>0</v>
      </c>
      <c r="BW52" s="269">
        <f t="shared" si="279"/>
        <v>0</v>
      </c>
      <c r="BX52" s="269">
        <f t="shared" si="280"/>
        <v>0</v>
      </c>
      <c r="BY52" s="269">
        <f t="shared" si="281"/>
        <v>0.67220000000000002</v>
      </c>
      <c r="BZ52" s="218">
        <f t="shared" si="282"/>
        <v>176</v>
      </c>
      <c r="CA52" s="218">
        <f t="shared" si="283"/>
        <v>290</v>
      </c>
      <c r="CB52" s="270">
        <f t="shared" si="284"/>
        <v>3.2000000000000002E-3</v>
      </c>
      <c r="CC52" s="218">
        <f t="shared" si="285"/>
        <v>616</v>
      </c>
      <c r="CD52" s="270">
        <f t="shared" si="286"/>
        <v>0</v>
      </c>
      <c r="CE52" s="269">
        <f t="shared" si="287"/>
        <v>0</v>
      </c>
      <c r="CF52" s="269">
        <f t="shared" si="288"/>
        <v>0.01</v>
      </c>
      <c r="CG52" s="271">
        <f t="shared" si="605"/>
        <v>8868.5480000000007</v>
      </c>
      <c r="CJ52" s="268">
        <f t="shared" si="289"/>
        <v>106422.576</v>
      </c>
      <c r="CK52" s="222">
        <f t="shared" si="290"/>
        <v>106422.576</v>
      </c>
      <c r="CL52" s="222">
        <f t="shared" si="291"/>
        <v>106422.576</v>
      </c>
      <c r="CM52" s="222">
        <f t="shared" si="292"/>
        <v>106422.576</v>
      </c>
      <c r="CN52" s="222">
        <f t="shared" si="293"/>
        <v>106422.576</v>
      </c>
      <c r="CO52" s="222">
        <f t="shared" si="294"/>
        <v>106422.576</v>
      </c>
      <c r="CP52" s="222">
        <f t="shared" si="295"/>
        <v>106422.576</v>
      </c>
      <c r="CQ52" s="222">
        <f t="shared" si="296"/>
        <v>106422.576</v>
      </c>
      <c r="CR52" s="222">
        <f t="shared" si="297"/>
        <v>106422.576</v>
      </c>
      <c r="CS52" s="222">
        <f t="shared" si="298"/>
        <v>106422.576</v>
      </c>
      <c r="CT52" s="222">
        <f t="shared" si="299"/>
        <v>106422.576</v>
      </c>
      <c r="CU52" s="222">
        <f t="shared" si="300"/>
        <v>106422.576</v>
      </c>
      <c r="CV52" s="222">
        <f t="shared" si="301"/>
        <v>106422.576</v>
      </c>
      <c r="CW52" s="222">
        <f t="shared" si="302"/>
        <v>106422.576</v>
      </c>
      <c r="CX52" s="222">
        <f t="shared" si="303"/>
        <v>106422.576</v>
      </c>
      <c r="CY52" s="222">
        <f t="shared" si="304"/>
        <v>106422.576</v>
      </c>
      <c r="CZ52" s="222">
        <f t="shared" si="305"/>
        <v>106422.576</v>
      </c>
      <c r="DA52" s="222">
        <f t="shared" si="306"/>
        <v>106422.576</v>
      </c>
      <c r="DB52" s="222">
        <f t="shared" si="307"/>
        <v>106422.576</v>
      </c>
      <c r="DC52" s="222">
        <f t="shared" si="308"/>
        <v>106422.576</v>
      </c>
      <c r="DD52" s="222">
        <f t="shared" si="309"/>
        <v>106422.576</v>
      </c>
      <c r="DE52" s="222">
        <f t="shared" si="310"/>
        <v>106422.576</v>
      </c>
      <c r="DF52" s="222">
        <f t="shared" si="311"/>
        <v>106422.576</v>
      </c>
      <c r="DG52" s="222">
        <f t="shared" si="312"/>
        <v>106422.576</v>
      </c>
      <c r="DH52" s="222">
        <f t="shared" si="313"/>
        <v>106422.576</v>
      </c>
      <c r="DI52" s="222">
        <f t="shared" si="314"/>
        <v>106422.576</v>
      </c>
      <c r="DJ52" s="222">
        <f t="shared" si="315"/>
        <v>106422.576</v>
      </c>
      <c r="DK52" s="222">
        <f t="shared" si="316"/>
        <v>106422.576</v>
      </c>
      <c r="DL52" s="222">
        <f t="shared" si="317"/>
        <v>106422.576</v>
      </c>
      <c r="DM52" s="222">
        <f t="shared" si="318"/>
        <v>106422.576</v>
      </c>
      <c r="DN52" s="222">
        <f t="shared" si="319"/>
        <v>0</v>
      </c>
      <c r="DO52" s="222">
        <f t="shared" si="320"/>
        <v>0</v>
      </c>
      <c r="DP52" s="222">
        <f t="shared" si="321"/>
        <v>0</v>
      </c>
      <c r="DQ52" s="222">
        <f t="shared" si="322"/>
        <v>0</v>
      </c>
      <c r="DR52" s="222">
        <f t="shared" si="323"/>
        <v>0</v>
      </c>
      <c r="DU52" s="272">
        <f t="shared" si="324"/>
        <v>0</v>
      </c>
      <c r="DV52" s="197">
        <f t="shared" si="325"/>
        <v>0</v>
      </c>
      <c r="DW52" s="197">
        <f t="shared" si="326"/>
        <v>0</v>
      </c>
      <c r="DX52" s="197">
        <f t="shared" si="327"/>
        <v>0</v>
      </c>
      <c r="DY52" s="197">
        <f t="shared" si="328"/>
        <v>0</v>
      </c>
      <c r="DZ52" s="197">
        <f t="shared" si="329"/>
        <v>0</v>
      </c>
      <c r="EA52" s="197">
        <f t="shared" si="330"/>
        <v>0</v>
      </c>
      <c r="EB52" s="197">
        <f t="shared" si="331"/>
        <v>0</v>
      </c>
      <c r="EC52" s="197">
        <f t="shared" si="332"/>
        <v>0</v>
      </c>
      <c r="ED52" s="197">
        <f t="shared" si="333"/>
        <v>0</v>
      </c>
      <c r="EE52" s="197">
        <f t="shared" si="334"/>
        <v>0</v>
      </c>
      <c r="EF52" s="197">
        <f t="shared" si="335"/>
        <v>0</v>
      </c>
      <c r="EG52" s="197">
        <f t="shared" si="336"/>
        <v>0</v>
      </c>
      <c r="EH52" s="197">
        <f t="shared" si="337"/>
        <v>0</v>
      </c>
      <c r="EI52" s="197">
        <f t="shared" si="338"/>
        <v>0</v>
      </c>
      <c r="EJ52" s="197">
        <f t="shared" si="339"/>
        <v>0</v>
      </c>
      <c r="EK52" s="197">
        <f t="shared" si="340"/>
        <v>0</v>
      </c>
      <c r="EL52" s="197">
        <f t="shared" si="341"/>
        <v>0</v>
      </c>
      <c r="EM52" s="197">
        <f t="shared" si="342"/>
        <v>0</v>
      </c>
      <c r="EN52" s="197">
        <f t="shared" si="343"/>
        <v>0</v>
      </c>
      <c r="EO52" s="197">
        <f t="shared" si="344"/>
        <v>0</v>
      </c>
      <c r="EP52" s="197">
        <f t="shared" si="345"/>
        <v>0</v>
      </c>
      <c r="EQ52" s="197">
        <f t="shared" si="346"/>
        <v>0</v>
      </c>
      <c r="ER52" s="197">
        <f t="shared" si="347"/>
        <v>0</v>
      </c>
      <c r="ES52" s="197">
        <f t="shared" si="348"/>
        <v>0</v>
      </c>
      <c r="ET52" s="197">
        <f t="shared" si="349"/>
        <v>0</v>
      </c>
      <c r="EU52" s="197">
        <f t="shared" si="350"/>
        <v>0</v>
      </c>
      <c r="EV52" s="197">
        <f t="shared" si="351"/>
        <v>0</v>
      </c>
      <c r="EW52" s="197">
        <f t="shared" si="352"/>
        <v>0</v>
      </c>
      <c r="EX52" s="197">
        <f t="shared" si="353"/>
        <v>0</v>
      </c>
      <c r="EY52" s="197">
        <f t="shared" si="354"/>
        <v>0</v>
      </c>
      <c r="EZ52" s="197">
        <f t="shared" si="355"/>
        <v>0</v>
      </c>
      <c r="FA52" s="197">
        <f t="shared" si="356"/>
        <v>0</v>
      </c>
      <c r="FB52" s="197">
        <f t="shared" si="357"/>
        <v>0</v>
      </c>
      <c r="FC52" s="197">
        <f t="shared" si="358"/>
        <v>0</v>
      </c>
      <c r="FF52" s="273">
        <f t="shared" si="359"/>
        <v>0</v>
      </c>
      <c r="FG52" s="218">
        <f t="shared" si="360"/>
        <v>0</v>
      </c>
      <c r="FH52" s="218">
        <f t="shared" si="361"/>
        <v>0</v>
      </c>
      <c r="FI52" s="218">
        <f t="shared" si="362"/>
        <v>0</v>
      </c>
      <c r="FJ52" s="218">
        <f t="shared" si="363"/>
        <v>0</v>
      </c>
      <c r="FK52" s="218">
        <f t="shared" si="364"/>
        <v>0</v>
      </c>
      <c r="FL52" s="218">
        <f t="shared" si="365"/>
        <v>0</v>
      </c>
      <c r="FM52" s="218">
        <f t="shared" si="366"/>
        <v>0</v>
      </c>
      <c r="FN52" s="218">
        <f t="shared" si="367"/>
        <v>0</v>
      </c>
      <c r="FO52" s="218">
        <f t="shared" si="368"/>
        <v>0</v>
      </c>
      <c r="FP52" s="218">
        <f t="shared" si="369"/>
        <v>0</v>
      </c>
      <c r="FQ52" s="218">
        <f t="shared" si="370"/>
        <v>0</v>
      </c>
      <c r="FR52" s="218">
        <f t="shared" si="371"/>
        <v>0</v>
      </c>
      <c r="FS52" s="218">
        <f t="shared" si="372"/>
        <v>0</v>
      </c>
      <c r="FT52" s="218">
        <f t="shared" si="373"/>
        <v>0</v>
      </c>
      <c r="FU52" s="218">
        <f t="shared" si="374"/>
        <v>0</v>
      </c>
      <c r="FV52" s="218">
        <f t="shared" si="375"/>
        <v>0</v>
      </c>
      <c r="FW52" s="218">
        <f t="shared" si="376"/>
        <v>0</v>
      </c>
      <c r="FX52" s="218">
        <f t="shared" si="377"/>
        <v>0</v>
      </c>
      <c r="FY52" s="218">
        <f t="shared" si="378"/>
        <v>0</v>
      </c>
      <c r="FZ52" s="218">
        <f t="shared" si="379"/>
        <v>0</v>
      </c>
      <c r="GA52" s="218">
        <f t="shared" si="380"/>
        <v>0</v>
      </c>
      <c r="GB52" s="218">
        <f t="shared" si="381"/>
        <v>0</v>
      </c>
      <c r="GC52" s="218">
        <f t="shared" si="382"/>
        <v>0</v>
      </c>
      <c r="GD52" s="218">
        <f t="shared" si="383"/>
        <v>0</v>
      </c>
      <c r="GE52" s="218">
        <f t="shared" si="384"/>
        <v>0</v>
      </c>
      <c r="GF52" s="218">
        <f t="shared" si="385"/>
        <v>0</v>
      </c>
      <c r="GG52" s="218">
        <f t="shared" si="386"/>
        <v>0</v>
      </c>
      <c r="GH52" s="218">
        <f t="shared" si="387"/>
        <v>0</v>
      </c>
      <c r="GI52" s="218">
        <f t="shared" si="388"/>
        <v>0</v>
      </c>
      <c r="GJ52" s="218">
        <f t="shared" si="389"/>
        <v>0</v>
      </c>
      <c r="GK52" s="218">
        <f t="shared" si="390"/>
        <v>0</v>
      </c>
      <c r="GL52" s="218">
        <f t="shared" si="391"/>
        <v>0</v>
      </c>
      <c r="GM52" s="218">
        <f t="shared" si="392"/>
        <v>0</v>
      </c>
      <c r="GN52" s="218">
        <f t="shared" si="393"/>
        <v>0</v>
      </c>
      <c r="GQ52" s="268">
        <f t="shared" si="394"/>
        <v>0</v>
      </c>
      <c r="GR52" s="222">
        <f t="shared" si="395"/>
        <v>0</v>
      </c>
      <c r="GS52" s="222">
        <f t="shared" si="396"/>
        <v>0</v>
      </c>
      <c r="GT52" s="222">
        <f t="shared" si="397"/>
        <v>0</v>
      </c>
      <c r="GU52" s="222">
        <f t="shared" si="398"/>
        <v>0</v>
      </c>
      <c r="GV52" s="222">
        <f t="shared" si="399"/>
        <v>0</v>
      </c>
      <c r="GW52" s="222">
        <f t="shared" si="400"/>
        <v>0</v>
      </c>
      <c r="GX52" s="222">
        <f t="shared" si="401"/>
        <v>0</v>
      </c>
      <c r="GY52" s="222">
        <f t="shared" si="402"/>
        <v>0</v>
      </c>
      <c r="GZ52" s="222">
        <f t="shared" si="403"/>
        <v>0</v>
      </c>
      <c r="HA52" s="222">
        <f t="shared" si="404"/>
        <v>0</v>
      </c>
      <c r="HB52" s="222">
        <f t="shared" si="405"/>
        <v>0</v>
      </c>
      <c r="HC52" s="222">
        <f t="shared" si="406"/>
        <v>0</v>
      </c>
      <c r="HD52" s="222">
        <f t="shared" si="407"/>
        <v>0</v>
      </c>
      <c r="HE52" s="222">
        <f t="shared" si="408"/>
        <v>0</v>
      </c>
      <c r="HF52" s="222">
        <f t="shared" si="409"/>
        <v>0</v>
      </c>
      <c r="HG52" s="222">
        <f t="shared" si="410"/>
        <v>0</v>
      </c>
      <c r="HH52" s="222">
        <f t="shared" si="411"/>
        <v>0</v>
      </c>
      <c r="HI52" s="222">
        <f t="shared" si="412"/>
        <v>0</v>
      </c>
      <c r="HJ52" s="222">
        <f t="shared" si="413"/>
        <v>0</v>
      </c>
      <c r="HK52" s="222">
        <f t="shared" si="414"/>
        <v>0</v>
      </c>
      <c r="HL52" s="222">
        <f t="shared" si="415"/>
        <v>0</v>
      </c>
      <c r="HM52" s="222">
        <f t="shared" si="416"/>
        <v>0</v>
      </c>
      <c r="HN52" s="222">
        <f t="shared" si="417"/>
        <v>0</v>
      </c>
      <c r="HO52" s="222">
        <f t="shared" si="418"/>
        <v>0</v>
      </c>
      <c r="HP52" s="222">
        <f t="shared" si="419"/>
        <v>0</v>
      </c>
      <c r="HQ52" s="222">
        <f t="shared" si="420"/>
        <v>0</v>
      </c>
      <c r="HR52" s="222">
        <f t="shared" si="421"/>
        <v>0</v>
      </c>
      <c r="HS52" s="222">
        <f t="shared" si="422"/>
        <v>0</v>
      </c>
      <c r="HT52" s="222">
        <f t="shared" si="423"/>
        <v>0</v>
      </c>
      <c r="HU52" s="222">
        <f t="shared" si="424"/>
        <v>0</v>
      </c>
      <c r="HV52" s="222">
        <f t="shared" si="425"/>
        <v>0</v>
      </c>
      <c r="HW52" s="222">
        <f t="shared" si="426"/>
        <v>0</v>
      </c>
      <c r="HX52" s="222">
        <f t="shared" si="427"/>
        <v>0</v>
      </c>
      <c r="HY52" s="222">
        <f t="shared" si="428"/>
        <v>0</v>
      </c>
      <c r="IB52" s="273">
        <f>IF($T52="Sim",AH52*'OPEX VALORES'!$D$15*12,
IF($T52="Não",0))</f>
        <v>960</v>
      </c>
      <c r="IC52" s="218">
        <f>IF($T52="Sim",AI52*'OPEX VALORES'!$D$15*12,
IF($T52="Não",0))</f>
        <v>960</v>
      </c>
      <c r="ID52" s="218">
        <f>IF($T52="Sim",AJ52*'OPEX VALORES'!$D$15*12,
IF($T52="Não",0))</f>
        <v>960</v>
      </c>
      <c r="IE52" s="218">
        <f>IF($T52="Sim",AK52*'OPEX VALORES'!$D$15*12,
IF($T52="Não",0))</f>
        <v>960</v>
      </c>
      <c r="IF52" s="218">
        <f>IF($T52="Sim",AL52*'OPEX VALORES'!$D$15*12,
IF($T52="Não",0))</f>
        <v>960</v>
      </c>
      <c r="IG52" s="218">
        <f>IF($T52="Sim",AM52*'OPEX VALORES'!$D$15*12,
IF($T52="Não",0))</f>
        <v>960</v>
      </c>
      <c r="IH52" s="218">
        <f>IF($T52="Sim",AN52*'OPEX VALORES'!$D$15*12,
IF($T52="Não",0))</f>
        <v>960</v>
      </c>
      <c r="II52" s="218">
        <f>IF($T52="Sim",AO52*'OPEX VALORES'!$D$15*12,
IF($T52="Não",0))</f>
        <v>960</v>
      </c>
      <c r="IJ52" s="218">
        <f>IF($T52="Sim",AP52*'OPEX VALORES'!$D$15*12,
IF($T52="Não",0))</f>
        <v>960</v>
      </c>
      <c r="IK52" s="218">
        <f>IF($T52="Sim",AQ52*'OPEX VALORES'!$D$15*12,
IF($T52="Não",0))</f>
        <v>960</v>
      </c>
      <c r="IL52" s="218">
        <f>IF($T52="Sim",AR52*'OPEX VALORES'!$D$15*12,
IF($T52="Não",0))</f>
        <v>960</v>
      </c>
      <c r="IM52" s="218">
        <f>IF($T52="Sim",AS52*'OPEX VALORES'!$D$15*12,
IF($T52="Não",0))</f>
        <v>960</v>
      </c>
      <c r="IN52" s="218">
        <f>IF($T52="Sim",AT52*'OPEX VALORES'!$D$15*12,
IF($T52="Não",0))</f>
        <v>960</v>
      </c>
      <c r="IO52" s="218">
        <f>IF($T52="Sim",AU52*'OPEX VALORES'!$D$15*12,
IF($T52="Não",0))</f>
        <v>960</v>
      </c>
      <c r="IP52" s="218">
        <f>IF($T52="Sim",AV52*'OPEX VALORES'!$D$15*12,
IF($T52="Não",0))</f>
        <v>960</v>
      </c>
      <c r="IQ52" s="218">
        <f>IF($T52="Sim",AW52*'OPEX VALORES'!$D$15*12,
IF($T52="Não",0))</f>
        <v>960</v>
      </c>
      <c r="IR52" s="218">
        <f>IF($T52="Sim",AX52*'OPEX VALORES'!$D$15*12,
IF($T52="Não",0))</f>
        <v>960</v>
      </c>
      <c r="IS52" s="218">
        <f>IF($T52="Sim",AY52*'OPEX VALORES'!$D$15*12,
IF($T52="Não",0))</f>
        <v>960</v>
      </c>
      <c r="IT52" s="218">
        <f>IF($T52="Sim",AZ52*'OPEX VALORES'!$D$15*12,
IF($T52="Não",0))</f>
        <v>960</v>
      </c>
      <c r="IU52" s="218">
        <f>IF($T52="Sim",BA52*'OPEX VALORES'!$D$15*12,
IF($T52="Não",0))</f>
        <v>960</v>
      </c>
      <c r="IV52" s="218">
        <f>IF($T52="Sim",BB52*'OPEX VALORES'!$D$15*12,
IF($T52="Não",0))</f>
        <v>960</v>
      </c>
      <c r="IW52" s="218">
        <f>IF($T52="Sim",BC52*'OPEX VALORES'!$D$15*12,
IF($T52="Não",0))</f>
        <v>960</v>
      </c>
      <c r="IX52" s="218">
        <f>IF($T52="Sim",BD52*'OPEX VALORES'!$D$15*12,
IF($T52="Não",0))</f>
        <v>960</v>
      </c>
      <c r="IY52" s="218">
        <f>IF($T52="Sim",BE52*'OPEX VALORES'!$D$15*12,
IF($T52="Não",0))</f>
        <v>960</v>
      </c>
      <c r="IZ52" s="218">
        <f>IF($T52="Sim",BF52*'OPEX VALORES'!$D$15*12,
IF($T52="Não",0))</f>
        <v>960</v>
      </c>
      <c r="JA52" s="218">
        <f>IF($T52="Sim",BG52*'OPEX VALORES'!$D$15*12,
IF($T52="Não",0))</f>
        <v>960</v>
      </c>
      <c r="JB52" s="218">
        <f>IF($T52="Sim",BH52*'OPEX VALORES'!$D$15*12,
IF($T52="Não",0))</f>
        <v>960</v>
      </c>
      <c r="JC52" s="218">
        <f>IF($T52="Sim",BI52*'OPEX VALORES'!$D$15*12,
IF($T52="Não",0))</f>
        <v>960</v>
      </c>
      <c r="JD52" s="218">
        <f>IF($T52="Sim",BJ52*'OPEX VALORES'!$D$15*12,
IF($T52="Não",0))</f>
        <v>960</v>
      </c>
      <c r="JE52" s="218">
        <f>IF($T52="Sim",BK52*'OPEX VALORES'!$D$15*12,
IF($T52="Não",0))</f>
        <v>960</v>
      </c>
      <c r="JF52" s="218">
        <f>IF($T52="Sim",BL52*'OPEX VALORES'!$D$15*12,
IF($T52="Não",0))</f>
        <v>0</v>
      </c>
      <c r="JG52" s="218">
        <f>IF($T52="Sim",BM52*'OPEX VALORES'!$D$15*12,
IF($T52="Não",0))</f>
        <v>0</v>
      </c>
      <c r="JH52" s="218">
        <f>IF($T52="Sim",BN52*'OPEX VALORES'!$D$15*12,
IF($T52="Não",0))</f>
        <v>0</v>
      </c>
      <c r="JI52" s="218">
        <f>IF($T52="Sim",BO52*'OPEX VALORES'!$D$15*12,
IF($T52="Não",0))</f>
        <v>0</v>
      </c>
      <c r="JJ52" s="218">
        <f>IF($T52="Sim",BP52*'OPEX VALORES'!$D$15*12,
IF($T52="Não",0))</f>
        <v>0</v>
      </c>
      <c r="JM52" s="267">
        <f t="shared" si="429"/>
        <v>1</v>
      </c>
      <c r="JN52" s="197">
        <f t="shared" si="430"/>
        <v>1</v>
      </c>
      <c r="JO52" s="197">
        <f t="shared" si="431"/>
        <v>1</v>
      </c>
      <c r="JP52" s="197">
        <f t="shared" si="432"/>
        <v>1</v>
      </c>
      <c r="JQ52" s="197">
        <f t="shared" si="433"/>
        <v>1</v>
      </c>
      <c r="JR52" s="197">
        <f t="shared" si="434"/>
        <v>1</v>
      </c>
      <c r="JS52" s="197">
        <f t="shared" si="435"/>
        <v>1</v>
      </c>
      <c r="JT52" s="197">
        <f t="shared" si="436"/>
        <v>1</v>
      </c>
      <c r="JU52" s="197">
        <f t="shared" si="437"/>
        <v>1</v>
      </c>
      <c r="JV52" s="197">
        <f t="shared" si="438"/>
        <v>1</v>
      </c>
      <c r="JW52" s="197">
        <f t="shared" si="439"/>
        <v>1</v>
      </c>
      <c r="JX52" s="197">
        <f t="shared" si="440"/>
        <v>1</v>
      </c>
      <c r="JY52" s="197">
        <f t="shared" si="441"/>
        <v>1</v>
      </c>
      <c r="JZ52" s="197">
        <f t="shared" si="442"/>
        <v>1</v>
      </c>
      <c r="KA52" s="197">
        <f t="shared" si="443"/>
        <v>1</v>
      </c>
      <c r="KB52" s="197">
        <f t="shared" si="444"/>
        <v>1</v>
      </c>
      <c r="KC52" s="197">
        <f t="shared" si="445"/>
        <v>1</v>
      </c>
      <c r="KD52" s="197">
        <f t="shared" si="446"/>
        <v>1</v>
      </c>
      <c r="KE52" s="197">
        <f t="shared" si="447"/>
        <v>1</v>
      </c>
      <c r="KF52" s="197">
        <f t="shared" si="448"/>
        <v>1</v>
      </c>
      <c r="KG52" s="197">
        <f t="shared" si="449"/>
        <v>1</v>
      </c>
      <c r="KH52" s="197">
        <f t="shared" si="450"/>
        <v>1</v>
      </c>
      <c r="KI52" s="197">
        <f t="shared" si="451"/>
        <v>1</v>
      </c>
      <c r="KJ52" s="197">
        <f t="shared" si="452"/>
        <v>1</v>
      </c>
      <c r="KK52" s="197">
        <f t="shared" si="453"/>
        <v>1</v>
      </c>
      <c r="KL52" s="197">
        <f t="shared" si="454"/>
        <v>1</v>
      </c>
      <c r="KM52" s="197">
        <f t="shared" si="455"/>
        <v>1</v>
      </c>
      <c r="KN52" s="197">
        <f t="shared" si="456"/>
        <v>1</v>
      </c>
      <c r="KO52" s="197">
        <f t="shared" si="457"/>
        <v>1</v>
      </c>
      <c r="KP52" s="197">
        <f t="shared" si="458"/>
        <v>1</v>
      </c>
      <c r="KQ52" s="197">
        <f t="shared" si="459"/>
        <v>0</v>
      </c>
      <c r="KR52" s="197">
        <f t="shared" si="460"/>
        <v>0</v>
      </c>
      <c r="KS52" s="197">
        <f t="shared" si="461"/>
        <v>0</v>
      </c>
      <c r="KT52" s="197">
        <f t="shared" si="462"/>
        <v>0</v>
      </c>
      <c r="KU52" s="197">
        <f t="shared" si="463"/>
        <v>0</v>
      </c>
      <c r="KX52" s="272">
        <f t="shared" si="464"/>
        <v>1</v>
      </c>
      <c r="KY52" s="197">
        <f t="shared" si="465"/>
        <v>1</v>
      </c>
      <c r="KZ52" s="197">
        <f t="shared" si="466"/>
        <v>1</v>
      </c>
      <c r="LA52" s="197">
        <f t="shared" si="467"/>
        <v>1</v>
      </c>
      <c r="LB52" s="197">
        <f t="shared" si="468"/>
        <v>1</v>
      </c>
      <c r="LC52" s="197">
        <f t="shared" si="469"/>
        <v>1</v>
      </c>
      <c r="LD52" s="197">
        <f t="shared" si="470"/>
        <v>1</v>
      </c>
      <c r="LE52" s="197">
        <f t="shared" si="471"/>
        <v>1</v>
      </c>
      <c r="LF52" s="197">
        <f t="shared" si="472"/>
        <v>1</v>
      </c>
      <c r="LG52" s="197">
        <f t="shared" si="473"/>
        <v>1</v>
      </c>
      <c r="LH52" s="197">
        <f t="shared" si="474"/>
        <v>1</v>
      </c>
      <c r="LI52" s="197">
        <f t="shared" si="475"/>
        <v>1</v>
      </c>
      <c r="LJ52" s="197">
        <f t="shared" si="476"/>
        <v>1</v>
      </c>
      <c r="LK52" s="197">
        <f t="shared" si="477"/>
        <v>1</v>
      </c>
      <c r="LL52" s="197">
        <f t="shared" si="478"/>
        <v>1</v>
      </c>
      <c r="LM52" s="197">
        <f t="shared" si="479"/>
        <v>1</v>
      </c>
      <c r="LN52" s="197">
        <f t="shared" si="480"/>
        <v>1</v>
      </c>
      <c r="LO52" s="197">
        <f t="shared" si="481"/>
        <v>1</v>
      </c>
      <c r="LP52" s="197">
        <f t="shared" si="482"/>
        <v>1</v>
      </c>
      <c r="LQ52" s="197">
        <f t="shared" si="483"/>
        <v>1</v>
      </c>
      <c r="LR52" s="197">
        <f t="shared" si="484"/>
        <v>1</v>
      </c>
      <c r="LS52" s="197">
        <f t="shared" si="485"/>
        <v>1</v>
      </c>
      <c r="LT52" s="197">
        <f t="shared" si="486"/>
        <v>1</v>
      </c>
      <c r="LU52" s="197">
        <f t="shared" si="487"/>
        <v>1</v>
      </c>
      <c r="LV52" s="197">
        <f t="shared" si="488"/>
        <v>1</v>
      </c>
      <c r="LW52" s="197">
        <f t="shared" si="489"/>
        <v>1</v>
      </c>
      <c r="LX52" s="197">
        <f t="shared" si="490"/>
        <v>1</v>
      </c>
      <c r="LY52" s="197">
        <f t="shared" si="491"/>
        <v>1</v>
      </c>
      <c r="LZ52" s="197">
        <f t="shared" si="492"/>
        <v>1</v>
      </c>
      <c r="MA52" s="197">
        <f t="shared" si="493"/>
        <v>1</v>
      </c>
      <c r="MB52" s="197">
        <f t="shared" si="494"/>
        <v>0</v>
      </c>
      <c r="MC52" s="197">
        <f t="shared" si="495"/>
        <v>0</v>
      </c>
      <c r="MD52" s="197">
        <f t="shared" si="496"/>
        <v>0</v>
      </c>
      <c r="ME52" s="197">
        <f t="shared" si="497"/>
        <v>0</v>
      </c>
      <c r="MF52" s="197">
        <f t="shared" si="498"/>
        <v>0</v>
      </c>
      <c r="MI52" s="273">
        <f t="shared" si="499"/>
        <v>780</v>
      </c>
      <c r="MJ52" s="218">
        <f t="shared" si="500"/>
        <v>780</v>
      </c>
      <c r="MK52" s="218">
        <f t="shared" si="501"/>
        <v>780</v>
      </c>
      <c r="ML52" s="218">
        <f t="shared" si="502"/>
        <v>780</v>
      </c>
      <c r="MM52" s="218">
        <f t="shared" si="503"/>
        <v>780</v>
      </c>
      <c r="MN52" s="218">
        <f t="shared" si="504"/>
        <v>780</v>
      </c>
      <c r="MO52" s="218">
        <f t="shared" si="505"/>
        <v>780</v>
      </c>
      <c r="MP52" s="218">
        <f t="shared" si="506"/>
        <v>780</v>
      </c>
      <c r="MQ52" s="218">
        <f t="shared" si="507"/>
        <v>780</v>
      </c>
      <c r="MR52" s="218">
        <f t="shared" si="508"/>
        <v>780</v>
      </c>
      <c r="MS52" s="218">
        <f t="shared" si="509"/>
        <v>780</v>
      </c>
      <c r="MT52" s="218">
        <f t="shared" si="510"/>
        <v>780</v>
      </c>
      <c r="MU52" s="218">
        <f t="shared" si="511"/>
        <v>780</v>
      </c>
      <c r="MV52" s="218">
        <f t="shared" si="512"/>
        <v>780</v>
      </c>
      <c r="MW52" s="218">
        <f t="shared" si="513"/>
        <v>780</v>
      </c>
      <c r="MX52" s="218">
        <f t="shared" si="514"/>
        <v>780</v>
      </c>
      <c r="MY52" s="218">
        <f t="shared" si="515"/>
        <v>780</v>
      </c>
      <c r="MZ52" s="218">
        <f t="shared" si="516"/>
        <v>780</v>
      </c>
      <c r="NA52" s="218">
        <f t="shared" si="517"/>
        <v>780</v>
      </c>
      <c r="NB52" s="218">
        <f t="shared" si="518"/>
        <v>780</v>
      </c>
      <c r="NC52" s="218">
        <f t="shared" si="519"/>
        <v>780</v>
      </c>
      <c r="ND52" s="218">
        <f t="shared" si="520"/>
        <v>780</v>
      </c>
      <c r="NE52" s="218">
        <f t="shared" si="521"/>
        <v>780</v>
      </c>
      <c r="NF52" s="218">
        <f t="shared" si="522"/>
        <v>780</v>
      </c>
      <c r="NG52" s="218">
        <f t="shared" si="523"/>
        <v>780</v>
      </c>
      <c r="NH52" s="218">
        <f t="shared" si="524"/>
        <v>780</v>
      </c>
      <c r="NI52" s="218">
        <f t="shared" si="525"/>
        <v>780</v>
      </c>
      <c r="NJ52" s="218">
        <f t="shared" si="526"/>
        <v>780</v>
      </c>
      <c r="NK52" s="218">
        <f t="shared" si="527"/>
        <v>780</v>
      </c>
      <c r="NL52" s="218">
        <f t="shared" si="528"/>
        <v>780</v>
      </c>
      <c r="NM52" s="218">
        <f t="shared" si="529"/>
        <v>0</v>
      </c>
      <c r="NN52" s="218">
        <f t="shared" si="530"/>
        <v>0</v>
      </c>
      <c r="NO52" s="218">
        <f t="shared" si="531"/>
        <v>0</v>
      </c>
      <c r="NP52" s="218">
        <f t="shared" si="532"/>
        <v>0</v>
      </c>
      <c r="NQ52" s="218">
        <f t="shared" si="533"/>
        <v>0</v>
      </c>
      <c r="OB52" s="274">
        <f t="shared" si="534"/>
        <v>3244877.2799999979</v>
      </c>
      <c r="OE52" s="266">
        <f t="shared" si="535"/>
        <v>1740</v>
      </c>
      <c r="OF52" s="266">
        <f t="shared" si="536"/>
        <v>1740</v>
      </c>
      <c r="OG52" s="266">
        <f t="shared" si="537"/>
        <v>1740</v>
      </c>
      <c r="OH52" s="266">
        <f t="shared" si="538"/>
        <v>1740</v>
      </c>
      <c r="OI52" s="266">
        <f t="shared" si="539"/>
        <v>1740</v>
      </c>
      <c r="OJ52" s="266">
        <f t="shared" si="540"/>
        <v>1740</v>
      </c>
      <c r="OK52" s="266">
        <f t="shared" si="541"/>
        <v>1740</v>
      </c>
      <c r="OL52" s="266">
        <f t="shared" si="542"/>
        <v>1740</v>
      </c>
      <c r="OM52" s="266">
        <f t="shared" si="543"/>
        <v>1740</v>
      </c>
      <c r="ON52" s="266">
        <f t="shared" si="544"/>
        <v>1740</v>
      </c>
      <c r="OO52" s="266">
        <f t="shared" si="545"/>
        <v>1740</v>
      </c>
      <c r="OP52" s="266">
        <f t="shared" si="546"/>
        <v>1740</v>
      </c>
      <c r="OQ52" s="266">
        <f t="shared" si="547"/>
        <v>1740</v>
      </c>
      <c r="OR52" s="266">
        <f t="shared" si="548"/>
        <v>1740</v>
      </c>
      <c r="OS52" s="266">
        <f t="shared" si="549"/>
        <v>1740</v>
      </c>
      <c r="OT52" s="266">
        <f t="shared" si="550"/>
        <v>1740</v>
      </c>
      <c r="OU52" s="266">
        <f t="shared" si="551"/>
        <v>1740</v>
      </c>
      <c r="OV52" s="266">
        <f t="shared" si="552"/>
        <v>1740</v>
      </c>
      <c r="OW52" s="266">
        <f t="shared" si="553"/>
        <v>1740</v>
      </c>
      <c r="OX52" s="266">
        <f t="shared" si="554"/>
        <v>1740</v>
      </c>
      <c r="OY52" s="266">
        <f t="shared" si="555"/>
        <v>1740</v>
      </c>
      <c r="OZ52" s="266">
        <f t="shared" si="556"/>
        <v>1740</v>
      </c>
      <c r="PA52" s="266">
        <f t="shared" si="557"/>
        <v>1740</v>
      </c>
      <c r="PB52" s="266">
        <f t="shared" si="558"/>
        <v>1740</v>
      </c>
      <c r="PC52" s="266">
        <f t="shared" si="559"/>
        <v>1740</v>
      </c>
      <c r="PD52" s="266">
        <f t="shared" si="560"/>
        <v>1740</v>
      </c>
      <c r="PE52" s="266">
        <f t="shared" si="561"/>
        <v>1740</v>
      </c>
      <c r="PF52" s="266">
        <f t="shared" si="562"/>
        <v>1740</v>
      </c>
      <c r="PG52" s="266">
        <f t="shared" si="563"/>
        <v>1740</v>
      </c>
      <c r="PH52" s="266">
        <f t="shared" si="564"/>
        <v>1740</v>
      </c>
      <c r="PI52" s="266">
        <f t="shared" si="565"/>
        <v>0</v>
      </c>
      <c r="PJ52" s="266">
        <f t="shared" si="566"/>
        <v>0</v>
      </c>
      <c r="PK52" s="266">
        <f t="shared" si="567"/>
        <v>0</v>
      </c>
      <c r="PL52" s="266">
        <f t="shared" si="568"/>
        <v>0</v>
      </c>
      <c r="PM52" s="266">
        <f t="shared" si="569"/>
        <v>0</v>
      </c>
      <c r="PO52" s="222">
        <f t="shared" si="570"/>
        <v>4620</v>
      </c>
      <c r="PP52" s="222">
        <f t="shared" si="571"/>
        <v>4620</v>
      </c>
      <c r="PQ52" s="222">
        <f t="shared" si="572"/>
        <v>4620</v>
      </c>
      <c r="PR52" s="222">
        <f t="shared" si="573"/>
        <v>4620</v>
      </c>
      <c r="PS52" s="222">
        <f t="shared" si="574"/>
        <v>4620</v>
      </c>
      <c r="PT52" s="222">
        <f t="shared" si="575"/>
        <v>4620</v>
      </c>
      <c r="PU52" s="222">
        <f t="shared" si="576"/>
        <v>4620</v>
      </c>
      <c r="PV52" s="222">
        <f t="shared" si="577"/>
        <v>4620</v>
      </c>
      <c r="PW52" s="222">
        <f t="shared" si="578"/>
        <v>4620</v>
      </c>
      <c r="PX52" s="222">
        <f t="shared" si="579"/>
        <v>4620</v>
      </c>
      <c r="PY52" s="222">
        <f t="shared" si="580"/>
        <v>4620</v>
      </c>
      <c r="PZ52" s="222">
        <f t="shared" si="581"/>
        <v>4620</v>
      </c>
      <c r="QA52" s="222">
        <f t="shared" si="582"/>
        <v>4620</v>
      </c>
      <c r="QB52" s="222">
        <f t="shared" si="583"/>
        <v>4620</v>
      </c>
      <c r="QC52" s="222">
        <f t="shared" si="584"/>
        <v>4620</v>
      </c>
      <c r="QD52" s="222">
        <f t="shared" si="585"/>
        <v>4620</v>
      </c>
      <c r="QE52" s="222">
        <f t="shared" si="586"/>
        <v>4620</v>
      </c>
      <c r="QF52" s="222">
        <f t="shared" si="587"/>
        <v>4620</v>
      </c>
      <c r="QG52" s="222">
        <f t="shared" si="588"/>
        <v>4620</v>
      </c>
      <c r="QH52" s="222">
        <f t="shared" si="589"/>
        <v>4620</v>
      </c>
      <c r="QI52" s="222">
        <f t="shared" si="590"/>
        <v>4620</v>
      </c>
      <c r="QJ52" s="222">
        <f t="shared" si="591"/>
        <v>4620</v>
      </c>
      <c r="QK52" s="222">
        <f t="shared" si="592"/>
        <v>4620</v>
      </c>
      <c r="QL52" s="222">
        <f t="shared" si="593"/>
        <v>4620</v>
      </c>
      <c r="QM52" s="222">
        <f t="shared" si="594"/>
        <v>4620</v>
      </c>
      <c r="QN52" s="222">
        <f t="shared" si="595"/>
        <v>4620</v>
      </c>
      <c r="QO52" s="222">
        <f t="shared" si="596"/>
        <v>4620</v>
      </c>
      <c r="QP52" s="222">
        <f t="shared" si="597"/>
        <v>4620</v>
      </c>
      <c r="QQ52" s="222">
        <f t="shared" si="598"/>
        <v>4620</v>
      </c>
      <c r="QR52" s="222">
        <f t="shared" si="599"/>
        <v>4620</v>
      </c>
      <c r="QS52" s="222">
        <f t="shared" si="600"/>
        <v>0</v>
      </c>
      <c r="QT52" s="222">
        <f t="shared" si="601"/>
        <v>0</v>
      </c>
      <c r="QU52" s="222">
        <f t="shared" si="602"/>
        <v>0</v>
      </c>
      <c r="QV52" s="222">
        <f t="shared" si="603"/>
        <v>0</v>
      </c>
      <c r="QW52" s="222">
        <f t="shared" si="604"/>
        <v>0</v>
      </c>
    </row>
    <row r="53" spans="2:465" ht="18" x14ac:dyDescent="0.35">
      <c r="B53" s="197" t="s">
        <v>22</v>
      </c>
      <c r="C53" s="224" t="s">
        <v>41</v>
      </c>
      <c r="E53" s="197">
        <v>2.5</v>
      </c>
      <c r="F53" s="197" t="s">
        <v>22</v>
      </c>
      <c r="G53" s="197" t="s">
        <v>22</v>
      </c>
      <c r="H53" s="197" t="s">
        <v>22</v>
      </c>
      <c r="I53" s="197" t="s">
        <v>22</v>
      </c>
      <c r="J53" s="197" t="s">
        <v>22</v>
      </c>
      <c r="K53" s="197" t="s">
        <v>21</v>
      </c>
      <c r="L53" s="197" t="s">
        <v>21</v>
      </c>
      <c r="M53" s="197" t="s">
        <v>21</v>
      </c>
      <c r="N53" s="197" t="s">
        <v>21</v>
      </c>
      <c r="O53" s="197" t="s">
        <v>21</v>
      </c>
      <c r="P53" s="197" t="s">
        <v>22</v>
      </c>
      <c r="Q53" s="197" t="s">
        <v>22</v>
      </c>
      <c r="R53" s="197" t="s">
        <v>21</v>
      </c>
      <c r="S53" s="197" t="s">
        <v>105</v>
      </c>
      <c r="T53" s="197" t="s">
        <v>22</v>
      </c>
      <c r="U53" s="197" t="s">
        <v>21</v>
      </c>
      <c r="V53" s="197" t="s">
        <v>21</v>
      </c>
      <c r="W53" s="247" t="s">
        <v>22</v>
      </c>
      <c r="AH53" s="267">
        <f>IF($B53="Sim",IF((VLOOKUP($B$3,'06_BASE DO OPEX'!$C$77:$AI$79,3+'OPEX PESSOAL'!AH$5,FALSE))&lt;20000,0,IF((VLOOKUP($B$3,'06_BASE DO OPEX'!$C$77:$AI$79,3+'OPEX PESSOAL'!AH$5,FALSE))&lt;40000,0,IF((VLOOKUP($B$3,'06_BASE DO OPEX'!$C$77:$AI$79,3+'OPEX PESSOAL'!AH$5,FALSE))&lt;147000,1,1))),
IF($B53="Não",0))</f>
        <v>0</v>
      </c>
      <c r="AI53" s="197">
        <f>IF($B53="Sim",IF((VLOOKUP($B$3,'06_BASE DO OPEX'!$C$77:$AI$79,3+'OPEX PESSOAL'!AI$5,FALSE))&lt;20000,0,IF((VLOOKUP($B$3,'06_BASE DO OPEX'!$C$77:$AI$79,3+'OPEX PESSOAL'!AI$5,FALSE))&lt;40000,0,IF((VLOOKUP($B$3,'06_BASE DO OPEX'!$C$77:$AI$79,3+'OPEX PESSOAL'!AI$5,FALSE))&lt;147000,1,1))),
IF($B53="Não",0))</f>
        <v>0</v>
      </c>
      <c r="AJ53" s="197">
        <f>IF($B53="Sim",IF((VLOOKUP($B$3,'06_BASE DO OPEX'!$C$77:$AI$79,3+'OPEX PESSOAL'!AJ$5,FALSE))&lt;20000,0,IF((VLOOKUP($B$3,'06_BASE DO OPEX'!$C$77:$AI$79,3+'OPEX PESSOAL'!AJ$5,FALSE))&lt;40000,0,IF((VLOOKUP($B$3,'06_BASE DO OPEX'!$C$77:$AI$79,3+'OPEX PESSOAL'!AJ$5,FALSE))&lt;147000,1,1))),
IF($B53="Não",0))</f>
        <v>0</v>
      </c>
      <c r="AK53" s="197">
        <f>IF($B53="Sim",IF((VLOOKUP($B$3,'06_BASE DO OPEX'!$C$77:$AI$79,3+'OPEX PESSOAL'!AK$5,FALSE))&lt;20000,0,IF((VLOOKUP($B$3,'06_BASE DO OPEX'!$C$77:$AI$79,3+'OPEX PESSOAL'!AK$5,FALSE))&lt;40000,0,IF((VLOOKUP($B$3,'06_BASE DO OPEX'!$C$77:$AI$79,3+'OPEX PESSOAL'!AK$5,FALSE))&lt;147000,1,1))),
IF($B53="Não",0))</f>
        <v>0</v>
      </c>
      <c r="AL53" s="197">
        <f>IF($B53="Sim",IF((VLOOKUP($B$3,'06_BASE DO OPEX'!$C$77:$AI$79,3+'OPEX PESSOAL'!AL$5,FALSE))&lt;20000,0,IF((VLOOKUP($B$3,'06_BASE DO OPEX'!$C$77:$AI$79,3+'OPEX PESSOAL'!AL$5,FALSE))&lt;40000,0,IF((VLOOKUP($B$3,'06_BASE DO OPEX'!$C$77:$AI$79,3+'OPEX PESSOAL'!AL$5,FALSE))&lt;147000,1,1))),
IF($B53="Não",0))</f>
        <v>0</v>
      </c>
      <c r="AM53" s="197">
        <f>IF($B53="Sim",IF((VLOOKUP($B$3,'06_BASE DO OPEX'!$C$77:$AI$79,3+'OPEX PESSOAL'!AM$5,FALSE))&lt;20000,0,IF((VLOOKUP($B$3,'06_BASE DO OPEX'!$C$77:$AI$79,3+'OPEX PESSOAL'!AM$5,FALSE))&lt;40000,0,IF((VLOOKUP($B$3,'06_BASE DO OPEX'!$C$77:$AI$79,3+'OPEX PESSOAL'!AM$5,FALSE))&lt;147000,1,1))),
IF($B53="Não",0))</f>
        <v>0</v>
      </c>
      <c r="AN53" s="197">
        <f>IF($B53="Sim",IF((VLOOKUP($B$3,'06_BASE DO OPEX'!$C$77:$AI$79,3+'OPEX PESSOAL'!AN$5,FALSE))&lt;20000,0,IF((VLOOKUP($B$3,'06_BASE DO OPEX'!$C$77:$AI$79,3+'OPEX PESSOAL'!AN$5,FALSE))&lt;40000,0,IF((VLOOKUP($B$3,'06_BASE DO OPEX'!$C$77:$AI$79,3+'OPEX PESSOAL'!AN$5,FALSE))&lt;147000,1,1))),
IF($B53="Não",0))</f>
        <v>0</v>
      </c>
      <c r="AO53" s="197">
        <f>IF($B53="Sim",IF((VLOOKUP($B$3,'06_BASE DO OPEX'!$C$77:$AI$79,3+'OPEX PESSOAL'!AO$5,FALSE))&lt;20000,0,IF((VLOOKUP($B$3,'06_BASE DO OPEX'!$C$77:$AI$79,3+'OPEX PESSOAL'!AO$5,FALSE))&lt;40000,0,IF((VLOOKUP($B$3,'06_BASE DO OPEX'!$C$77:$AI$79,3+'OPEX PESSOAL'!AO$5,FALSE))&lt;147000,1,1))),
IF($B53="Não",0))</f>
        <v>0</v>
      </c>
      <c r="AP53" s="197">
        <f>IF($B53="Sim",IF((VLOOKUP($B$3,'06_BASE DO OPEX'!$C$77:$AI$79,3+'OPEX PESSOAL'!AP$5,FALSE))&lt;20000,0,IF((VLOOKUP($B$3,'06_BASE DO OPEX'!$C$77:$AI$79,3+'OPEX PESSOAL'!AP$5,FALSE))&lt;40000,0,IF((VLOOKUP($B$3,'06_BASE DO OPEX'!$C$77:$AI$79,3+'OPEX PESSOAL'!AP$5,FALSE))&lt;147000,1,1))),
IF($B53="Não",0))</f>
        <v>0</v>
      </c>
      <c r="AQ53" s="197">
        <f>IF($B53="Sim",IF((VLOOKUP($B$3,'06_BASE DO OPEX'!$C$77:$AI$79,3+'OPEX PESSOAL'!AQ$5,FALSE))&lt;20000,0,IF((VLOOKUP($B$3,'06_BASE DO OPEX'!$C$77:$AI$79,3+'OPEX PESSOAL'!AQ$5,FALSE))&lt;40000,0,IF((VLOOKUP($B$3,'06_BASE DO OPEX'!$C$77:$AI$79,3+'OPEX PESSOAL'!AQ$5,FALSE))&lt;147000,1,1))),
IF($B53="Não",0))</f>
        <v>0</v>
      </c>
      <c r="AR53" s="197">
        <f>IF($B53="Sim",IF((VLOOKUP($B$3,'06_BASE DO OPEX'!$C$77:$AI$79,3+'OPEX PESSOAL'!AR$5,FALSE))&lt;20000,0,IF((VLOOKUP($B$3,'06_BASE DO OPEX'!$C$77:$AI$79,3+'OPEX PESSOAL'!AR$5,FALSE))&lt;40000,0,IF((VLOOKUP($B$3,'06_BASE DO OPEX'!$C$77:$AI$79,3+'OPEX PESSOAL'!AR$5,FALSE))&lt;147000,1,1))),
IF($B53="Não",0))</f>
        <v>0</v>
      </c>
      <c r="AS53" s="197">
        <f>IF($B53="Sim",IF((VLOOKUP($B$3,'06_BASE DO OPEX'!$C$77:$AI$79,3+'OPEX PESSOAL'!AS$5,FALSE))&lt;20000,0,IF((VLOOKUP($B$3,'06_BASE DO OPEX'!$C$77:$AI$79,3+'OPEX PESSOAL'!AS$5,FALSE))&lt;40000,0,IF((VLOOKUP($B$3,'06_BASE DO OPEX'!$C$77:$AI$79,3+'OPEX PESSOAL'!AS$5,FALSE))&lt;147000,1,1))),
IF($B53="Não",0))</f>
        <v>0</v>
      </c>
      <c r="AT53" s="197">
        <f>IF($B53="Sim",IF((VLOOKUP($B$3,'06_BASE DO OPEX'!$C$77:$AI$79,3+'OPEX PESSOAL'!AT$5,FALSE))&lt;20000,0,IF((VLOOKUP($B$3,'06_BASE DO OPEX'!$C$77:$AI$79,3+'OPEX PESSOAL'!AT$5,FALSE))&lt;40000,0,IF((VLOOKUP($B$3,'06_BASE DO OPEX'!$C$77:$AI$79,3+'OPEX PESSOAL'!AT$5,FALSE))&lt;147000,1,1))),
IF($B53="Não",0))</f>
        <v>0</v>
      </c>
      <c r="AU53" s="197">
        <f>IF($B53="Sim",IF((VLOOKUP($B$3,'06_BASE DO OPEX'!$C$77:$AI$79,3+'OPEX PESSOAL'!AU$5,FALSE))&lt;20000,0,IF((VLOOKUP($B$3,'06_BASE DO OPEX'!$C$77:$AI$79,3+'OPEX PESSOAL'!AU$5,FALSE))&lt;40000,0,IF((VLOOKUP($B$3,'06_BASE DO OPEX'!$C$77:$AI$79,3+'OPEX PESSOAL'!AU$5,FALSE))&lt;147000,1,1))),
IF($B53="Não",0))</f>
        <v>0</v>
      </c>
      <c r="AV53" s="197">
        <f>IF($B53="Sim",IF((VLOOKUP($B$3,'06_BASE DO OPEX'!$C$77:$AI$79,3+'OPEX PESSOAL'!AV$5,FALSE))&lt;20000,0,IF((VLOOKUP($B$3,'06_BASE DO OPEX'!$C$77:$AI$79,3+'OPEX PESSOAL'!AV$5,FALSE))&lt;40000,0,IF((VLOOKUP($B$3,'06_BASE DO OPEX'!$C$77:$AI$79,3+'OPEX PESSOAL'!AV$5,FALSE))&lt;147000,1,1))),
IF($B53="Não",0))</f>
        <v>0</v>
      </c>
      <c r="AW53" s="197">
        <f>IF($B53="Sim",IF((VLOOKUP($B$3,'06_BASE DO OPEX'!$C$77:$AI$79,3+'OPEX PESSOAL'!AW$5,FALSE))&lt;20000,0,IF((VLOOKUP($B$3,'06_BASE DO OPEX'!$C$77:$AI$79,3+'OPEX PESSOAL'!AW$5,FALSE))&lt;40000,0,IF((VLOOKUP($B$3,'06_BASE DO OPEX'!$C$77:$AI$79,3+'OPEX PESSOAL'!AW$5,FALSE))&lt;147000,1,1))),
IF($B53="Não",0))</f>
        <v>0</v>
      </c>
      <c r="AX53" s="197">
        <f>IF($B53="Sim",IF((VLOOKUP($B$3,'06_BASE DO OPEX'!$C$77:$AI$79,3+'OPEX PESSOAL'!AX$5,FALSE))&lt;20000,0,IF((VLOOKUP($B$3,'06_BASE DO OPEX'!$C$77:$AI$79,3+'OPEX PESSOAL'!AX$5,FALSE))&lt;40000,0,IF((VLOOKUP($B$3,'06_BASE DO OPEX'!$C$77:$AI$79,3+'OPEX PESSOAL'!AX$5,FALSE))&lt;147000,1,1))),
IF($B53="Não",0))</f>
        <v>0</v>
      </c>
      <c r="AY53" s="197">
        <f>IF($B53="Sim",IF((VLOOKUP($B$3,'06_BASE DO OPEX'!$C$77:$AI$79,3+'OPEX PESSOAL'!AY$5,FALSE))&lt;20000,0,IF((VLOOKUP($B$3,'06_BASE DO OPEX'!$C$77:$AI$79,3+'OPEX PESSOAL'!AY$5,FALSE))&lt;40000,0,IF((VLOOKUP($B$3,'06_BASE DO OPEX'!$C$77:$AI$79,3+'OPEX PESSOAL'!AY$5,FALSE))&lt;147000,1,1))),
IF($B53="Não",0))</f>
        <v>0</v>
      </c>
      <c r="AZ53" s="197">
        <f>IF($B53="Sim",IF((VLOOKUP($B$3,'06_BASE DO OPEX'!$C$77:$AI$79,3+'OPEX PESSOAL'!AZ$5,FALSE))&lt;20000,0,IF((VLOOKUP($B$3,'06_BASE DO OPEX'!$C$77:$AI$79,3+'OPEX PESSOAL'!AZ$5,FALSE))&lt;40000,0,IF((VLOOKUP($B$3,'06_BASE DO OPEX'!$C$77:$AI$79,3+'OPEX PESSOAL'!AZ$5,FALSE))&lt;147000,1,1))),
IF($B53="Não",0))</f>
        <v>0</v>
      </c>
      <c r="BA53" s="197">
        <f>IF($B53="Sim",IF((VLOOKUP($B$3,'06_BASE DO OPEX'!$C$77:$AI$79,3+'OPEX PESSOAL'!BA$5,FALSE))&lt;20000,0,IF((VLOOKUP($B$3,'06_BASE DO OPEX'!$C$77:$AI$79,3+'OPEX PESSOAL'!BA$5,FALSE))&lt;40000,0,IF((VLOOKUP($B$3,'06_BASE DO OPEX'!$C$77:$AI$79,3+'OPEX PESSOAL'!BA$5,FALSE))&lt;147000,1,1))),
IF($B53="Não",0))</f>
        <v>0</v>
      </c>
      <c r="BB53" s="197">
        <f>IF($B53="Sim",IF((VLOOKUP($B$3,'06_BASE DO OPEX'!$C$77:$AI$79,3+'OPEX PESSOAL'!BB$5,FALSE))&lt;20000,0,IF((VLOOKUP($B$3,'06_BASE DO OPEX'!$C$77:$AI$79,3+'OPEX PESSOAL'!BB$5,FALSE))&lt;40000,0,IF((VLOOKUP($B$3,'06_BASE DO OPEX'!$C$77:$AI$79,3+'OPEX PESSOAL'!BB$5,FALSE))&lt;147000,1,1))),
IF($B53="Não",0))</f>
        <v>0</v>
      </c>
      <c r="BC53" s="197">
        <f>IF($B53="Sim",IF((VLOOKUP($B$3,'06_BASE DO OPEX'!$C$77:$AI$79,3+'OPEX PESSOAL'!BC$5,FALSE))&lt;20000,0,IF((VLOOKUP($B$3,'06_BASE DO OPEX'!$C$77:$AI$79,3+'OPEX PESSOAL'!BC$5,FALSE))&lt;40000,0,IF((VLOOKUP($B$3,'06_BASE DO OPEX'!$C$77:$AI$79,3+'OPEX PESSOAL'!BC$5,FALSE))&lt;147000,1,1))),
IF($B53="Não",0))</f>
        <v>0</v>
      </c>
      <c r="BD53" s="197">
        <f>IF($B53="Sim",IF((VLOOKUP($B$3,'06_BASE DO OPEX'!$C$77:$AI$79,3+'OPEX PESSOAL'!BD$5,FALSE))&lt;20000,0,IF((VLOOKUP($B$3,'06_BASE DO OPEX'!$C$77:$AI$79,3+'OPEX PESSOAL'!BD$5,FALSE))&lt;40000,0,IF((VLOOKUP($B$3,'06_BASE DO OPEX'!$C$77:$AI$79,3+'OPEX PESSOAL'!BD$5,FALSE))&lt;147000,1,1))),
IF($B53="Não",0))</f>
        <v>0</v>
      </c>
      <c r="BE53" s="197">
        <f>IF($B53="Sim",IF((VLOOKUP($B$3,'06_BASE DO OPEX'!$C$77:$AI$79,3+'OPEX PESSOAL'!BE$5,FALSE))&lt;20000,0,IF((VLOOKUP($B$3,'06_BASE DO OPEX'!$C$77:$AI$79,3+'OPEX PESSOAL'!BE$5,FALSE))&lt;40000,0,IF((VLOOKUP($B$3,'06_BASE DO OPEX'!$C$77:$AI$79,3+'OPEX PESSOAL'!BE$5,FALSE))&lt;147000,1,1))),
IF($B53="Não",0))</f>
        <v>0</v>
      </c>
      <c r="BF53" s="197">
        <f>IF($B53="Sim",IF((VLOOKUP($B$3,'06_BASE DO OPEX'!$C$77:$AI$79,3+'OPEX PESSOAL'!BF$5,FALSE))&lt;20000,0,IF((VLOOKUP($B$3,'06_BASE DO OPEX'!$C$77:$AI$79,3+'OPEX PESSOAL'!BF$5,FALSE))&lt;40000,0,IF((VLOOKUP($B$3,'06_BASE DO OPEX'!$C$77:$AI$79,3+'OPEX PESSOAL'!BF$5,FALSE))&lt;147000,1,1))),
IF($B53="Não",0))</f>
        <v>0</v>
      </c>
      <c r="BG53" s="197">
        <f>IF($B53="Sim",IF((VLOOKUP($B$3,'06_BASE DO OPEX'!$C$77:$AI$79,3+'OPEX PESSOAL'!BG$5,FALSE))&lt;20000,0,IF((VLOOKUP($B$3,'06_BASE DO OPEX'!$C$77:$AI$79,3+'OPEX PESSOAL'!BG$5,FALSE))&lt;40000,0,IF((VLOOKUP($B$3,'06_BASE DO OPEX'!$C$77:$AI$79,3+'OPEX PESSOAL'!BG$5,FALSE))&lt;147000,1,1))),
IF($B53="Não",0))</f>
        <v>0</v>
      </c>
      <c r="BH53" s="197">
        <f>IF($B53="Sim",IF((VLOOKUP($B$3,'06_BASE DO OPEX'!$C$77:$AI$79,3+'OPEX PESSOAL'!BH$5,FALSE))&lt;20000,0,IF((VLOOKUP($B$3,'06_BASE DO OPEX'!$C$77:$AI$79,3+'OPEX PESSOAL'!BH$5,FALSE))&lt;40000,0,IF((VLOOKUP($B$3,'06_BASE DO OPEX'!$C$77:$AI$79,3+'OPEX PESSOAL'!BH$5,FALSE))&lt;147000,1,1))),
IF($B53="Não",0))</f>
        <v>0</v>
      </c>
      <c r="BI53" s="197">
        <f>IF($B53="Sim",IF((VLOOKUP($B$3,'06_BASE DO OPEX'!$C$77:$AI$79,3+'OPEX PESSOAL'!BI$5,FALSE))&lt;20000,0,IF((VLOOKUP($B$3,'06_BASE DO OPEX'!$C$77:$AI$79,3+'OPEX PESSOAL'!BI$5,FALSE))&lt;40000,0,IF((VLOOKUP($B$3,'06_BASE DO OPEX'!$C$77:$AI$79,3+'OPEX PESSOAL'!BI$5,FALSE))&lt;147000,1,1))),
IF($B53="Não",0))</f>
        <v>0</v>
      </c>
      <c r="BJ53" s="197">
        <f>IF($B53="Sim",IF((VLOOKUP($B$3,'06_BASE DO OPEX'!$C$77:$AI$79,3+'OPEX PESSOAL'!BJ$5,FALSE))&lt;20000,0,IF((VLOOKUP($B$3,'06_BASE DO OPEX'!$C$77:$AI$79,3+'OPEX PESSOAL'!BJ$5,FALSE))&lt;40000,0,IF((VLOOKUP($B$3,'06_BASE DO OPEX'!$C$77:$AI$79,3+'OPEX PESSOAL'!BJ$5,FALSE))&lt;147000,1,1))),
IF($B53="Não",0))</f>
        <v>0</v>
      </c>
      <c r="BK53" s="197">
        <f>IF($B53="Sim",IF((VLOOKUP($B$3,'06_BASE DO OPEX'!$C$77:$AI$79,3+'OPEX PESSOAL'!BK$5,FALSE))&lt;20000,0,IF((VLOOKUP($B$3,'06_BASE DO OPEX'!$C$77:$AI$79,3+'OPEX PESSOAL'!BK$5,FALSE))&lt;40000,0,IF((VLOOKUP($B$3,'06_BASE DO OPEX'!$C$77:$AI$79,3+'OPEX PESSOAL'!BK$5,FALSE))&lt;147000,1,1))),
IF($B53="Não",0))</f>
        <v>0</v>
      </c>
      <c r="BS53" s="268">
        <f t="shared" si="275"/>
        <v>3300</v>
      </c>
      <c r="BT53" s="269">
        <f t="shared" si="276"/>
        <v>0</v>
      </c>
      <c r="BU53" s="269">
        <f t="shared" si="277"/>
        <v>0</v>
      </c>
      <c r="BV53" s="269">
        <f t="shared" si="278"/>
        <v>0</v>
      </c>
      <c r="BW53" s="269">
        <f t="shared" si="279"/>
        <v>0</v>
      </c>
      <c r="BX53" s="269">
        <f t="shared" si="280"/>
        <v>0</v>
      </c>
      <c r="BY53" s="269">
        <f t="shared" si="281"/>
        <v>0.67220000000000002</v>
      </c>
      <c r="BZ53" s="218">
        <f t="shared" si="282"/>
        <v>176</v>
      </c>
      <c r="CA53" s="218">
        <f t="shared" si="283"/>
        <v>290</v>
      </c>
      <c r="CB53" s="270">
        <f t="shared" si="284"/>
        <v>3.2000000000000002E-3</v>
      </c>
      <c r="CC53" s="218">
        <f t="shared" si="285"/>
        <v>616</v>
      </c>
      <c r="CD53" s="270">
        <f t="shared" si="286"/>
        <v>0</v>
      </c>
      <c r="CE53" s="269">
        <f t="shared" si="287"/>
        <v>0</v>
      </c>
      <c r="CF53" s="269">
        <f t="shared" si="288"/>
        <v>0.01</v>
      </c>
      <c r="CG53" s="271">
        <f t="shared" si="605"/>
        <v>6643.8200000000006</v>
      </c>
      <c r="CJ53" s="268">
        <f t="shared" si="289"/>
        <v>0</v>
      </c>
      <c r="CK53" s="222">
        <f t="shared" si="290"/>
        <v>0</v>
      </c>
      <c r="CL53" s="222">
        <f t="shared" si="291"/>
        <v>0</v>
      </c>
      <c r="CM53" s="222">
        <f t="shared" si="292"/>
        <v>0</v>
      </c>
      <c r="CN53" s="222">
        <f t="shared" si="293"/>
        <v>0</v>
      </c>
      <c r="CO53" s="222">
        <f t="shared" si="294"/>
        <v>0</v>
      </c>
      <c r="CP53" s="222">
        <f t="shared" si="295"/>
        <v>0</v>
      </c>
      <c r="CQ53" s="222">
        <f t="shared" si="296"/>
        <v>0</v>
      </c>
      <c r="CR53" s="222">
        <f t="shared" si="297"/>
        <v>0</v>
      </c>
      <c r="CS53" s="222">
        <f t="shared" si="298"/>
        <v>0</v>
      </c>
      <c r="CT53" s="222">
        <f t="shared" si="299"/>
        <v>0</v>
      </c>
      <c r="CU53" s="222">
        <f t="shared" si="300"/>
        <v>0</v>
      </c>
      <c r="CV53" s="222">
        <f t="shared" si="301"/>
        <v>0</v>
      </c>
      <c r="CW53" s="222">
        <f t="shared" si="302"/>
        <v>0</v>
      </c>
      <c r="CX53" s="222">
        <f t="shared" si="303"/>
        <v>0</v>
      </c>
      <c r="CY53" s="222">
        <f t="shared" si="304"/>
        <v>0</v>
      </c>
      <c r="CZ53" s="222">
        <f t="shared" si="305"/>
        <v>0</v>
      </c>
      <c r="DA53" s="222">
        <f t="shared" si="306"/>
        <v>0</v>
      </c>
      <c r="DB53" s="222">
        <f t="shared" si="307"/>
        <v>0</v>
      </c>
      <c r="DC53" s="222">
        <f t="shared" si="308"/>
        <v>0</v>
      </c>
      <c r="DD53" s="222">
        <f t="shared" si="309"/>
        <v>0</v>
      </c>
      <c r="DE53" s="222">
        <f t="shared" si="310"/>
        <v>0</v>
      </c>
      <c r="DF53" s="222">
        <f t="shared" si="311"/>
        <v>0</v>
      </c>
      <c r="DG53" s="222">
        <f t="shared" si="312"/>
        <v>0</v>
      </c>
      <c r="DH53" s="222">
        <f t="shared" si="313"/>
        <v>0</v>
      </c>
      <c r="DI53" s="222">
        <f t="shared" si="314"/>
        <v>0</v>
      </c>
      <c r="DJ53" s="222">
        <f t="shared" si="315"/>
        <v>0</v>
      </c>
      <c r="DK53" s="222">
        <f t="shared" si="316"/>
        <v>0</v>
      </c>
      <c r="DL53" s="222">
        <f t="shared" si="317"/>
        <v>0</v>
      </c>
      <c r="DM53" s="222">
        <f t="shared" si="318"/>
        <v>0</v>
      </c>
      <c r="DN53" s="222">
        <f t="shared" si="319"/>
        <v>0</v>
      </c>
      <c r="DO53" s="222">
        <f t="shared" si="320"/>
        <v>0</v>
      </c>
      <c r="DP53" s="222">
        <f t="shared" si="321"/>
        <v>0</v>
      </c>
      <c r="DQ53" s="222">
        <f t="shared" si="322"/>
        <v>0</v>
      </c>
      <c r="DR53" s="222">
        <f t="shared" si="323"/>
        <v>0</v>
      </c>
      <c r="DU53" s="272">
        <f t="shared" si="324"/>
        <v>0</v>
      </c>
      <c r="DV53" s="197">
        <f t="shared" si="325"/>
        <v>0</v>
      </c>
      <c r="DW53" s="197">
        <f t="shared" si="326"/>
        <v>0</v>
      </c>
      <c r="DX53" s="197">
        <f t="shared" si="327"/>
        <v>0</v>
      </c>
      <c r="DY53" s="197">
        <f t="shared" si="328"/>
        <v>0</v>
      </c>
      <c r="DZ53" s="197">
        <f t="shared" si="329"/>
        <v>0</v>
      </c>
      <c r="EA53" s="197">
        <f t="shared" si="330"/>
        <v>0</v>
      </c>
      <c r="EB53" s="197">
        <f t="shared" si="331"/>
        <v>0</v>
      </c>
      <c r="EC53" s="197">
        <f t="shared" si="332"/>
        <v>0</v>
      </c>
      <c r="ED53" s="197">
        <f t="shared" si="333"/>
        <v>0</v>
      </c>
      <c r="EE53" s="197">
        <f t="shared" si="334"/>
        <v>0</v>
      </c>
      <c r="EF53" s="197">
        <f t="shared" si="335"/>
        <v>0</v>
      </c>
      <c r="EG53" s="197">
        <f t="shared" si="336"/>
        <v>0</v>
      </c>
      <c r="EH53" s="197">
        <f t="shared" si="337"/>
        <v>0</v>
      </c>
      <c r="EI53" s="197">
        <f t="shared" si="338"/>
        <v>0</v>
      </c>
      <c r="EJ53" s="197">
        <f t="shared" si="339"/>
        <v>0</v>
      </c>
      <c r="EK53" s="197">
        <f t="shared" si="340"/>
        <v>0</v>
      </c>
      <c r="EL53" s="197">
        <f t="shared" si="341"/>
        <v>0</v>
      </c>
      <c r="EM53" s="197">
        <f t="shared" si="342"/>
        <v>0</v>
      </c>
      <c r="EN53" s="197">
        <f t="shared" si="343"/>
        <v>0</v>
      </c>
      <c r="EO53" s="197">
        <f t="shared" si="344"/>
        <v>0</v>
      </c>
      <c r="EP53" s="197">
        <f t="shared" si="345"/>
        <v>0</v>
      </c>
      <c r="EQ53" s="197">
        <f t="shared" si="346"/>
        <v>0</v>
      </c>
      <c r="ER53" s="197">
        <f t="shared" si="347"/>
        <v>0</v>
      </c>
      <c r="ES53" s="197">
        <f t="shared" si="348"/>
        <v>0</v>
      </c>
      <c r="ET53" s="197">
        <f t="shared" si="349"/>
        <v>0</v>
      </c>
      <c r="EU53" s="197">
        <f t="shared" si="350"/>
        <v>0</v>
      </c>
      <c r="EV53" s="197">
        <f t="shared" si="351"/>
        <v>0</v>
      </c>
      <c r="EW53" s="197">
        <f t="shared" si="352"/>
        <v>0</v>
      </c>
      <c r="EX53" s="197">
        <f t="shared" si="353"/>
        <v>0</v>
      </c>
      <c r="EY53" s="197">
        <f t="shared" si="354"/>
        <v>0</v>
      </c>
      <c r="EZ53" s="197">
        <f t="shared" si="355"/>
        <v>0</v>
      </c>
      <c r="FA53" s="197">
        <f t="shared" si="356"/>
        <v>0</v>
      </c>
      <c r="FB53" s="197">
        <f t="shared" si="357"/>
        <v>0</v>
      </c>
      <c r="FC53" s="197">
        <f t="shared" si="358"/>
        <v>0</v>
      </c>
      <c r="FF53" s="273">
        <f t="shared" si="359"/>
        <v>0</v>
      </c>
      <c r="FG53" s="218">
        <f t="shared" si="360"/>
        <v>0</v>
      </c>
      <c r="FH53" s="218">
        <f t="shared" si="361"/>
        <v>0</v>
      </c>
      <c r="FI53" s="218">
        <f t="shared" si="362"/>
        <v>0</v>
      </c>
      <c r="FJ53" s="218">
        <f t="shared" si="363"/>
        <v>0</v>
      </c>
      <c r="FK53" s="218">
        <f t="shared" si="364"/>
        <v>0</v>
      </c>
      <c r="FL53" s="218">
        <f t="shared" si="365"/>
        <v>0</v>
      </c>
      <c r="FM53" s="218">
        <f t="shared" si="366"/>
        <v>0</v>
      </c>
      <c r="FN53" s="218">
        <f t="shared" si="367"/>
        <v>0</v>
      </c>
      <c r="FO53" s="218">
        <f t="shared" si="368"/>
        <v>0</v>
      </c>
      <c r="FP53" s="218">
        <f t="shared" si="369"/>
        <v>0</v>
      </c>
      <c r="FQ53" s="218">
        <f t="shared" si="370"/>
        <v>0</v>
      </c>
      <c r="FR53" s="218">
        <f t="shared" si="371"/>
        <v>0</v>
      </c>
      <c r="FS53" s="218">
        <f t="shared" si="372"/>
        <v>0</v>
      </c>
      <c r="FT53" s="218">
        <f t="shared" si="373"/>
        <v>0</v>
      </c>
      <c r="FU53" s="218">
        <f t="shared" si="374"/>
        <v>0</v>
      </c>
      <c r="FV53" s="218">
        <f t="shared" si="375"/>
        <v>0</v>
      </c>
      <c r="FW53" s="218">
        <f t="shared" si="376"/>
        <v>0</v>
      </c>
      <c r="FX53" s="218">
        <f t="shared" si="377"/>
        <v>0</v>
      </c>
      <c r="FY53" s="218">
        <f t="shared" si="378"/>
        <v>0</v>
      </c>
      <c r="FZ53" s="218">
        <f t="shared" si="379"/>
        <v>0</v>
      </c>
      <c r="GA53" s="218">
        <f t="shared" si="380"/>
        <v>0</v>
      </c>
      <c r="GB53" s="218">
        <f t="shared" si="381"/>
        <v>0</v>
      </c>
      <c r="GC53" s="218">
        <f t="shared" si="382"/>
        <v>0</v>
      </c>
      <c r="GD53" s="218">
        <f t="shared" si="383"/>
        <v>0</v>
      </c>
      <c r="GE53" s="218">
        <f t="shared" si="384"/>
        <v>0</v>
      </c>
      <c r="GF53" s="218">
        <f t="shared" si="385"/>
        <v>0</v>
      </c>
      <c r="GG53" s="218">
        <f t="shared" si="386"/>
        <v>0</v>
      </c>
      <c r="GH53" s="218">
        <f t="shared" si="387"/>
        <v>0</v>
      </c>
      <c r="GI53" s="218">
        <f t="shared" si="388"/>
        <v>0</v>
      </c>
      <c r="GJ53" s="218">
        <f t="shared" si="389"/>
        <v>0</v>
      </c>
      <c r="GK53" s="218">
        <f t="shared" si="390"/>
        <v>0</v>
      </c>
      <c r="GL53" s="218">
        <f t="shared" si="391"/>
        <v>0</v>
      </c>
      <c r="GM53" s="218">
        <f t="shared" si="392"/>
        <v>0</v>
      </c>
      <c r="GN53" s="218">
        <f t="shared" si="393"/>
        <v>0</v>
      </c>
      <c r="GQ53" s="268">
        <f t="shared" si="394"/>
        <v>0</v>
      </c>
      <c r="GR53" s="222">
        <f t="shared" si="395"/>
        <v>0</v>
      </c>
      <c r="GS53" s="222">
        <f t="shared" si="396"/>
        <v>0</v>
      </c>
      <c r="GT53" s="222">
        <f t="shared" si="397"/>
        <v>0</v>
      </c>
      <c r="GU53" s="222">
        <f t="shared" si="398"/>
        <v>0</v>
      </c>
      <c r="GV53" s="222">
        <f t="shared" si="399"/>
        <v>0</v>
      </c>
      <c r="GW53" s="222">
        <f t="shared" si="400"/>
        <v>0</v>
      </c>
      <c r="GX53" s="222">
        <f t="shared" si="401"/>
        <v>0</v>
      </c>
      <c r="GY53" s="222">
        <f t="shared" si="402"/>
        <v>0</v>
      </c>
      <c r="GZ53" s="222">
        <f t="shared" si="403"/>
        <v>0</v>
      </c>
      <c r="HA53" s="222">
        <f t="shared" si="404"/>
        <v>0</v>
      </c>
      <c r="HB53" s="222">
        <f t="shared" si="405"/>
        <v>0</v>
      </c>
      <c r="HC53" s="222">
        <f t="shared" si="406"/>
        <v>0</v>
      </c>
      <c r="HD53" s="222">
        <f t="shared" si="407"/>
        <v>0</v>
      </c>
      <c r="HE53" s="222">
        <f t="shared" si="408"/>
        <v>0</v>
      </c>
      <c r="HF53" s="222">
        <f t="shared" si="409"/>
        <v>0</v>
      </c>
      <c r="HG53" s="222">
        <f t="shared" si="410"/>
        <v>0</v>
      </c>
      <c r="HH53" s="222">
        <f t="shared" si="411"/>
        <v>0</v>
      </c>
      <c r="HI53" s="222">
        <f t="shared" si="412"/>
        <v>0</v>
      </c>
      <c r="HJ53" s="222">
        <f t="shared" si="413"/>
        <v>0</v>
      </c>
      <c r="HK53" s="222">
        <f t="shared" si="414"/>
        <v>0</v>
      </c>
      <c r="HL53" s="222">
        <f t="shared" si="415"/>
        <v>0</v>
      </c>
      <c r="HM53" s="222">
        <f t="shared" si="416"/>
        <v>0</v>
      </c>
      <c r="HN53" s="222">
        <f t="shared" si="417"/>
        <v>0</v>
      </c>
      <c r="HO53" s="222">
        <f t="shared" si="418"/>
        <v>0</v>
      </c>
      <c r="HP53" s="222">
        <f t="shared" si="419"/>
        <v>0</v>
      </c>
      <c r="HQ53" s="222">
        <f t="shared" si="420"/>
        <v>0</v>
      </c>
      <c r="HR53" s="222">
        <f t="shared" si="421"/>
        <v>0</v>
      </c>
      <c r="HS53" s="222">
        <f t="shared" si="422"/>
        <v>0</v>
      </c>
      <c r="HT53" s="222">
        <f t="shared" si="423"/>
        <v>0</v>
      </c>
      <c r="HU53" s="222">
        <f t="shared" si="424"/>
        <v>0</v>
      </c>
      <c r="HV53" s="222">
        <f t="shared" si="425"/>
        <v>0</v>
      </c>
      <c r="HW53" s="222">
        <f t="shared" si="426"/>
        <v>0</v>
      </c>
      <c r="HX53" s="222">
        <f t="shared" si="427"/>
        <v>0</v>
      </c>
      <c r="HY53" s="222">
        <f t="shared" si="428"/>
        <v>0</v>
      </c>
      <c r="IB53" s="273">
        <f>IF($T53="Sim",AH53*'OPEX VALORES'!$D$15*12,
IF($T53="Não",0))</f>
        <v>0</v>
      </c>
      <c r="IC53" s="218">
        <f>IF($T53="Sim",AI53*'OPEX VALORES'!$D$15*12,
IF($T53="Não",0))</f>
        <v>0</v>
      </c>
      <c r="ID53" s="218">
        <f>IF($T53="Sim",AJ53*'OPEX VALORES'!$D$15*12,
IF($T53="Não",0))</f>
        <v>0</v>
      </c>
      <c r="IE53" s="218">
        <f>IF($T53="Sim",AK53*'OPEX VALORES'!$D$15*12,
IF($T53="Não",0))</f>
        <v>0</v>
      </c>
      <c r="IF53" s="218">
        <f>IF($T53="Sim",AL53*'OPEX VALORES'!$D$15*12,
IF($T53="Não",0))</f>
        <v>0</v>
      </c>
      <c r="IG53" s="218">
        <f>IF($T53="Sim",AM53*'OPEX VALORES'!$D$15*12,
IF($T53="Não",0))</f>
        <v>0</v>
      </c>
      <c r="IH53" s="218">
        <f>IF($T53="Sim",AN53*'OPEX VALORES'!$D$15*12,
IF($T53="Não",0))</f>
        <v>0</v>
      </c>
      <c r="II53" s="218">
        <f>IF($T53="Sim",AO53*'OPEX VALORES'!$D$15*12,
IF($T53="Não",0))</f>
        <v>0</v>
      </c>
      <c r="IJ53" s="218">
        <f>IF($T53="Sim",AP53*'OPEX VALORES'!$D$15*12,
IF($T53="Não",0))</f>
        <v>0</v>
      </c>
      <c r="IK53" s="218">
        <f>IF($T53="Sim",AQ53*'OPEX VALORES'!$D$15*12,
IF($T53="Não",0))</f>
        <v>0</v>
      </c>
      <c r="IL53" s="218">
        <f>IF($T53="Sim",AR53*'OPEX VALORES'!$D$15*12,
IF($T53="Não",0))</f>
        <v>0</v>
      </c>
      <c r="IM53" s="218">
        <f>IF($T53="Sim",AS53*'OPEX VALORES'!$D$15*12,
IF($T53="Não",0))</f>
        <v>0</v>
      </c>
      <c r="IN53" s="218">
        <f>IF($T53="Sim",AT53*'OPEX VALORES'!$D$15*12,
IF($T53="Não",0))</f>
        <v>0</v>
      </c>
      <c r="IO53" s="218">
        <f>IF($T53="Sim",AU53*'OPEX VALORES'!$D$15*12,
IF($T53="Não",0))</f>
        <v>0</v>
      </c>
      <c r="IP53" s="218">
        <f>IF($T53="Sim",AV53*'OPEX VALORES'!$D$15*12,
IF($T53="Não",0))</f>
        <v>0</v>
      </c>
      <c r="IQ53" s="218">
        <f>IF($T53="Sim",AW53*'OPEX VALORES'!$D$15*12,
IF($T53="Não",0))</f>
        <v>0</v>
      </c>
      <c r="IR53" s="218">
        <f>IF($T53="Sim",AX53*'OPEX VALORES'!$D$15*12,
IF($T53="Não",0))</f>
        <v>0</v>
      </c>
      <c r="IS53" s="218">
        <f>IF($T53="Sim",AY53*'OPEX VALORES'!$D$15*12,
IF($T53="Não",0))</f>
        <v>0</v>
      </c>
      <c r="IT53" s="218">
        <f>IF($T53="Sim",AZ53*'OPEX VALORES'!$D$15*12,
IF($T53="Não",0))</f>
        <v>0</v>
      </c>
      <c r="IU53" s="218">
        <f>IF($T53="Sim",BA53*'OPEX VALORES'!$D$15*12,
IF($T53="Não",0))</f>
        <v>0</v>
      </c>
      <c r="IV53" s="218">
        <f>IF($T53="Sim",BB53*'OPEX VALORES'!$D$15*12,
IF($T53="Não",0))</f>
        <v>0</v>
      </c>
      <c r="IW53" s="218">
        <f>IF($T53="Sim",BC53*'OPEX VALORES'!$D$15*12,
IF($T53="Não",0))</f>
        <v>0</v>
      </c>
      <c r="IX53" s="218">
        <f>IF($T53="Sim",BD53*'OPEX VALORES'!$D$15*12,
IF($T53="Não",0))</f>
        <v>0</v>
      </c>
      <c r="IY53" s="218">
        <f>IF($T53="Sim",BE53*'OPEX VALORES'!$D$15*12,
IF($T53="Não",0))</f>
        <v>0</v>
      </c>
      <c r="IZ53" s="218">
        <f>IF($T53="Sim",BF53*'OPEX VALORES'!$D$15*12,
IF($T53="Não",0))</f>
        <v>0</v>
      </c>
      <c r="JA53" s="218">
        <f>IF($T53="Sim",BG53*'OPEX VALORES'!$D$15*12,
IF($T53="Não",0))</f>
        <v>0</v>
      </c>
      <c r="JB53" s="218">
        <f>IF($T53="Sim",BH53*'OPEX VALORES'!$D$15*12,
IF($T53="Não",0))</f>
        <v>0</v>
      </c>
      <c r="JC53" s="218">
        <f>IF($T53="Sim",BI53*'OPEX VALORES'!$D$15*12,
IF($T53="Não",0))</f>
        <v>0</v>
      </c>
      <c r="JD53" s="218">
        <f>IF($T53="Sim",BJ53*'OPEX VALORES'!$D$15*12,
IF($T53="Não",0))</f>
        <v>0</v>
      </c>
      <c r="JE53" s="218">
        <f>IF($T53="Sim",BK53*'OPEX VALORES'!$D$15*12,
IF($T53="Não",0))</f>
        <v>0</v>
      </c>
      <c r="JF53" s="218">
        <f>IF($T53="Sim",BL53*'OPEX VALORES'!$D$15*12,
IF($T53="Não",0))</f>
        <v>0</v>
      </c>
      <c r="JG53" s="218">
        <f>IF($T53="Sim",BM53*'OPEX VALORES'!$D$15*12,
IF($T53="Não",0))</f>
        <v>0</v>
      </c>
      <c r="JH53" s="218">
        <f>IF($T53="Sim",BN53*'OPEX VALORES'!$D$15*12,
IF($T53="Não",0))</f>
        <v>0</v>
      </c>
      <c r="JI53" s="218">
        <f>IF($T53="Sim",BO53*'OPEX VALORES'!$D$15*12,
IF($T53="Não",0))</f>
        <v>0</v>
      </c>
      <c r="JJ53" s="218">
        <f>IF($T53="Sim",BP53*'OPEX VALORES'!$D$15*12,
IF($T53="Não",0))</f>
        <v>0</v>
      </c>
      <c r="JM53" s="267">
        <f t="shared" si="429"/>
        <v>0</v>
      </c>
      <c r="JN53" s="197">
        <f t="shared" si="430"/>
        <v>0</v>
      </c>
      <c r="JO53" s="197">
        <f t="shared" si="431"/>
        <v>0</v>
      </c>
      <c r="JP53" s="197">
        <f t="shared" si="432"/>
        <v>0</v>
      </c>
      <c r="JQ53" s="197">
        <f t="shared" si="433"/>
        <v>0</v>
      </c>
      <c r="JR53" s="197">
        <f t="shared" si="434"/>
        <v>0</v>
      </c>
      <c r="JS53" s="197">
        <f t="shared" si="435"/>
        <v>0</v>
      </c>
      <c r="JT53" s="197">
        <f t="shared" si="436"/>
        <v>0</v>
      </c>
      <c r="JU53" s="197">
        <f t="shared" si="437"/>
        <v>0</v>
      </c>
      <c r="JV53" s="197">
        <f t="shared" si="438"/>
        <v>0</v>
      </c>
      <c r="JW53" s="197">
        <f t="shared" si="439"/>
        <v>0</v>
      </c>
      <c r="JX53" s="197">
        <f t="shared" si="440"/>
        <v>0</v>
      </c>
      <c r="JY53" s="197">
        <f t="shared" si="441"/>
        <v>0</v>
      </c>
      <c r="JZ53" s="197">
        <f t="shared" si="442"/>
        <v>0</v>
      </c>
      <c r="KA53" s="197">
        <f t="shared" si="443"/>
        <v>0</v>
      </c>
      <c r="KB53" s="197">
        <f t="shared" si="444"/>
        <v>0</v>
      </c>
      <c r="KC53" s="197">
        <f t="shared" si="445"/>
        <v>0</v>
      </c>
      <c r="KD53" s="197">
        <f t="shared" si="446"/>
        <v>0</v>
      </c>
      <c r="KE53" s="197">
        <f t="shared" si="447"/>
        <v>0</v>
      </c>
      <c r="KF53" s="197">
        <f t="shared" si="448"/>
        <v>0</v>
      </c>
      <c r="KG53" s="197">
        <f t="shared" si="449"/>
        <v>0</v>
      </c>
      <c r="KH53" s="197">
        <f t="shared" si="450"/>
        <v>0</v>
      </c>
      <c r="KI53" s="197">
        <f t="shared" si="451"/>
        <v>0</v>
      </c>
      <c r="KJ53" s="197">
        <f t="shared" si="452"/>
        <v>0</v>
      </c>
      <c r="KK53" s="197">
        <f t="shared" si="453"/>
        <v>0</v>
      </c>
      <c r="KL53" s="197">
        <f t="shared" si="454"/>
        <v>0</v>
      </c>
      <c r="KM53" s="197">
        <f t="shared" si="455"/>
        <v>0</v>
      </c>
      <c r="KN53" s="197">
        <f t="shared" si="456"/>
        <v>0</v>
      </c>
      <c r="KO53" s="197">
        <f t="shared" si="457"/>
        <v>0</v>
      </c>
      <c r="KP53" s="197">
        <f t="shared" si="458"/>
        <v>0</v>
      </c>
      <c r="KQ53" s="197">
        <f t="shared" si="459"/>
        <v>0</v>
      </c>
      <c r="KR53" s="197">
        <f t="shared" si="460"/>
        <v>0</v>
      </c>
      <c r="KS53" s="197">
        <f t="shared" si="461"/>
        <v>0</v>
      </c>
      <c r="KT53" s="197">
        <f t="shared" si="462"/>
        <v>0</v>
      </c>
      <c r="KU53" s="197">
        <f t="shared" si="463"/>
        <v>0</v>
      </c>
      <c r="KX53" s="272">
        <f t="shared" si="464"/>
        <v>0</v>
      </c>
      <c r="KY53" s="197">
        <f t="shared" si="465"/>
        <v>0</v>
      </c>
      <c r="KZ53" s="197">
        <f t="shared" si="466"/>
        <v>0</v>
      </c>
      <c r="LA53" s="197">
        <f t="shared" si="467"/>
        <v>0</v>
      </c>
      <c r="LB53" s="197">
        <f t="shared" si="468"/>
        <v>0</v>
      </c>
      <c r="LC53" s="197">
        <f t="shared" si="469"/>
        <v>0</v>
      </c>
      <c r="LD53" s="197">
        <f t="shared" si="470"/>
        <v>0</v>
      </c>
      <c r="LE53" s="197">
        <f t="shared" si="471"/>
        <v>0</v>
      </c>
      <c r="LF53" s="197">
        <f t="shared" si="472"/>
        <v>0</v>
      </c>
      <c r="LG53" s="197">
        <f t="shared" si="473"/>
        <v>0</v>
      </c>
      <c r="LH53" s="197">
        <f t="shared" si="474"/>
        <v>0</v>
      </c>
      <c r="LI53" s="197">
        <f t="shared" si="475"/>
        <v>0</v>
      </c>
      <c r="LJ53" s="197">
        <f t="shared" si="476"/>
        <v>0</v>
      </c>
      <c r="LK53" s="197">
        <f t="shared" si="477"/>
        <v>0</v>
      </c>
      <c r="LL53" s="197">
        <f t="shared" si="478"/>
        <v>0</v>
      </c>
      <c r="LM53" s="197">
        <f t="shared" si="479"/>
        <v>0</v>
      </c>
      <c r="LN53" s="197">
        <f t="shared" si="480"/>
        <v>0</v>
      </c>
      <c r="LO53" s="197">
        <f t="shared" si="481"/>
        <v>0</v>
      </c>
      <c r="LP53" s="197">
        <f t="shared" si="482"/>
        <v>0</v>
      </c>
      <c r="LQ53" s="197">
        <f t="shared" si="483"/>
        <v>0</v>
      </c>
      <c r="LR53" s="197">
        <f t="shared" si="484"/>
        <v>0</v>
      </c>
      <c r="LS53" s="197">
        <f t="shared" si="485"/>
        <v>0</v>
      </c>
      <c r="LT53" s="197">
        <f t="shared" si="486"/>
        <v>0</v>
      </c>
      <c r="LU53" s="197">
        <f t="shared" si="487"/>
        <v>0</v>
      </c>
      <c r="LV53" s="197">
        <f t="shared" si="488"/>
        <v>0</v>
      </c>
      <c r="LW53" s="197">
        <f t="shared" si="489"/>
        <v>0</v>
      </c>
      <c r="LX53" s="197">
        <f t="shared" si="490"/>
        <v>0</v>
      </c>
      <c r="LY53" s="197">
        <f t="shared" si="491"/>
        <v>0</v>
      </c>
      <c r="LZ53" s="197">
        <f t="shared" si="492"/>
        <v>0</v>
      </c>
      <c r="MA53" s="197">
        <f t="shared" si="493"/>
        <v>0</v>
      </c>
      <c r="MB53" s="197">
        <f t="shared" si="494"/>
        <v>0</v>
      </c>
      <c r="MC53" s="197">
        <f t="shared" si="495"/>
        <v>0</v>
      </c>
      <c r="MD53" s="197">
        <f t="shared" si="496"/>
        <v>0</v>
      </c>
      <c r="ME53" s="197">
        <f t="shared" si="497"/>
        <v>0</v>
      </c>
      <c r="MF53" s="197">
        <f t="shared" si="498"/>
        <v>0</v>
      </c>
      <c r="MI53" s="273">
        <f t="shared" si="499"/>
        <v>0</v>
      </c>
      <c r="MJ53" s="218">
        <f t="shared" si="500"/>
        <v>0</v>
      </c>
      <c r="MK53" s="218">
        <f t="shared" si="501"/>
        <v>0</v>
      </c>
      <c r="ML53" s="218">
        <f t="shared" si="502"/>
        <v>0</v>
      </c>
      <c r="MM53" s="218">
        <f t="shared" si="503"/>
        <v>0</v>
      </c>
      <c r="MN53" s="218">
        <f t="shared" si="504"/>
        <v>0</v>
      </c>
      <c r="MO53" s="218">
        <f t="shared" si="505"/>
        <v>0</v>
      </c>
      <c r="MP53" s="218">
        <f t="shared" si="506"/>
        <v>0</v>
      </c>
      <c r="MQ53" s="218">
        <f t="shared" si="507"/>
        <v>0</v>
      </c>
      <c r="MR53" s="218">
        <f t="shared" si="508"/>
        <v>0</v>
      </c>
      <c r="MS53" s="218">
        <f t="shared" si="509"/>
        <v>0</v>
      </c>
      <c r="MT53" s="218">
        <f t="shared" si="510"/>
        <v>0</v>
      </c>
      <c r="MU53" s="218">
        <f t="shared" si="511"/>
        <v>0</v>
      </c>
      <c r="MV53" s="218">
        <f t="shared" si="512"/>
        <v>0</v>
      </c>
      <c r="MW53" s="218">
        <f t="shared" si="513"/>
        <v>0</v>
      </c>
      <c r="MX53" s="218">
        <f t="shared" si="514"/>
        <v>0</v>
      </c>
      <c r="MY53" s="218">
        <f t="shared" si="515"/>
        <v>0</v>
      </c>
      <c r="MZ53" s="218">
        <f t="shared" si="516"/>
        <v>0</v>
      </c>
      <c r="NA53" s="218">
        <f t="shared" si="517"/>
        <v>0</v>
      </c>
      <c r="NB53" s="218">
        <f t="shared" si="518"/>
        <v>0</v>
      </c>
      <c r="NC53" s="218">
        <f t="shared" si="519"/>
        <v>0</v>
      </c>
      <c r="ND53" s="218">
        <f t="shared" si="520"/>
        <v>0</v>
      </c>
      <c r="NE53" s="218">
        <f t="shared" si="521"/>
        <v>0</v>
      </c>
      <c r="NF53" s="218">
        <f t="shared" si="522"/>
        <v>0</v>
      </c>
      <c r="NG53" s="218">
        <f t="shared" si="523"/>
        <v>0</v>
      </c>
      <c r="NH53" s="218">
        <f t="shared" si="524"/>
        <v>0</v>
      </c>
      <c r="NI53" s="218">
        <f t="shared" si="525"/>
        <v>0</v>
      </c>
      <c r="NJ53" s="218">
        <f t="shared" si="526"/>
        <v>0</v>
      </c>
      <c r="NK53" s="218">
        <f t="shared" si="527"/>
        <v>0</v>
      </c>
      <c r="NL53" s="218">
        <f t="shared" si="528"/>
        <v>0</v>
      </c>
      <c r="NM53" s="218">
        <f t="shared" si="529"/>
        <v>0</v>
      </c>
      <c r="NN53" s="218">
        <f t="shared" si="530"/>
        <v>0</v>
      </c>
      <c r="NO53" s="218">
        <f t="shared" si="531"/>
        <v>0</v>
      </c>
      <c r="NP53" s="218">
        <f t="shared" si="532"/>
        <v>0</v>
      </c>
      <c r="NQ53" s="218">
        <f t="shared" si="533"/>
        <v>0</v>
      </c>
      <c r="OB53" s="274">
        <f t="shared" si="534"/>
        <v>0</v>
      </c>
      <c r="OE53" s="266">
        <f t="shared" si="535"/>
        <v>0</v>
      </c>
      <c r="OF53" s="266">
        <f t="shared" si="536"/>
        <v>0</v>
      </c>
      <c r="OG53" s="266">
        <f t="shared" si="537"/>
        <v>0</v>
      </c>
      <c r="OH53" s="266">
        <f t="shared" si="538"/>
        <v>0</v>
      </c>
      <c r="OI53" s="266">
        <f t="shared" si="539"/>
        <v>0</v>
      </c>
      <c r="OJ53" s="266">
        <f t="shared" si="540"/>
        <v>0</v>
      </c>
      <c r="OK53" s="266">
        <f t="shared" si="541"/>
        <v>0</v>
      </c>
      <c r="OL53" s="266">
        <f t="shared" si="542"/>
        <v>0</v>
      </c>
      <c r="OM53" s="266">
        <f t="shared" si="543"/>
        <v>0</v>
      </c>
      <c r="ON53" s="266">
        <f t="shared" si="544"/>
        <v>0</v>
      </c>
      <c r="OO53" s="266">
        <f t="shared" si="545"/>
        <v>0</v>
      </c>
      <c r="OP53" s="266">
        <f t="shared" si="546"/>
        <v>0</v>
      </c>
      <c r="OQ53" s="266">
        <f t="shared" si="547"/>
        <v>0</v>
      </c>
      <c r="OR53" s="266">
        <f t="shared" si="548"/>
        <v>0</v>
      </c>
      <c r="OS53" s="266">
        <f t="shared" si="549"/>
        <v>0</v>
      </c>
      <c r="OT53" s="266">
        <f t="shared" si="550"/>
        <v>0</v>
      </c>
      <c r="OU53" s="266">
        <f t="shared" si="551"/>
        <v>0</v>
      </c>
      <c r="OV53" s="266">
        <f t="shared" si="552"/>
        <v>0</v>
      </c>
      <c r="OW53" s="266">
        <f t="shared" si="553"/>
        <v>0</v>
      </c>
      <c r="OX53" s="266">
        <f t="shared" si="554"/>
        <v>0</v>
      </c>
      <c r="OY53" s="266">
        <f t="shared" si="555"/>
        <v>0</v>
      </c>
      <c r="OZ53" s="266">
        <f t="shared" si="556"/>
        <v>0</v>
      </c>
      <c r="PA53" s="266">
        <f t="shared" si="557"/>
        <v>0</v>
      </c>
      <c r="PB53" s="266">
        <f t="shared" si="558"/>
        <v>0</v>
      </c>
      <c r="PC53" s="266">
        <f t="shared" si="559"/>
        <v>0</v>
      </c>
      <c r="PD53" s="266">
        <f t="shared" si="560"/>
        <v>0</v>
      </c>
      <c r="PE53" s="266">
        <f t="shared" si="561"/>
        <v>0</v>
      </c>
      <c r="PF53" s="266">
        <f t="shared" si="562"/>
        <v>0</v>
      </c>
      <c r="PG53" s="266">
        <f t="shared" si="563"/>
        <v>0</v>
      </c>
      <c r="PH53" s="266">
        <f t="shared" si="564"/>
        <v>0</v>
      </c>
      <c r="PI53" s="266">
        <f t="shared" si="565"/>
        <v>0</v>
      </c>
      <c r="PJ53" s="266">
        <f t="shared" si="566"/>
        <v>0</v>
      </c>
      <c r="PK53" s="266">
        <f t="shared" si="567"/>
        <v>0</v>
      </c>
      <c r="PL53" s="266">
        <f t="shared" si="568"/>
        <v>0</v>
      </c>
      <c r="PM53" s="266">
        <f t="shared" si="569"/>
        <v>0</v>
      </c>
      <c r="PO53" s="222">
        <f t="shared" si="570"/>
        <v>0</v>
      </c>
      <c r="PP53" s="222">
        <f t="shared" si="571"/>
        <v>0</v>
      </c>
      <c r="PQ53" s="222">
        <f t="shared" si="572"/>
        <v>0</v>
      </c>
      <c r="PR53" s="222">
        <f t="shared" si="573"/>
        <v>0</v>
      </c>
      <c r="PS53" s="222">
        <f t="shared" si="574"/>
        <v>0</v>
      </c>
      <c r="PT53" s="222">
        <f t="shared" si="575"/>
        <v>0</v>
      </c>
      <c r="PU53" s="222">
        <f t="shared" si="576"/>
        <v>0</v>
      </c>
      <c r="PV53" s="222">
        <f t="shared" si="577"/>
        <v>0</v>
      </c>
      <c r="PW53" s="222">
        <f t="shared" si="578"/>
        <v>0</v>
      </c>
      <c r="PX53" s="222">
        <f t="shared" si="579"/>
        <v>0</v>
      </c>
      <c r="PY53" s="222">
        <f t="shared" si="580"/>
        <v>0</v>
      </c>
      <c r="PZ53" s="222">
        <f t="shared" si="581"/>
        <v>0</v>
      </c>
      <c r="QA53" s="222">
        <f t="shared" si="582"/>
        <v>0</v>
      </c>
      <c r="QB53" s="222">
        <f t="shared" si="583"/>
        <v>0</v>
      </c>
      <c r="QC53" s="222">
        <f t="shared" si="584"/>
        <v>0</v>
      </c>
      <c r="QD53" s="222">
        <f t="shared" si="585"/>
        <v>0</v>
      </c>
      <c r="QE53" s="222">
        <f t="shared" si="586"/>
        <v>0</v>
      </c>
      <c r="QF53" s="222">
        <f t="shared" si="587"/>
        <v>0</v>
      </c>
      <c r="QG53" s="222">
        <f t="shared" si="588"/>
        <v>0</v>
      </c>
      <c r="QH53" s="222">
        <f t="shared" si="589"/>
        <v>0</v>
      </c>
      <c r="QI53" s="222">
        <f t="shared" si="590"/>
        <v>0</v>
      </c>
      <c r="QJ53" s="222">
        <f t="shared" si="591"/>
        <v>0</v>
      </c>
      <c r="QK53" s="222">
        <f t="shared" si="592"/>
        <v>0</v>
      </c>
      <c r="QL53" s="222">
        <f t="shared" si="593"/>
        <v>0</v>
      </c>
      <c r="QM53" s="222">
        <f t="shared" si="594"/>
        <v>0</v>
      </c>
      <c r="QN53" s="222">
        <f t="shared" si="595"/>
        <v>0</v>
      </c>
      <c r="QO53" s="222">
        <f t="shared" si="596"/>
        <v>0</v>
      </c>
      <c r="QP53" s="222">
        <f t="shared" si="597"/>
        <v>0</v>
      </c>
      <c r="QQ53" s="222">
        <f t="shared" si="598"/>
        <v>0</v>
      </c>
      <c r="QR53" s="222">
        <f t="shared" si="599"/>
        <v>0</v>
      </c>
      <c r="QS53" s="222">
        <f t="shared" si="600"/>
        <v>0</v>
      </c>
      <c r="QT53" s="222">
        <f t="shared" si="601"/>
        <v>0</v>
      </c>
      <c r="QU53" s="222">
        <f t="shared" si="602"/>
        <v>0</v>
      </c>
      <c r="QV53" s="222">
        <f t="shared" si="603"/>
        <v>0</v>
      </c>
      <c r="QW53" s="222">
        <f t="shared" si="604"/>
        <v>0</v>
      </c>
    </row>
    <row r="54" spans="2:465" ht="18" x14ac:dyDescent="0.35">
      <c r="B54" s="197" t="s">
        <v>22</v>
      </c>
      <c r="C54" s="224" t="s">
        <v>388</v>
      </c>
      <c r="E54" s="197">
        <v>0.7</v>
      </c>
      <c r="F54" s="197" t="s">
        <v>22</v>
      </c>
      <c r="G54" s="197" t="s">
        <v>22</v>
      </c>
      <c r="H54" s="197" t="s">
        <v>22</v>
      </c>
      <c r="I54" s="197" t="s">
        <v>22</v>
      </c>
      <c r="J54" s="197" t="s">
        <v>22</v>
      </c>
      <c r="K54" s="197" t="s">
        <v>21</v>
      </c>
      <c r="L54" s="197" t="s">
        <v>21</v>
      </c>
      <c r="M54" s="197" t="s">
        <v>21</v>
      </c>
      <c r="N54" s="197" t="s">
        <v>21</v>
      </c>
      <c r="O54" s="197" t="s">
        <v>21</v>
      </c>
      <c r="P54" s="197" t="s">
        <v>22</v>
      </c>
      <c r="Q54" s="197" t="s">
        <v>22</v>
      </c>
      <c r="R54" s="197" t="s">
        <v>21</v>
      </c>
      <c r="S54" s="197" t="s">
        <v>105</v>
      </c>
      <c r="T54" s="197" t="s">
        <v>22</v>
      </c>
      <c r="U54" s="197" t="s">
        <v>21</v>
      </c>
      <c r="V54" s="197" t="s">
        <v>21</v>
      </c>
      <c r="W54" s="247" t="s">
        <v>22</v>
      </c>
      <c r="AH54" s="267">
        <f>IF($B54="Sim",IF((VLOOKUP($B$3,'06_BASE DO OPEX'!$C$77:$AI$79,3+'OPEX PESSOAL'!AH$5,FALSE))&lt;20000,2,IF((VLOOKUP($B$3,'06_BASE DO OPEX'!$C$77:$AI$79,3+'OPEX PESSOAL'!AH$5,FALSE))&lt;40000,3,IF((VLOOKUP($B$3,'06_BASE DO OPEX'!$C$77:$AI$79,3+'OPEX PESSOAL'!AH$5,FALSE))&lt;147000,4,5))),
IF($B54="Não",0))</f>
        <v>0</v>
      </c>
      <c r="AI54" s="197">
        <f>IF($B54="Sim",IF((VLOOKUP($B$3,'06_BASE DO OPEX'!$C$77:$AI$79,3+'OPEX PESSOAL'!AI$5,FALSE))&lt;20000,2,IF((VLOOKUP($B$3,'06_BASE DO OPEX'!$C$77:$AI$79,3+'OPEX PESSOAL'!AI$5,FALSE))&lt;40000,3,IF((VLOOKUP($B$3,'06_BASE DO OPEX'!$C$77:$AI$79,3+'OPEX PESSOAL'!AI$5,FALSE))&lt;147000,4,5))),
IF($B54="Não",0))</f>
        <v>0</v>
      </c>
      <c r="AJ54" s="197">
        <f>IF($B54="Sim",IF((VLOOKUP($B$3,'06_BASE DO OPEX'!$C$77:$AI$79,3+'OPEX PESSOAL'!AJ$5,FALSE))&lt;20000,2,IF((VLOOKUP($B$3,'06_BASE DO OPEX'!$C$77:$AI$79,3+'OPEX PESSOAL'!AJ$5,FALSE))&lt;40000,3,IF((VLOOKUP($B$3,'06_BASE DO OPEX'!$C$77:$AI$79,3+'OPEX PESSOAL'!AJ$5,FALSE))&lt;147000,4,5))),
IF($B54="Não",0))</f>
        <v>0</v>
      </c>
      <c r="AK54" s="197">
        <f>IF($B54="Sim",IF((VLOOKUP($B$3,'06_BASE DO OPEX'!$C$77:$AI$79,3+'OPEX PESSOAL'!AK$5,FALSE))&lt;20000,2,IF((VLOOKUP($B$3,'06_BASE DO OPEX'!$C$77:$AI$79,3+'OPEX PESSOAL'!AK$5,FALSE))&lt;40000,3,IF((VLOOKUP($B$3,'06_BASE DO OPEX'!$C$77:$AI$79,3+'OPEX PESSOAL'!AK$5,FALSE))&lt;147000,4,5))),
IF($B54="Não",0))</f>
        <v>0</v>
      </c>
      <c r="AL54" s="197">
        <f>IF($B54="Sim",IF((VLOOKUP($B$3,'06_BASE DO OPEX'!$C$77:$AI$79,3+'OPEX PESSOAL'!AL$5,FALSE))&lt;20000,2,IF((VLOOKUP($B$3,'06_BASE DO OPEX'!$C$77:$AI$79,3+'OPEX PESSOAL'!AL$5,FALSE))&lt;40000,3,IF((VLOOKUP($B$3,'06_BASE DO OPEX'!$C$77:$AI$79,3+'OPEX PESSOAL'!AL$5,FALSE))&lt;147000,4,5))),
IF($B54="Não",0))</f>
        <v>0</v>
      </c>
      <c r="AM54" s="197">
        <f>IF($B54="Sim",IF((VLOOKUP($B$3,'06_BASE DO OPEX'!$C$77:$AI$79,3+'OPEX PESSOAL'!AM$5,FALSE))&lt;20000,2,IF((VLOOKUP($B$3,'06_BASE DO OPEX'!$C$77:$AI$79,3+'OPEX PESSOAL'!AM$5,FALSE))&lt;40000,3,IF((VLOOKUP($B$3,'06_BASE DO OPEX'!$C$77:$AI$79,3+'OPEX PESSOAL'!AM$5,FALSE))&lt;147000,4,5))),
IF($B54="Não",0))</f>
        <v>0</v>
      </c>
      <c r="AN54" s="197">
        <f>IF($B54="Sim",IF((VLOOKUP($B$3,'06_BASE DO OPEX'!$C$77:$AI$79,3+'OPEX PESSOAL'!AN$5,FALSE))&lt;20000,2,IF((VLOOKUP($B$3,'06_BASE DO OPEX'!$C$77:$AI$79,3+'OPEX PESSOAL'!AN$5,FALSE))&lt;40000,3,IF((VLOOKUP($B$3,'06_BASE DO OPEX'!$C$77:$AI$79,3+'OPEX PESSOAL'!AN$5,FALSE))&lt;147000,4,5))),
IF($B54="Não",0))</f>
        <v>0</v>
      </c>
      <c r="AO54" s="197">
        <f>IF($B54="Sim",IF((VLOOKUP($B$3,'06_BASE DO OPEX'!$C$77:$AI$79,3+'OPEX PESSOAL'!AO$5,FALSE))&lt;20000,2,IF((VLOOKUP($B$3,'06_BASE DO OPEX'!$C$77:$AI$79,3+'OPEX PESSOAL'!AO$5,FALSE))&lt;40000,3,IF((VLOOKUP($B$3,'06_BASE DO OPEX'!$C$77:$AI$79,3+'OPEX PESSOAL'!AO$5,FALSE))&lt;147000,4,5))),
IF($B54="Não",0))</f>
        <v>0</v>
      </c>
      <c r="AP54" s="197">
        <f>IF($B54="Sim",IF((VLOOKUP($B$3,'06_BASE DO OPEX'!$C$77:$AI$79,3+'OPEX PESSOAL'!AP$5,FALSE))&lt;20000,2,IF((VLOOKUP($B$3,'06_BASE DO OPEX'!$C$77:$AI$79,3+'OPEX PESSOAL'!AP$5,FALSE))&lt;40000,3,IF((VLOOKUP($B$3,'06_BASE DO OPEX'!$C$77:$AI$79,3+'OPEX PESSOAL'!AP$5,FALSE))&lt;147000,4,5))),
IF($B54="Não",0))</f>
        <v>0</v>
      </c>
      <c r="AQ54" s="197">
        <f>IF($B54="Sim",IF((VLOOKUP($B$3,'06_BASE DO OPEX'!$C$77:$AI$79,3+'OPEX PESSOAL'!AQ$5,FALSE))&lt;20000,2,IF((VLOOKUP($B$3,'06_BASE DO OPEX'!$C$77:$AI$79,3+'OPEX PESSOAL'!AQ$5,FALSE))&lt;40000,3,IF((VLOOKUP($B$3,'06_BASE DO OPEX'!$C$77:$AI$79,3+'OPEX PESSOAL'!AQ$5,FALSE))&lt;147000,4,5))),
IF($B54="Não",0))</f>
        <v>0</v>
      </c>
      <c r="AR54" s="197">
        <f>IF($B54="Sim",IF((VLOOKUP($B$3,'06_BASE DO OPEX'!$C$77:$AI$79,3+'OPEX PESSOAL'!AR$5,FALSE))&lt;20000,2,IF((VLOOKUP($B$3,'06_BASE DO OPEX'!$C$77:$AI$79,3+'OPEX PESSOAL'!AR$5,FALSE))&lt;40000,3,IF((VLOOKUP($B$3,'06_BASE DO OPEX'!$C$77:$AI$79,3+'OPEX PESSOAL'!AR$5,FALSE))&lt;147000,4,5))),
IF($B54="Não",0))</f>
        <v>0</v>
      </c>
      <c r="AS54" s="197">
        <f>IF($B54="Sim",IF((VLOOKUP($B$3,'06_BASE DO OPEX'!$C$77:$AI$79,3+'OPEX PESSOAL'!AS$5,FALSE))&lt;20000,2,IF((VLOOKUP($B$3,'06_BASE DO OPEX'!$C$77:$AI$79,3+'OPEX PESSOAL'!AS$5,FALSE))&lt;40000,3,IF((VLOOKUP($B$3,'06_BASE DO OPEX'!$C$77:$AI$79,3+'OPEX PESSOAL'!AS$5,FALSE))&lt;147000,4,5))),
IF($B54="Não",0))</f>
        <v>0</v>
      </c>
      <c r="AT54" s="197">
        <f>IF($B54="Sim",IF((VLOOKUP($B$3,'06_BASE DO OPEX'!$C$77:$AI$79,3+'OPEX PESSOAL'!AT$5,FALSE))&lt;20000,2,IF((VLOOKUP($B$3,'06_BASE DO OPEX'!$C$77:$AI$79,3+'OPEX PESSOAL'!AT$5,FALSE))&lt;40000,3,IF((VLOOKUP($B$3,'06_BASE DO OPEX'!$C$77:$AI$79,3+'OPEX PESSOAL'!AT$5,FALSE))&lt;147000,4,5))),
IF($B54="Não",0))</f>
        <v>0</v>
      </c>
      <c r="AU54" s="197">
        <f>IF($B54="Sim",IF((VLOOKUP($B$3,'06_BASE DO OPEX'!$C$77:$AI$79,3+'OPEX PESSOAL'!AU$5,FALSE))&lt;20000,2,IF((VLOOKUP($B$3,'06_BASE DO OPEX'!$C$77:$AI$79,3+'OPEX PESSOAL'!AU$5,FALSE))&lt;40000,3,IF((VLOOKUP($B$3,'06_BASE DO OPEX'!$C$77:$AI$79,3+'OPEX PESSOAL'!AU$5,FALSE))&lt;147000,4,5))),
IF($B54="Não",0))</f>
        <v>0</v>
      </c>
      <c r="AV54" s="197">
        <f>IF($B54="Sim",IF((VLOOKUP($B$3,'06_BASE DO OPEX'!$C$77:$AI$79,3+'OPEX PESSOAL'!AV$5,FALSE))&lt;20000,2,IF((VLOOKUP($B$3,'06_BASE DO OPEX'!$C$77:$AI$79,3+'OPEX PESSOAL'!AV$5,FALSE))&lt;40000,3,IF((VLOOKUP($B$3,'06_BASE DO OPEX'!$C$77:$AI$79,3+'OPEX PESSOAL'!AV$5,FALSE))&lt;147000,4,5))),
IF($B54="Não",0))</f>
        <v>0</v>
      </c>
      <c r="AW54" s="197">
        <f>IF($B54="Sim",IF((VLOOKUP($B$3,'06_BASE DO OPEX'!$C$77:$AI$79,3+'OPEX PESSOAL'!AW$5,FALSE))&lt;20000,2,IF((VLOOKUP($B$3,'06_BASE DO OPEX'!$C$77:$AI$79,3+'OPEX PESSOAL'!AW$5,FALSE))&lt;40000,3,IF((VLOOKUP($B$3,'06_BASE DO OPEX'!$C$77:$AI$79,3+'OPEX PESSOAL'!AW$5,FALSE))&lt;147000,4,5))),
IF($B54="Não",0))</f>
        <v>0</v>
      </c>
      <c r="AX54" s="197">
        <f>IF($B54="Sim",IF((VLOOKUP($B$3,'06_BASE DO OPEX'!$C$77:$AI$79,3+'OPEX PESSOAL'!AX$5,FALSE))&lt;20000,2,IF((VLOOKUP($B$3,'06_BASE DO OPEX'!$C$77:$AI$79,3+'OPEX PESSOAL'!AX$5,FALSE))&lt;40000,3,IF((VLOOKUP($B$3,'06_BASE DO OPEX'!$C$77:$AI$79,3+'OPEX PESSOAL'!AX$5,FALSE))&lt;147000,4,5))),
IF($B54="Não",0))</f>
        <v>0</v>
      </c>
      <c r="AY54" s="197">
        <f>IF($B54="Sim",IF((VLOOKUP($B$3,'06_BASE DO OPEX'!$C$77:$AI$79,3+'OPEX PESSOAL'!AY$5,FALSE))&lt;20000,2,IF((VLOOKUP($B$3,'06_BASE DO OPEX'!$C$77:$AI$79,3+'OPEX PESSOAL'!AY$5,FALSE))&lt;40000,3,IF((VLOOKUP($B$3,'06_BASE DO OPEX'!$C$77:$AI$79,3+'OPEX PESSOAL'!AY$5,FALSE))&lt;147000,4,5))),
IF($B54="Não",0))</f>
        <v>0</v>
      </c>
      <c r="AZ54" s="197">
        <f>IF($B54="Sim",IF((VLOOKUP($B$3,'06_BASE DO OPEX'!$C$77:$AI$79,3+'OPEX PESSOAL'!AZ$5,FALSE))&lt;20000,2,IF((VLOOKUP($B$3,'06_BASE DO OPEX'!$C$77:$AI$79,3+'OPEX PESSOAL'!AZ$5,FALSE))&lt;40000,3,IF((VLOOKUP($B$3,'06_BASE DO OPEX'!$C$77:$AI$79,3+'OPEX PESSOAL'!AZ$5,FALSE))&lt;147000,4,5))),
IF($B54="Não",0))</f>
        <v>0</v>
      </c>
      <c r="BA54" s="197">
        <f>IF($B54="Sim",IF((VLOOKUP($B$3,'06_BASE DO OPEX'!$C$77:$AI$79,3+'OPEX PESSOAL'!BA$5,FALSE))&lt;20000,2,IF((VLOOKUP($B$3,'06_BASE DO OPEX'!$C$77:$AI$79,3+'OPEX PESSOAL'!BA$5,FALSE))&lt;40000,3,IF((VLOOKUP($B$3,'06_BASE DO OPEX'!$C$77:$AI$79,3+'OPEX PESSOAL'!BA$5,FALSE))&lt;147000,4,5))),
IF($B54="Não",0))</f>
        <v>0</v>
      </c>
      <c r="BB54" s="197">
        <f>IF($B54="Sim",IF((VLOOKUP($B$3,'06_BASE DO OPEX'!$C$77:$AI$79,3+'OPEX PESSOAL'!BB$5,FALSE))&lt;20000,2,IF((VLOOKUP($B$3,'06_BASE DO OPEX'!$C$77:$AI$79,3+'OPEX PESSOAL'!BB$5,FALSE))&lt;40000,3,IF((VLOOKUP($B$3,'06_BASE DO OPEX'!$C$77:$AI$79,3+'OPEX PESSOAL'!BB$5,FALSE))&lt;147000,4,5))),
IF($B54="Não",0))</f>
        <v>0</v>
      </c>
      <c r="BC54" s="197">
        <f>IF($B54="Sim",IF((VLOOKUP($B$3,'06_BASE DO OPEX'!$C$77:$AI$79,3+'OPEX PESSOAL'!BC$5,FALSE))&lt;20000,2,IF((VLOOKUP($B$3,'06_BASE DO OPEX'!$C$77:$AI$79,3+'OPEX PESSOAL'!BC$5,FALSE))&lt;40000,3,IF((VLOOKUP($B$3,'06_BASE DO OPEX'!$C$77:$AI$79,3+'OPEX PESSOAL'!BC$5,FALSE))&lt;147000,4,5))),
IF($B54="Não",0))</f>
        <v>0</v>
      </c>
      <c r="BD54" s="197">
        <f>IF($B54="Sim",IF((VLOOKUP($B$3,'06_BASE DO OPEX'!$C$77:$AI$79,3+'OPEX PESSOAL'!BD$5,FALSE))&lt;20000,2,IF((VLOOKUP($B$3,'06_BASE DO OPEX'!$C$77:$AI$79,3+'OPEX PESSOAL'!BD$5,FALSE))&lt;40000,3,IF((VLOOKUP($B$3,'06_BASE DO OPEX'!$C$77:$AI$79,3+'OPEX PESSOAL'!BD$5,FALSE))&lt;147000,4,5))),
IF($B54="Não",0))</f>
        <v>0</v>
      </c>
      <c r="BE54" s="197">
        <f>IF($B54="Sim",IF((VLOOKUP($B$3,'06_BASE DO OPEX'!$C$77:$AI$79,3+'OPEX PESSOAL'!BE$5,FALSE))&lt;20000,2,IF((VLOOKUP($B$3,'06_BASE DO OPEX'!$C$77:$AI$79,3+'OPEX PESSOAL'!BE$5,FALSE))&lt;40000,3,IF((VLOOKUP($B$3,'06_BASE DO OPEX'!$C$77:$AI$79,3+'OPEX PESSOAL'!BE$5,FALSE))&lt;147000,4,5))),
IF($B54="Não",0))</f>
        <v>0</v>
      </c>
      <c r="BF54" s="197">
        <f>IF($B54="Sim",IF((VLOOKUP($B$3,'06_BASE DO OPEX'!$C$77:$AI$79,3+'OPEX PESSOAL'!BF$5,FALSE))&lt;20000,2,IF((VLOOKUP($B$3,'06_BASE DO OPEX'!$C$77:$AI$79,3+'OPEX PESSOAL'!BF$5,FALSE))&lt;40000,3,IF((VLOOKUP($B$3,'06_BASE DO OPEX'!$C$77:$AI$79,3+'OPEX PESSOAL'!BF$5,FALSE))&lt;147000,4,5))),
IF($B54="Não",0))</f>
        <v>0</v>
      </c>
      <c r="BG54" s="197">
        <f>IF($B54="Sim",IF((VLOOKUP($B$3,'06_BASE DO OPEX'!$C$77:$AI$79,3+'OPEX PESSOAL'!BG$5,FALSE))&lt;20000,2,IF((VLOOKUP($B$3,'06_BASE DO OPEX'!$C$77:$AI$79,3+'OPEX PESSOAL'!BG$5,FALSE))&lt;40000,3,IF((VLOOKUP($B$3,'06_BASE DO OPEX'!$C$77:$AI$79,3+'OPEX PESSOAL'!BG$5,FALSE))&lt;147000,4,5))),
IF($B54="Não",0))</f>
        <v>0</v>
      </c>
      <c r="BH54" s="197">
        <f>IF($B54="Sim",IF((VLOOKUP($B$3,'06_BASE DO OPEX'!$C$77:$AI$79,3+'OPEX PESSOAL'!BH$5,FALSE))&lt;20000,2,IF((VLOOKUP($B$3,'06_BASE DO OPEX'!$C$77:$AI$79,3+'OPEX PESSOAL'!BH$5,FALSE))&lt;40000,3,IF((VLOOKUP($B$3,'06_BASE DO OPEX'!$C$77:$AI$79,3+'OPEX PESSOAL'!BH$5,FALSE))&lt;147000,4,5))),
IF($B54="Não",0))</f>
        <v>0</v>
      </c>
      <c r="BI54" s="197">
        <f>IF($B54="Sim",IF((VLOOKUP($B$3,'06_BASE DO OPEX'!$C$77:$AI$79,3+'OPEX PESSOAL'!BI$5,FALSE))&lt;20000,2,IF((VLOOKUP($B$3,'06_BASE DO OPEX'!$C$77:$AI$79,3+'OPEX PESSOAL'!BI$5,FALSE))&lt;40000,3,IF((VLOOKUP($B$3,'06_BASE DO OPEX'!$C$77:$AI$79,3+'OPEX PESSOAL'!BI$5,FALSE))&lt;147000,4,5))),
IF($B54="Não",0))</f>
        <v>0</v>
      </c>
      <c r="BJ54" s="197">
        <f>IF($B54="Sim",IF((VLOOKUP($B$3,'06_BASE DO OPEX'!$C$77:$AI$79,3+'OPEX PESSOAL'!BJ$5,FALSE))&lt;20000,2,IF((VLOOKUP($B$3,'06_BASE DO OPEX'!$C$77:$AI$79,3+'OPEX PESSOAL'!BJ$5,FALSE))&lt;40000,3,IF((VLOOKUP($B$3,'06_BASE DO OPEX'!$C$77:$AI$79,3+'OPEX PESSOAL'!BJ$5,FALSE))&lt;147000,4,5))),
IF($B54="Não",0))</f>
        <v>0</v>
      </c>
      <c r="BK54" s="197">
        <f>IF($B54="Sim",IF((VLOOKUP($B$3,'06_BASE DO OPEX'!$C$77:$AI$79,3+'OPEX PESSOAL'!BK$5,FALSE))&lt;20000,2,IF((VLOOKUP($B$3,'06_BASE DO OPEX'!$C$77:$AI$79,3+'OPEX PESSOAL'!BK$5,FALSE))&lt;40000,3,IF((VLOOKUP($B$3,'06_BASE DO OPEX'!$C$77:$AI$79,3+'OPEX PESSOAL'!BK$5,FALSE))&lt;147000,4,5))),
IF($B54="Não",0))</f>
        <v>0</v>
      </c>
      <c r="BS54" s="268">
        <f t="shared" si="275"/>
        <v>923.99999999999989</v>
      </c>
      <c r="BT54" s="269">
        <f t="shared" si="276"/>
        <v>0</v>
      </c>
      <c r="BU54" s="269">
        <f t="shared" si="277"/>
        <v>0</v>
      </c>
      <c r="BV54" s="269">
        <f t="shared" si="278"/>
        <v>0</v>
      </c>
      <c r="BW54" s="269">
        <f t="shared" si="279"/>
        <v>0</v>
      </c>
      <c r="BX54" s="269">
        <f t="shared" si="280"/>
        <v>0</v>
      </c>
      <c r="BY54" s="269">
        <f t="shared" si="281"/>
        <v>0.67220000000000002</v>
      </c>
      <c r="BZ54" s="218">
        <f t="shared" si="282"/>
        <v>176</v>
      </c>
      <c r="CA54" s="218">
        <f t="shared" si="283"/>
        <v>290</v>
      </c>
      <c r="CB54" s="270">
        <f t="shared" si="284"/>
        <v>3.2000000000000002E-3</v>
      </c>
      <c r="CC54" s="218">
        <f t="shared" si="285"/>
        <v>616</v>
      </c>
      <c r="CD54" s="270">
        <f t="shared" si="286"/>
        <v>0</v>
      </c>
      <c r="CE54" s="269">
        <f t="shared" si="287"/>
        <v>0</v>
      </c>
      <c r="CF54" s="269">
        <f t="shared" si="288"/>
        <v>0.01</v>
      </c>
      <c r="CG54" s="271">
        <f t="shared" si="605"/>
        <v>2639.3095999999996</v>
      </c>
      <c r="CJ54" s="268">
        <f t="shared" si="289"/>
        <v>0</v>
      </c>
      <c r="CK54" s="222">
        <f t="shared" si="290"/>
        <v>0</v>
      </c>
      <c r="CL54" s="222">
        <f t="shared" si="291"/>
        <v>0</v>
      </c>
      <c r="CM54" s="222">
        <f t="shared" si="292"/>
        <v>0</v>
      </c>
      <c r="CN54" s="222">
        <f t="shared" si="293"/>
        <v>0</v>
      </c>
      <c r="CO54" s="222">
        <f t="shared" si="294"/>
        <v>0</v>
      </c>
      <c r="CP54" s="222">
        <f t="shared" si="295"/>
        <v>0</v>
      </c>
      <c r="CQ54" s="222">
        <f t="shared" si="296"/>
        <v>0</v>
      </c>
      <c r="CR54" s="222">
        <f t="shared" si="297"/>
        <v>0</v>
      </c>
      <c r="CS54" s="222">
        <f t="shared" si="298"/>
        <v>0</v>
      </c>
      <c r="CT54" s="222">
        <f t="shared" si="299"/>
        <v>0</v>
      </c>
      <c r="CU54" s="222">
        <f t="shared" si="300"/>
        <v>0</v>
      </c>
      <c r="CV54" s="222">
        <f t="shared" si="301"/>
        <v>0</v>
      </c>
      <c r="CW54" s="222">
        <f t="shared" si="302"/>
        <v>0</v>
      </c>
      <c r="CX54" s="222">
        <f t="shared" si="303"/>
        <v>0</v>
      </c>
      <c r="CY54" s="222">
        <f t="shared" si="304"/>
        <v>0</v>
      </c>
      <c r="CZ54" s="222">
        <f t="shared" si="305"/>
        <v>0</v>
      </c>
      <c r="DA54" s="222">
        <f t="shared" si="306"/>
        <v>0</v>
      </c>
      <c r="DB54" s="222">
        <f t="shared" si="307"/>
        <v>0</v>
      </c>
      <c r="DC54" s="222">
        <f t="shared" si="308"/>
        <v>0</v>
      </c>
      <c r="DD54" s="222">
        <f t="shared" si="309"/>
        <v>0</v>
      </c>
      <c r="DE54" s="222">
        <f t="shared" si="310"/>
        <v>0</v>
      </c>
      <c r="DF54" s="222">
        <f t="shared" si="311"/>
        <v>0</v>
      </c>
      <c r="DG54" s="222">
        <f t="shared" si="312"/>
        <v>0</v>
      </c>
      <c r="DH54" s="222">
        <f t="shared" si="313"/>
        <v>0</v>
      </c>
      <c r="DI54" s="222">
        <f t="shared" si="314"/>
        <v>0</v>
      </c>
      <c r="DJ54" s="222">
        <f t="shared" si="315"/>
        <v>0</v>
      </c>
      <c r="DK54" s="222">
        <f t="shared" si="316"/>
        <v>0</v>
      </c>
      <c r="DL54" s="222">
        <f t="shared" si="317"/>
        <v>0</v>
      </c>
      <c r="DM54" s="222">
        <f t="shared" si="318"/>
        <v>0</v>
      </c>
      <c r="DN54" s="222">
        <f t="shared" si="319"/>
        <v>0</v>
      </c>
      <c r="DO54" s="222">
        <f t="shared" si="320"/>
        <v>0</v>
      </c>
      <c r="DP54" s="222">
        <f t="shared" si="321"/>
        <v>0</v>
      </c>
      <c r="DQ54" s="222">
        <f t="shared" si="322"/>
        <v>0</v>
      </c>
      <c r="DR54" s="222">
        <f t="shared" si="323"/>
        <v>0</v>
      </c>
      <c r="DU54" s="272">
        <f t="shared" si="324"/>
        <v>0</v>
      </c>
      <c r="DV54" s="197">
        <f t="shared" si="325"/>
        <v>0</v>
      </c>
      <c r="DW54" s="197">
        <f t="shared" si="326"/>
        <v>0</v>
      </c>
      <c r="DX54" s="197">
        <f t="shared" si="327"/>
        <v>0</v>
      </c>
      <c r="DY54" s="197">
        <f t="shared" si="328"/>
        <v>0</v>
      </c>
      <c r="DZ54" s="197">
        <f t="shared" si="329"/>
        <v>0</v>
      </c>
      <c r="EA54" s="197">
        <f t="shared" si="330"/>
        <v>0</v>
      </c>
      <c r="EB54" s="197">
        <f t="shared" si="331"/>
        <v>0</v>
      </c>
      <c r="EC54" s="197">
        <f t="shared" si="332"/>
        <v>0</v>
      </c>
      <c r="ED54" s="197">
        <f t="shared" si="333"/>
        <v>0</v>
      </c>
      <c r="EE54" s="197">
        <f t="shared" si="334"/>
        <v>0</v>
      </c>
      <c r="EF54" s="197">
        <f t="shared" si="335"/>
        <v>0</v>
      </c>
      <c r="EG54" s="197">
        <f t="shared" si="336"/>
        <v>0</v>
      </c>
      <c r="EH54" s="197">
        <f t="shared" si="337"/>
        <v>0</v>
      </c>
      <c r="EI54" s="197">
        <f t="shared" si="338"/>
        <v>0</v>
      </c>
      <c r="EJ54" s="197">
        <f t="shared" si="339"/>
        <v>0</v>
      </c>
      <c r="EK54" s="197">
        <f t="shared" si="340"/>
        <v>0</v>
      </c>
      <c r="EL54" s="197">
        <f t="shared" si="341"/>
        <v>0</v>
      </c>
      <c r="EM54" s="197">
        <f t="shared" si="342"/>
        <v>0</v>
      </c>
      <c r="EN54" s="197">
        <f t="shared" si="343"/>
        <v>0</v>
      </c>
      <c r="EO54" s="197">
        <f t="shared" si="344"/>
        <v>0</v>
      </c>
      <c r="EP54" s="197">
        <f t="shared" si="345"/>
        <v>0</v>
      </c>
      <c r="EQ54" s="197">
        <f t="shared" si="346"/>
        <v>0</v>
      </c>
      <c r="ER54" s="197">
        <f t="shared" si="347"/>
        <v>0</v>
      </c>
      <c r="ES54" s="197">
        <f t="shared" si="348"/>
        <v>0</v>
      </c>
      <c r="ET54" s="197">
        <f t="shared" si="349"/>
        <v>0</v>
      </c>
      <c r="EU54" s="197">
        <f t="shared" si="350"/>
        <v>0</v>
      </c>
      <c r="EV54" s="197">
        <f t="shared" si="351"/>
        <v>0</v>
      </c>
      <c r="EW54" s="197">
        <f t="shared" si="352"/>
        <v>0</v>
      </c>
      <c r="EX54" s="197">
        <f t="shared" si="353"/>
        <v>0</v>
      </c>
      <c r="EY54" s="197">
        <f t="shared" si="354"/>
        <v>0</v>
      </c>
      <c r="EZ54" s="197">
        <f t="shared" si="355"/>
        <v>0</v>
      </c>
      <c r="FA54" s="197">
        <f t="shared" si="356"/>
        <v>0</v>
      </c>
      <c r="FB54" s="197">
        <f t="shared" si="357"/>
        <v>0</v>
      </c>
      <c r="FC54" s="197">
        <f t="shared" si="358"/>
        <v>0</v>
      </c>
      <c r="FF54" s="273">
        <f t="shared" si="359"/>
        <v>0</v>
      </c>
      <c r="FG54" s="218">
        <f t="shared" si="360"/>
        <v>0</v>
      </c>
      <c r="FH54" s="218">
        <f t="shared" si="361"/>
        <v>0</v>
      </c>
      <c r="FI54" s="218">
        <f t="shared" si="362"/>
        <v>0</v>
      </c>
      <c r="FJ54" s="218">
        <f t="shared" si="363"/>
        <v>0</v>
      </c>
      <c r="FK54" s="218">
        <f t="shared" si="364"/>
        <v>0</v>
      </c>
      <c r="FL54" s="218">
        <f t="shared" si="365"/>
        <v>0</v>
      </c>
      <c r="FM54" s="218">
        <f t="shared" si="366"/>
        <v>0</v>
      </c>
      <c r="FN54" s="218">
        <f t="shared" si="367"/>
        <v>0</v>
      </c>
      <c r="FO54" s="218">
        <f t="shared" si="368"/>
        <v>0</v>
      </c>
      <c r="FP54" s="218">
        <f t="shared" si="369"/>
        <v>0</v>
      </c>
      <c r="FQ54" s="218">
        <f t="shared" si="370"/>
        <v>0</v>
      </c>
      <c r="FR54" s="218">
        <f t="shared" si="371"/>
        <v>0</v>
      </c>
      <c r="FS54" s="218">
        <f t="shared" si="372"/>
        <v>0</v>
      </c>
      <c r="FT54" s="218">
        <f t="shared" si="373"/>
        <v>0</v>
      </c>
      <c r="FU54" s="218">
        <f t="shared" si="374"/>
        <v>0</v>
      </c>
      <c r="FV54" s="218">
        <f t="shared" si="375"/>
        <v>0</v>
      </c>
      <c r="FW54" s="218">
        <f t="shared" si="376"/>
        <v>0</v>
      </c>
      <c r="FX54" s="218">
        <f t="shared" si="377"/>
        <v>0</v>
      </c>
      <c r="FY54" s="218">
        <f t="shared" si="378"/>
        <v>0</v>
      </c>
      <c r="FZ54" s="218">
        <f t="shared" si="379"/>
        <v>0</v>
      </c>
      <c r="GA54" s="218">
        <f t="shared" si="380"/>
        <v>0</v>
      </c>
      <c r="GB54" s="218">
        <f t="shared" si="381"/>
        <v>0</v>
      </c>
      <c r="GC54" s="218">
        <f t="shared" si="382"/>
        <v>0</v>
      </c>
      <c r="GD54" s="218">
        <f t="shared" si="383"/>
        <v>0</v>
      </c>
      <c r="GE54" s="218">
        <f t="shared" si="384"/>
        <v>0</v>
      </c>
      <c r="GF54" s="218">
        <f t="shared" si="385"/>
        <v>0</v>
      </c>
      <c r="GG54" s="218">
        <f t="shared" si="386"/>
        <v>0</v>
      </c>
      <c r="GH54" s="218">
        <f t="shared" si="387"/>
        <v>0</v>
      </c>
      <c r="GI54" s="218">
        <f t="shared" si="388"/>
        <v>0</v>
      </c>
      <c r="GJ54" s="218">
        <f t="shared" si="389"/>
        <v>0</v>
      </c>
      <c r="GK54" s="218">
        <f t="shared" si="390"/>
        <v>0</v>
      </c>
      <c r="GL54" s="218">
        <f t="shared" si="391"/>
        <v>0</v>
      </c>
      <c r="GM54" s="218">
        <f t="shared" si="392"/>
        <v>0</v>
      </c>
      <c r="GN54" s="218">
        <f t="shared" si="393"/>
        <v>0</v>
      </c>
      <c r="GQ54" s="268">
        <f t="shared" si="394"/>
        <v>0</v>
      </c>
      <c r="GR54" s="222">
        <f t="shared" si="395"/>
        <v>0</v>
      </c>
      <c r="GS54" s="222">
        <f t="shared" si="396"/>
        <v>0</v>
      </c>
      <c r="GT54" s="222">
        <f t="shared" si="397"/>
        <v>0</v>
      </c>
      <c r="GU54" s="222">
        <f t="shared" si="398"/>
        <v>0</v>
      </c>
      <c r="GV54" s="222">
        <f t="shared" si="399"/>
        <v>0</v>
      </c>
      <c r="GW54" s="222">
        <f t="shared" si="400"/>
        <v>0</v>
      </c>
      <c r="GX54" s="222">
        <f t="shared" si="401"/>
        <v>0</v>
      </c>
      <c r="GY54" s="222">
        <f t="shared" si="402"/>
        <v>0</v>
      </c>
      <c r="GZ54" s="222">
        <f t="shared" si="403"/>
        <v>0</v>
      </c>
      <c r="HA54" s="222">
        <f t="shared" si="404"/>
        <v>0</v>
      </c>
      <c r="HB54" s="222">
        <f t="shared" si="405"/>
        <v>0</v>
      </c>
      <c r="HC54" s="222">
        <f t="shared" si="406"/>
        <v>0</v>
      </c>
      <c r="HD54" s="222">
        <f t="shared" si="407"/>
        <v>0</v>
      </c>
      <c r="HE54" s="222">
        <f t="shared" si="408"/>
        <v>0</v>
      </c>
      <c r="HF54" s="222">
        <f t="shared" si="409"/>
        <v>0</v>
      </c>
      <c r="HG54" s="222">
        <f t="shared" si="410"/>
        <v>0</v>
      </c>
      <c r="HH54" s="222">
        <f t="shared" si="411"/>
        <v>0</v>
      </c>
      <c r="HI54" s="222">
        <f t="shared" si="412"/>
        <v>0</v>
      </c>
      <c r="HJ54" s="222">
        <f t="shared" si="413"/>
        <v>0</v>
      </c>
      <c r="HK54" s="222">
        <f t="shared" si="414"/>
        <v>0</v>
      </c>
      <c r="HL54" s="222">
        <f t="shared" si="415"/>
        <v>0</v>
      </c>
      <c r="HM54" s="222">
        <f t="shared" si="416"/>
        <v>0</v>
      </c>
      <c r="HN54" s="222">
        <f t="shared" si="417"/>
        <v>0</v>
      </c>
      <c r="HO54" s="222">
        <f t="shared" si="418"/>
        <v>0</v>
      </c>
      <c r="HP54" s="222">
        <f t="shared" si="419"/>
        <v>0</v>
      </c>
      <c r="HQ54" s="222">
        <f t="shared" si="420"/>
        <v>0</v>
      </c>
      <c r="HR54" s="222">
        <f t="shared" si="421"/>
        <v>0</v>
      </c>
      <c r="HS54" s="222">
        <f t="shared" si="422"/>
        <v>0</v>
      </c>
      <c r="HT54" s="222">
        <f t="shared" si="423"/>
        <v>0</v>
      </c>
      <c r="HU54" s="222">
        <f t="shared" si="424"/>
        <v>0</v>
      </c>
      <c r="HV54" s="222">
        <f t="shared" si="425"/>
        <v>0</v>
      </c>
      <c r="HW54" s="222">
        <f t="shared" si="426"/>
        <v>0</v>
      </c>
      <c r="HX54" s="222">
        <f t="shared" si="427"/>
        <v>0</v>
      </c>
      <c r="HY54" s="222">
        <f t="shared" si="428"/>
        <v>0</v>
      </c>
      <c r="IB54" s="273">
        <f>IF($T54="Sim",AH54*'OPEX VALORES'!$D$15*12,
IF($T54="Não",0))</f>
        <v>0</v>
      </c>
      <c r="IC54" s="218">
        <f>IF($T54="Sim",AI54*'OPEX VALORES'!$D$15*12,
IF($T54="Não",0))</f>
        <v>0</v>
      </c>
      <c r="ID54" s="218">
        <f>IF($T54="Sim",AJ54*'OPEX VALORES'!$D$15*12,
IF($T54="Não",0))</f>
        <v>0</v>
      </c>
      <c r="IE54" s="218">
        <f>IF($T54="Sim",AK54*'OPEX VALORES'!$D$15*12,
IF($T54="Não",0))</f>
        <v>0</v>
      </c>
      <c r="IF54" s="218">
        <f>IF($T54="Sim",AL54*'OPEX VALORES'!$D$15*12,
IF($T54="Não",0))</f>
        <v>0</v>
      </c>
      <c r="IG54" s="218">
        <f>IF($T54="Sim",AM54*'OPEX VALORES'!$D$15*12,
IF($T54="Não",0))</f>
        <v>0</v>
      </c>
      <c r="IH54" s="218">
        <f>IF($T54="Sim",AN54*'OPEX VALORES'!$D$15*12,
IF($T54="Não",0))</f>
        <v>0</v>
      </c>
      <c r="II54" s="218">
        <f>IF($T54="Sim",AO54*'OPEX VALORES'!$D$15*12,
IF($T54="Não",0))</f>
        <v>0</v>
      </c>
      <c r="IJ54" s="218">
        <f>IF($T54="Sim",AP54*'OPEX VALORES'!$D$15*12,
IF($T54="Não",0))</f>
        <v>0</v>
      </c>
      <c r="IK54" s="218">
        <f>IF($T54="Sim",AQ54*'OPEX VALORES'!$D$15*12,
IF($T54="Não",0))</f>
        <v>0</v>
      </c>
      <c r="IL54" s="218">
        <f>IF($T54="Sim",AR54*'OPEX VALORES'!$D$15*12,
IF($T54="Não",0))</f>
        <v>0</v>
      </c>
      <c r="IM54" s="218">
        <f>IF($T54="Sim",AS54*'OPEX VALORES'!$D$15*12,
IF($T54="Não",0))</f>
        <v>0</v>
      </c>
      <c r="IN54" s="218">
        <f>IF($T54="Sim",AT54*'OPEX VALORES'!$D$15*12,
IF($T54="Não",0))</f>
        <v>0</v>
      </c>
      <c r="IO54" s="218">
        <f>IF($T54="Sim",AU54*'OPEX VALORES'!$D$15*12,
IF($T54="Não",0))</f>
        <v>0</v>
      </c>
      <c r="IP54" s="218">
        <f>IF($T54="Sim",AV54*'OPEX VALORES'!$D$15*12,
IF($T54="Não",0))</f>
        <v>0</v>
      </c>
      <c r="IQ54" s="218">
        <f>IF($T54="Sim",AW54*'OPEX VALORES'!$D$15*12,
IF($T54="Não",0))</f>
        <v>0</v>
      </c>
      <c r="IR54" s="218">
        <f>IF($T54="Sim",AX54*'OPEX VALORES'!$D$15*12,
IF($T54="Não",0))</f>
        <v>0</v>
      </c>
      <c r="IS54" s="218">
        <f>IF($T54="Sim",AY54*'OPEX VALORES'!$D$15*12,
IF($T54="Não",0))</f>
        <v>0</v>
      </c>
      <c r="IT54" s="218">
        <f>IF($T54="Sim",AZ54*'OPEX VALORES'!$D$15*12,
IF($T54="Não",0))</f>
        <v>0</v>
      </c>
      <c r="IU54" s="218">
        <f>IF($T54="Sim",BA54*'OPEX VALORES'!$D$15*12,
IF($T54="Não",0))</f>
        <v>0</v>
      </c>
      <c r="IV54" s="218">
        <f>IF($T54="Sim",BB54*'OPEX VALORES'!$D$15*12,
IF($T54="Não",0))</f>
        <v>0</v>
      </c>
      <c r="IW54" s="218">
        <f>IF($T54="Sim",BC54*'OPEX VALORES'!$D$15*12,
IF($T54="Não",0))</f>
        <v>0</v>
      </c>
      <c r="IX54" s="218">
        <f>IF($T54="Sim",BD54*'OPEX VALORES'!$D$15*12,
IF($T54="Não",0))</f>
        <v>0</v>
      </c>
      <c r="IY54" s="218">
        <f>IF($T54="Sim",BE54*'OPEX VALORES'!$D$15*12,
IF($T54="Não",0))</f>
        <v>0</v>
      </c>
      <c r="IZ54" s="218">
        <f>IF($T54="Sim",BF54*'OPEX VALORES'!$D$15*12,
IF($T54="Não",0))</f>
        <v>0</v>
      </c>
      <c r="JA54" s="218">
        <f>IF($T54="Sim",BG54*'OPEX VALORES'!$D$15*12,
IF($T54="Não",0))</f>
        <v>0</v>
      </c>
      <c r="JB54" s="218">
        <f>IF($T54="Sim",BH54*'OPEX VALORES'!$D$15*12,
IF($T54="Não",0))</f>
        <v>0</v>
      </c>
      <c r="JC54" s="218">
        <f>IF($T54="Sim",BI54*'OPEX VALORES'!$D$15*12,
IF($T54="Não",0))</f>
        <v>0</v>
      </c>
      <c r="JD54" s="218">
        <f>IF($T54="Sim",BJ54*'OPEX VALORES'!$D$15*12,
IF($T54="Não",0))</f>
        <v>0</v>
      </c>
      <c r="JE54" s="218">
        <f>IF($T54="Sim",BK54*'OPEX VALORES'!$D$15*12,
IF($T54="Não",0))</f>
        <v>0</v>
      </c>
      <c r="JF54" s="218">
        <f>IF($T54="Sim",BL54*'OPEX VALORES'!$D$15*12,
IF($T54="Não",0))</f>
        <v>0</v>
      </c>
      <c r="JG54" s="218">
        <f>IF($T54="Sim",BM54*'OPEX VALORES'!$D$15*12,
IF($T54="Não",0))</f>
        <v>0</v>
      </c>
      <c r="JH54" s="218">
        <f>IF($T54="Sim",BN54*'OPEX VALORES'!$D$15*12,
IF($T54="Não",0))</f>
        <v>0</v>
      </c>
      <c r="JI54" s="218">
        <f>IF($T54="Sim",BO54*'OPEX VALORES'!$D$15*12,
IF($T54="Não",0))</f>
        <v>0</v>
      </c>
      <c r="JJ54" s="218">
        <f>IF($T54="Sim",BP54*'OPEX VALORES'!$D$15*12,
IF($T54="Não",0))</f>
        <v>0</v>
      </c>
      <c r="JM54" s="267">
        <f t="shared" si="429"/>
        <v>0</v>
      </c>
      <c r="JN54" s="197">
        <f t="shared" si="430"/>
        <v>0</v>
      </c>
      <c r="JO54" s="197">
        <f t="shared" si="431"/>
        <v>0</v>
      </c>
      <c r="JP54" s="197">
        <f t="shared" si="432"/>
        <v>0</v>
      </c>
      <c r="JQ54" s="197">
        <f t="shared" si="433"/>
        <v>0</v>
      </c>
      <c r="JR54" s="197">
        <f t="shared" si="434"/>
        <v>0</v>
      </c>
      <c r="JS54" s="197">
        <f t="shared" si="435"/>
        <v>0</v>
      </c>
      <c r="JT54" s="197">
        <f t="shared" si="436"/>
        <v>0</v>
      </c>
      <c r="JU54" s="197">
        <f t="shared" si="437"/>
        <v>0</v>
      </c>
      <c r="JV54" s="197">
        <f t="shared" si="438"/>
        <v>0</v>
      </c>
      <c r="JW54" s="197">
        <f t="shared" si="439"/>
        <v>0</v>
      </c>
      <c r="JX54" s="197">
        <f t="shared" si="440"/>
        <v>0</v>
      </c>
      <c r="JY54" s="197">
        <f t="shared" si="441"/>
        <v>0</v>
      </c>
      <c r="JZ54" s="197">
        <f t="shared" si="442"/>
        <v>0</v>
      </c>
      <c r="KA54" s="197">
        <f t="shared" si="443"/>
        <v>0</v>
      </c>
      <c r="KB54" s="197">
        <f t="shared" si="444"/>
        <v>0</v>
      </c>
      <c r="KC54" s="197">
        <f t="shared" si="445"/>
        <v>0</v>
      </c>
      <c r="KD54" s="197">
        <f t="shared" si="446"/>
        <v>0</v>
      </c>
      <c r="KE54" s="197">
        <f t="shared" si="447"/>
        <v>0</v>
      </c>
      <c r="KF54" s="197">
        <f t="shared" si="448"/>
        <v>0</v>
      </c>
      <c r="KG54" s="197">
        <f t="shared" si="449"/>
        <v>0</v>
      </c>
      <c r="KH54" s="197">
        <f t="shared" si="450"/>
        <v>0</v>
      </c>
      <c r="KI54" s="197">
        <f t="shared" si="451"/>
        <v>0</v>
      </c>
      <c r="KJ54" s="197">
        <f t="shared" si="452"/>
        <v>0</v>
      </c>
      <c r="KK54" s="197">
        <f t="shared" si="453"/>
        <v>0</v>
      </c>
      <c r="KL54" s="197">
        <f t="shared" si="454"/>
        <v>0</v>
      </c>
      <c r="KM54" s="197">
        <f t="shared" si="455"/>
        <v>0</v>
      </c>
      <c r="KN54" s="197">
        <f t="shared" si="456"/>
        <v>0</v>
      </c>
      <c r="KO54" s="197">
        <f t="shared" si="457"/>
        <v>0</v>
      </c>
      <c r="KP54" s="197">
        <f t="shared" si="458"/>
        <v>0</v>
      </c>
      <c r="KQ54" s="197">
        <f t="shared" si="459"/>
        <v>0</v>
      </c>
      <c r="KR54" s="197">
        <f t="shared" si="460"/>
        <v>0</v>
      </c>
      <c r="KS54" s="197">
        <f t="shared" si="461"/>
        <v>0</v>
      </c>
      <c r="KT54" s="197">
        <f t="shared" si="462"/>
        <v>0</v>
      </c>
      <c r="KU54" s="197">
        <f t="shared" si="463"/>
        <v>0</v>
      </c>
      <c r="KX54" s="272">
        <f t="shared" si="464"/>
        <v>0</v>
      </c>
      <c r="KY54" s="197">
        <f t="shared" si="465"/>
        <v>0</v>
      </c>
      <c r="KZ54" s="197">
        <f t="shared" si="466"/>
        <v>0</v>
      </c>
      <c r="LA54" s="197">
        <f t="shared" si="467"/>
        <v>0</v>
      </c>
      <c r="LB54" s="197">
        <f t="shared" si="468"/>
        <v>0</v>
      </c>
      <c r="LC54" s="197">
        <f t="shared" si="469"/>
        <v>0</v>
      </c>
      <c r="LD54" s="197">
        <f t="shared" si="470"/>
        <v>0</v>
      </c>
      <c r="LE54" s="197">
        <f t="shared" si="471"/>
        <v>0</v>
      </c>
      <c r="LF54" s="197">
        <f t="shared" si="472"/>
        <v>0</v>
      </c>
      <c r="LG54" s="197">
        <f t="shared" si="473"/>
        <v>0</v>
      </c>
      <c r="LH54" s="197">
        <f t="shared" si="474"/>
        <v>0</v>
      </c>
      <c r="LI54" s="197">
        <f t="shared" si="475"/>
        <v>0</v>
      </c>
      <c r="LJ54" s="197">
        <f t="shared" si="476"/>
        <v>0</v>
      </c>
      <c r="LK54" s="197">
        <f t="shared" si="477"/>
        <v>0</v>
      </c>
      <c r="LL54" s="197">
        <f t="shared" si="478"/>
        <v>0</v>
      </c>
      <c r="LM54" s="197">
        <f t="shared" si="479"/>
        <v>0</v>
      </c>
      <c r="LN54" s="197">
        <f t="shared" si="480"/>
        <v>0</v>
      </c>
      <c r="LO54" s="197">
        <f t="shared" si="481"/>
        <v>0</v>
      </c>
      <c r="LP54" s="197">
        <f t="shared" si="482"/>
        <v>0</v>
      </c>
      <c r="LQ54" s="197">
        <f t="shared" si="483"/>
        <v>0</v>
      </c>
      <c r="LR54" s="197">
        <f t="shared" si="484"/>
        <v>0</v>
      </c>
      <c r="LS54" s="197">
        <f t="shared" si="485"/>
        <v>0</v>
      </c>
      <c r="LT54" s="197">
        <f t="shared" si="486"/>
        <v>0</v>
      </c>
      <c r="LU54" s="197">
        <f t="shared" si="487"/>
        <v>0</v>
      </c>
      <c r="LV54" s="197">
        <f t="shared" si="488"/>
        <v>0</v>
      </c>
      <c r="LW54" s="197">
        <f t="shared" si="489"/>
        <v>0</v>
      </c>
      <c r="LX54" s="197">
        <f t="shared" si="490"/>
        <v>0</v>
      </c>
      <c r="LY54" s="197">
        <f t="shared" si="491"/>
        <v>0</v>
      </c>
      <c r="LZ54" s="197">
        <f t="shared" si="492"/>
        <v>0</v>
      </c>
      <c r="MA54" s="197">
        <f t="shared" si="493"/>
        <v>0</v>
      </c>
      <c r="MB54" s="197">
        <f t="shared" si="494"/>
        <v>0</v>
      </c>
      <c r="MC54" s="197">
        <f t="shared" si="495"/>
        <v>0</v>
      </c>
      <c r="MD54" s="197">
        <f t="shared" si="496"/>
        <v>0</v>
      </c>
      <c r="ME54" s="197">
        <f t="shared" si="497"/>
        <v>0</v>
      </c>
      <c r="MF54" s="197">
        <f t="shared" si="498"/>
        <v>0</v>
      </c>
      <c r="MI54" s="273">
        <f t="shared" si="499"/>
        <v>0</v>
      </c>
      <c r="MJ54" s="218">
        <f t="shared" si="500"/>
        <v>0</v>
      </c>
      <c r="MK54" s="218">
        <f t="shared" si="501"/>
        <v>0</v>
      </c>
      <c r="ML54" s="218">
        <f t="shared" si="502"/>
        <v>0</v>
      </c>
      <c r="MM54" s="218">
        <f t="shared" si="503"/>
        <v>0</v>
      </c>
      <c r="MN54" s="218">
        <f t="shared" si="504"/>
        <v>0</v>
      </c>
      <c r="MO54" s="218">
        <f t="shared" si="505"/>
        <v>0</v>
      </c>
      <c r="MP54" s="218">
        <f t="shared" si="506"/>
        <v>0</v>
      </c>
      <c r="MQ54" s="218">
        <f t="shared" si="507"/>
        <v>0</v>
      </c>
      <c r="MR54" s="218">
        <f t="shared" si="508"/>
        <v>0</v>
      </c>
      <c r="MS54" s="218">
        <f t="shared" si="509"/>
        <v>0</v>
      </c>
      <c r="MT54" s="218">
        <f t="shared" si="510"/>
        <v>0</v>
      </c>
      <c r="MU54" s="218">
        <f t="shared" si="511"/>
        <v>0</v>
      </c>
      <c r="MV54" s="218">
        <f t="shared" si="512"/>
        <v>0</v>
      </c>
      <c r="MW54" s="218">
        <f t="shared" si="513"/>
        <v>0</v>
      </c>
      <c r="MX54" s="218">
        <f t="shared" si="514"/>
        <v>0</v>
      </c>
      <c r="MY54" s="218">
        <f t="shared" si="515"/>
        <v>0</v>
      </c>
      <c r="MZ54" s="218">
        <f t="shared" si="516"/>
        <v>0</v>
      </c>
      <c r="NA54" s="218">
        <f t="shared" si="517"/>
        <v>0</v>
      </c>
      <c r="NB54" s="218">
        <f t="shared" si="518"/>
        <v>0</v>
      </c>
      <c r="NC54" s="218">
        <f t="shared" si="519"/>
        <v>0</v>
      </c>
      <c r="ND54" s="218">
        <f t="shared" si="520"/>
        <v>0</v>
      </c>
      <c r="NE54" s="218">
        <f t="shared" si="521"/>
        <v>0</v>
      </c>
      <c r="NF54" s="218">
        <f t="shared" si="522"/>
        <v>0</v>
      </c>
      <c r="NG54" s="218">
        <f t="shared" si="523"/>
        <v>0</v>
      </c>
      <c r="NH54" s="218">
        <f t="shared" si="524"/>
        <v>0</v>
      </c>
      <c r="NI54" s="218">
        <f t="shared" si="525"/>
        <v>0</v>
      </c>
      <c r="NJ54" s="218">
        <f t="shared" si="526"/>
        <v>0</v>
      </c>
      <c r="NK54" s="218">
        <f t="shared" si="527"/>
        <v>0</v>
      </c>
      <c r="NL54" s="218">
        <f t="shared" si="528"/>
        <v>0</v>
      </c>
      <c r="NM54" s="218">
        <f t="shared" si="529"/>
        <v>0</v>
      </c>
      <c r="NN54" s="218">
        <f t="shared" si="530"/>
        <v>0</v>
      </c>
      <c r="NO54" s="218">
        <f t="shared" si="531"/>
        <v>0</v>
      </c>
      <c r="NP54" s="218">
        <f t="shared" si="532"/>
        <v>0</v>
      </c>
      <c r="NQ54" s="218">
        <f t="shared" si="533"/>
        <v>0</v>
      </c>
      <c r="OB54" s="274">
        <f t="shared" si="534"/>
        <v>0</v>
      </c>
      <c r="OE54" s="266">
        <f t="shared" si="535"/>
        <v>0</v>
      </c>
      <c r="OF54" s="266">
        <f t="shared" si="536"/>
        <v>0</v>
      </c>
      <c r="OG54" s="266">
        <f t="shared" si="537"/>
        <v>0</v>
      </c>
      <c r="OH54" s="266">
        <f t="shared" si="538"/>
        <v>0</v>
      </c>
      <c r="OI54" s="266">
        <f t="shared" si="539"/>
        <v>0</v>
      </c>
      <c r="OJ54" s="266">
        <f t="shared" si="540"/>
        <v>0</v>
      </c>
      <c r="OK54" s="266">
        <f t="shared" si="541"/>
        <v>0</v>
      </c>
      <c r="OL54" s="266">
        <f t="shared" si="542"/>
        <v>0</v>
      </c>
      <c r="OM54" s="266">
        <f t="shared" si="543"/>
        <v>0</v>
      </c>
      <c r="ON54" s="266">
        <f t="shared" si="544"/>
        <v>0</v>
      </c>
      <c r="OO54" s="266">
        <f t="shared" si="545"/>
        <v>0</v>
      </c>
      <c r="OP54" s="266">
        <f t="shared" si="546"/>
        <v>0</v>
      </c>
      <c r="OQ54" s="266">
        <f t="shared" si="547"/>
        <v>0</v>
      </c>
      <c r="OR54" s="266">
        <f t="shared" si="548"/>
        <v>0</v>
      </c>
      <c r="OS54" s="266">
        <f t="shared" si="549"/>
        <v>0</v>
      </c>
      <c r="OT54" s="266">
        <f t="shared" si="550"/>
        <v>0</v>
      </c>
      <c r="OU54" s="266">
        <f t="shared" si="551"/>
        <v>0</v>
      </c>
      <c r="OV54" s="266">
        <f t="shared" si="552"/>
        <v>0</v>
      </c>
      <c r="OW54" s="266">
        <f t="shared" si="553"/>
        <v>0</v>
      </c>
      <c r="OX54" s="266">
        <f t="shared" si="554"/>
        <v>0</v>
      </c>
      <c r="OY54" s="266">
        <f t="shared" si="555"/>
        <v>0</v>
      </c>
      <c r="OZ54" s="266">
        <f t="shared" si="556"/>
        <v>0</v>
      </c>
      <c r="PA54" s="266">
        <f t="shared" si="557"/>
        <v>0</v>
      </c>
      <c r="PB54" s="266">
        <f t="shared" si="558"/>
        <v>0</v>
      </c>
      <c r="PC54" s="266">
        <f t="shared" si="559"/>
        <v>0</v>
      </c>
      <c r="PD54" s="266">
        <f t="shared" si="560"/>
        <v>0</v>
      </c>
      <c r="PE54" s="266">
        <f t="shared" si="561"/>
        <v>0</v>
      </c>
      <c r="PF54" s="266">
        <f t="shared" si="562"/>
        <v>0</v>
      </c>
      <c r="PG54" s="266">
        <f t="shared" si="563"/>
        <v>0</v>
      </c>
      <c r="PH54" s="266">
        <f t="shared" si="564"/>
        <v>0</v>
      </c>
      <c r="PI54" s="266">
        <f t="shared" si="565"/>
        <v>0</v>
      </c>
      <c r="PJ54" s="266">
        <f t="shared" si="566"/>
        <v>0</v>
      </c>
      <c r="PK54" s="266">
        <f t="shared" si="567"/>
        <v>0</v>
      </c>
      <c r="PL54" s="266">
        <f t="shared" si="568"/>
        <v>0</v>
      </c>
      <c r="PM54" s="266">
        <f t="shared" si="569"/>
        <v>0</v>
      </c>
      <c r="PO54" s="222">
        <f t="shared" si="570"/>
        <v>0</v>
      </c>
      <c r="PP54" s="222">
        <f t="shared" si="571"/>
        <v>0</v>
      </c>
      <c r="PQ54" s="222">
        <f t="shared" si="572"/>
        <v>0</v>
      </c>
      <c r="PR54" s="222">
        <f t="shared" si="573"/>
        <v>0</v>
      </c>
      <c r="PS54" s="222">
        <f t="shared" si="574"/>
        <v>0</v>
      </c>
      <c r="PT54" s="222">
        <f t="shared" si="575"/>
        <v>0</v>
      </c>
      <c r="PU54" s="222">
        <f t="shared" si="576"/>
        <v>0</v>
      </c>
      <c r="PV54" s="222">
        <f t="shared" si="577"/>
        <v>0</v>
      </c>
      <c r="PW54" s="222">
        <f t="shared" si="578"/>
        <v>0</v>
      </c>
      <c r="PX54" s="222">
        <f t="shared" si="579"/>
        <v>0</v>
      </c>
      <c r="PY54" s="222">
        <f t="shared" si="580"/>
        <v>0</v>
      </c>
      <c r="PZ54" s="222">
        <f t="shared" si="581"/>
        <v>0</v>
      </c>
      <c r="QA54" s="222">
        <f t="shared" si="582"/>
        <v>0</v>
      </c>
      <c r="QB54" s="222">
        <f t="shared" si="583"/>
        <v>0</v>
      </c>
      <c r="QC54" s="222">
        <f t="shared" si="584"/>
        <v>0</v>
      </c>
      <c r="QD54" s="222">
        <f t="shared" si="585"/>
        <v>0</v>
      </c>
      <c r="QE54" s="222">
        <f t="shared" si="586"/>
        <v>0</v>
      </c>
      <c r="QF54" s="222">
        <f t="shared" si="587"/>
        <v>0</v>
      </c>
      <c r="QG54" s="222">
        <f t="shared" si="588"/>
        <v>0</v>
      </c>
      <c r="QH54" s="222">
        <f t="shared" si="589"/>
        <v>0</v>
      </c>
      <c r="QI54" s="222">
        <f t="shared" si="590"/>
        <v>0</v>
      </c>
      <c r="QJ54" s="222">
        <f t="shared" si="591"/>
        <v>0</v>
      </c>
      <c r="QK54" s="222">
        <f t="shared" si="592"/>
        <v>0</v>
      </c>
      <c r="QL54" s="222">
        <f t="shared" si="593"/>
        <v>0</v>
      </c>
      <c r="QM54" s="222">
        <f t="shared" si="594"/>
        <v>0</v>
      </c>
      <c r="QN54" s="222">
        <f t="shared" si="595"/>
        <v>0</v>
      </c>
      <c r="QO54" s="222">
        <f t="shared" si="596"/>
        <v>0</v>
      </c>
      <c r="QP54" s="222">
        <f t="shared" si="597"/>
        <v>0</v>
      </c>
      <c r="QQ54" s="222">
        <f t="shared" si="598"/>
        <v>0</v>
      </c>
      <c r="QR54" s="222">
        <f t="shared" si="599"/>
        <v>0</v>
      </c>
      <c r="QS54" s="222">
        <f t="shared" si="600"/>
        <v>0</v>
      </c>
      <c r="QT54" s="222">
        <f t="shared" si="601"/>
        <v>0</v>
      </c>
      <c r="QU54" s="222">
        <f t="shared" si="602"/>
        <v>0</v>
      </c>
      <c r="QV54" s="222">
        <f t="shared" si="603"/>
        <v>0</v>
      </c>
      <c r="QW54" s="222">
        <f t="shared" si="604"/>
        <v>0</v>
      </c>
    </row>
    <row r="55" spans="2:465" ht="18" x14ac:dyDescent="0.35">
      <c r="B55" s="711" t="s">
        <v>38</v>
      </c>
      <c r="C55" s="711"/>
      <c r="D55" s="248"/>
      <c r="E55" s="248"/>
      <c r="F55" s="248"/>
      <c r="G55" s="248"/>
      <c r="H55" s="248"/>
      <c r="I55" s="248"/>
      <c r="J55" s="248"/>
      <c r="K55" s="248"/>
      <c r="L55" s="248"/>
      <c r="M55" s="248"/>
      <c r="N55" s="248"/>
      <c r="O55" s="248"/>
      <c r="P55" s="248"/>
      <c r="Q55" s="248"/>
      <c r="R55" s="248"/>
      <c r="S55" s="248"/>
      <c r="T55" s="248"/>
      <c r="U55" s="248"/>
      <c r="V55" s="248"/>
      <c r="W55" s="279"/>
      <c r="AH55" s="284">
        <f>SUM(AH41:AH54)</f>
        <v>6</v>
      </c>
      <c r="AI55" s="105">
        <f>SUM(AI41:AI54)</f>
        <v>6</v>
      </c>
      <c r="AJ55" s="105">
        <f t="shared" ref="AJ55:BJ55" si="609">SUM(AJ41:AJ54)</f>
        <v>6</v>
      </c>
      <c r="AK55" s="105">
        <f t="shared" si="609"/>
        <v>6</v>
      </c>
      <c r="AL55" s="105">
        <f t="shared" si="609"/>
        <v>6</v>
      </c>
      <c r="AM55" s="105">
        <f t="shared" si="609"/>
        <v>6</v>
      </c>
      <c r="AN55" s="105">
        <f t="shared" si="609"/>
        <v>6</v>
      </c>
      <c r="AO55" s="105">
        <f t="shared" si="609"/>
        <v>6</v>
      </c>
      <c r="AP55" s="105">
        <f t="shared" si="609"/>
        <v>6</v>
      </c>
      <c r="AQ55" s="105">
        <f t="shared" si="609"/>
        <v>6</v>
      </c>
      <c r="AR55" s="105">
        <f t="shared" si="609"/>
        <v>6</v>
      </c>
      <c r="AS55" s="105">
        <f t="shared" si="609"/>
        <v>6</v>
      </c>
      <c r="AT55" s="105">
        <f t="shared" si="609"/>
        <v>6</v>
      </c>
      <c r="AU55" s="105">
        <f t="shared" si="609"/>
        <v>6</v>
      </c>
      <c r="AV55" s="105">
        <f t="shared" si="609"/>
        <v>6</v>
      </c>
      <c r="AW55" s="105">
        <f t="shared" si="609"/>
        <v>6</v>
      </c>
      <c r="AX55" s="105">
        <f t="shared" si="609"/>
        <v>6</v>
      </c>
      <c r="AY55" s="105">
        <f t="shared" si="609"/>
        <v>6</v>
      </c>
      <c r="AZ55" s="105">
        <f t="shared" si="609"/>
        <v>6</v>
      </c>
      <c r="BA55" s="105">
        <f t="shared" si="609"/>
        <v>6</v>
      </c>
      <c r="BB55" s="105">
        <f t="shared" si="609"/>
        <v>6</v>
      </c>
      <c r="BC55" s="105">
        <f t="shared" si="609"/>
        <v>6</v>
      </c>
      <c r="BD55" s="105">
        <f t="shared" si="609"/>
        <v>6</v>
      </c>
      <c r="BE55" s="105">
        <f t="shared" si="609"/>
        <v>6</v>
      </c>
      <c r="BF55" s="105">
        <f t="shared" si="609"/>
        <v>6</v>
      </c>
      <c r="BG55" s="105">
        <f t="shared" si="609"/>
        <v>6</v>
      </c>
      <c r="BH55" s="105">
        <f t="shared" si="609"/>
        <v>6</v>
      </c>
      <c r="BI55" s="105">
        <f t="shared" si="609"/>
        <v>6</v>
      </c>
      <c r="BJ55" s="105">
        <f t="shared" si="609"/>
        <v>6</v>
      </c>
      <c r="BK55" s="105">
        <f>SUM(BK41:BK54)</f>
        <v>6</v>
      </c>
      <c r="BL55" s="105"/>
      <c r="BM55" s="105"/>
      <c r="BN55" s="105"/>
      <c r="BO55" s="105"/>
      <c r="BP55" s="105"/>
      <c r="BS55" s="297"/>
      <c r="BT55" s="248"/>
      <c r="BU55" s="248"/>
      <c r="BV55" s="248"/>
      <c r="BW55" s="248"/>
      <c r="BX55" s="248"/>
      <c r="BY55" s="248"/>
      <c r="BZ55" s="248"/>
      <c r="CA55" s="248"/>
      <c r="CB55" s="248"/>
      <c r="CC55" s="248"/>
      <c r="CD55" s="248"/>
      <c r="CE55" s="286"/>
      <c r="CF55" s="248"/>
      <c r="CG55" s="279"/>
      <c r="CJ55" s="287">
        <f>SUM(CJ41:CJ54)</f>
        <v>483694.3872</v>
      </c>
      <c r="CK55" s="288">
        <f>SUM(CK41:CK54)</f>
        <v>483694.3872</v>
      </c>
      <c r="CL55" s="288">
        <f t="shared" ref="CL55:DL55" si="610">SUM(CL41:CL54)</f>
        <v>483694.3872</v>
      </c>
      <c r="CM55" s="288">
        <f t="shared" si="610"/>
        <v>483694.3872</v>
      </c>
      <c r="CN55" s="288">
        <f t="shared" si="610"/>
        <v>483694.3872</v>
      </c>
      <c r="CO55" s="288">
        <f t="shared" si="610"/>
        <v>483694.3872</v>
      </c>
      <c r="CP55" s="288">
        <f t="shared" si="610"/>
        <v>483694.3872</v>
      </c>
      <c r="CQ55" s="288">
        <f t="shared" si="610"/>
        <v>483694.3872</v>
      </c>
      <c r="CR55" s="288">
        <f t="shared" si="610"/>
        <v>483694.3872</v>
      </c>
      <c r="CS55" s="288">
        <f t="shared" si="610"/>
        <v>483694.3872</v>
      </c>
      <c r="CT55" s="288">
        <f t="shared" si="610"/>
        <v>483694.3872</v>
      </c>
      <c r="CU55" s="288">
        <f t="shared" si="610"/>
        <v>483694.3872</v>
      </c>
      <c r="CV55" s="288">
        <f t="shared" si="610"/>
        <v>483694.3872</v>
      </c>
      <c r="CW55" s="288">
        <f t="shared" si="610"/>
        <v>483694.3872</v>
      </c>
      <c r="CX55" s="288">
        <f t="shared" si="610"/>
        <v>483694.3872</v>
      </c>
      <c r="CY55" s="288">
        <f t="shared" si="610"/>
        <v>483694.3872</v>
      </c>
      <c r="CZ55" s="288">
        <f t="shared" si="610"/>
        <v>483694.3872</v>
      </c>
      <c r="DA55" s="288">
        <f t="shared" si="610"/>
        <v>483694.3872</v>
      </c>
      <c r="DB55" s="288">
        <f t="shared" si="610"/>
        <v>483694.3872</v>
      </c>
      <c r="DC55" s="288">
        <f t="shared" si="610"/>
        <v>483694.3872</v>
      </c>
      <c r="DD55" s="288">
        <f t="shared" si="610"/>
        <v>483694.3872</v>
      </c>
      <c r="DE55" s="288">
        <f t="shared" si="610"/>
        <v>483694.3872</v>
      </c>
      <c r="DF55" s="288">
        <f t="shared" si="610"/>
        <v>483694.3872</v>
      </c>
      <c r="DG55" s="288">
        <f t="shared" si="610"/>
        <v>483694.3872</v>
      </c>
      <c r="DH55" s="288">
        <f t="shared" si="610"/>
        <v>483694.3872</v>
      </c>
      <c r="DI55" s="288">
        <f t="shared" si="610"/>
        <v>483694.3872</v>
      </c>
      <c r="DJ55" s="288">
        <f t="shared" si="610"/>
        <v>483694.3872</v>
      </c>
      <c r="DK55" s="288">
        <f t="shared" si="610"/>
        <v>483694.3872</v>
      </c>
      <c r="DL55" s="288">
        <f t="shared" si="610"/>
        <v>483694.3872</v>
      </c>
      <c r="DM55" s="288">
        <f t="shared" ref="DM55:DR55" si="611">SUM(DM41:DM54)</f>
        <v>483694.3872</v>
      </c>
      <c r="DN55" s="288">
        <f t="shared" si="611"/>
        <v>0</v>
      </c>
      <c r="DO55" s="288">
        <f t="shared" si="611"/>
        <v>0</v>
      </c>
      <c r="DP55" s="288">
        <f t="shared" si="611"/>
        <v>0</v>
      </c>
      <c r="DQ55" s="288">
        <f t="shared" si="611"/>
        <v>0</v>
      </c>
      <c r="DR55" s="288">
        <f t="shared" si="611"/>
        <v>0</v>
      </c>
      <c r="DU55" s="289">
        <f>SUM(DU41:DU54)</f>
        <v>1</v>
      </c>
      <c r="DV55" s="242">
        <f t="shared" ref="DV55:EV55" si="612">SUM(DV41:DV54)</f>
        <v>1</v>
      </c>
      <c r="DW55" s="242">
        <f t="shared" si="612"/>
        <v>1</v>
      </c>
      <c r="DX55" s="242">
        <f t="shared" si="612"/>
        <v>1</v>
      </c>
      <c r="DY55" s="242">
        <f t="shared" si="612"/>
        <v>1</v>
      </c>
      <c r="DZ55" s="242">
        <f t="shared" si="612"/>
        <v>1</v>
      </c>
      <c r="EA55" s="242">
        <f t="shared" si="612"/>
        <v>1</v>
      </c>
      <c r="EB55" s="242">
        <f t="shared" si="612"/>
        <v>1</v>
      </c>
      <c r="EC55" s="242">
        <f t="shared" si="612"/>
        <v>1</v>
      </c>
      <c r="ED55" s="242">
        <f t="shared" si="612"/>
        <v>1</v>
      </c>
      <c r="EE55" s="242">
        <f t="shared" si="612"/>
        <v>1</v>
      </c>
      <c r="EF55" s="242">
        <f t="shared" si="612"/>
        <v>1</v>
      </c>
      <c r="EG55" s="242">
        <f t="shared" si="612"/>
        <v>1</v>
      </c>
      <c r="EH55" s="242">
        <f t="shared" si="612"/>
        <v>1</v>
      </c>
      <c r="EI55" s="242">
        <f t="shared" si="612"/>
        <v>1</v>
      </c>
      <c r="EJ55" s="242">
        <f t="shared" si="612"/>
        <v>1</v>
      </c>
      <c r="EK55" s="242">
        <f t="shared" si="612"/>
        <v>1</v>
      </c>
      <c r="EL55" s="242">
        <f t="shared" si="612"/>
        <v>1</v>
      </c>
      <c r="EM55" s="242">
        <f t="shared" si="612"/>
        <v>1</v>
      </c>
      <c r="EN55" s="242">
        <f t="shared" si="612"/>
        <v>1</v>
      </c>
      <c r="EO55" s="242">
        <f t="shared" si="612"/>
        <v>1</v>
      </c>
      <c r="EP55" s="242">
        <f t="shared" si="612"/>
        <v>1</v>
      </c>
      <c r="EQ55" s="242">
        <f t="shared" si="612"/>
        <v>1</v>
      </c>
      <c r="ER55" s="242">
        <f t="shared" si="612"/>
        <v>1</v>
      </c>
      <c r="ES55" s="242">
        <f t="shared" si="612"/>
        <v>1</v>
      </c>
      <c r="ET55" s="242">
        <f t="shared" si="612"/>
        <v>1</v>
      </c>
      <c r="EU55" s="242">
        <f t="shared" si="612"/>
        <v>1</v>
      </c>
      <c r="EV55" s="242">
        <f t="shared" si="612"/>
        <v>1</v>
      </c>
      <c r="EW55" s="242">
        <f t="shared" ref="EW55:FC55" si="613">SUM(EW41:EW54)</f>
        <v>1</v>
      </c>
      <c r="EX55" s="242">
        <f t="shared" si="613"/>
        <v>1</v>
      </c>
      <c r="EY55" s="242">
        <f t="shared" si="613"/>
        <v>0</v>
      </c>
      <c r="EZ55" s="242">
        <f t="shared" si="613"/>
        <v>0</v>
      </c>
      <c r="FA55" s="242">
        <f t="shared" si="613"/>
        <v>0</v>
      </c>
      <c r="FB55" s="242">
        <f t="shared" si="613"/>
        <v>0</v>
      </c>
      <c r="FC55" s="242">
        <f t="shared" si="613"/>
        <v>0</v>
      </c>
      <c r="FF55" s="287">
        <f>SUM(FF41:FF54)</f>
        <v>26000</v>
      </c>
      <c r="FG55" s="288">
        <f t="shared" ref="FG55:GG55" si="614">SUM(FG41:FG54)</f>
        <v>26000</v>
      </c>
      <c r="FH55" s="288">
        <f t="shared" si="614"/>
        <v>26000</v>
      </c>
      <c r="FI55" s="288">
        <f t="shared" si="614"/>
        <v>26000</v>
      </c>
      <c r="FJ55" s="288">
        <f t="shared" si="614"/>
        <v>26000</v>
      </c>
      <c r="FK55" s="288">
        <f t="shared" si="614"/>
        <v>26000</v>
      </c>
      <c r="FL55" s="288">
        <f t="shared" si="614"/>
        <v>26000</v>
      </c>
      <c r="FM55" s="288">
        <f t="shared" si="614"/>
        <v>26000</v>
      </c>
      <c r="FN55" s="288">
        <f t="shared" si="614"/>
        <v>26000</v>
      </c>
      <c r="FO55" s="288">
        <f t="shared" si="614"/>
        <v>26000</v>
      </c>
      <c r="FP55" s="288">
        <f t="shared" si="614"/>
        <v>26000</v>
      </c>
      <c r="FQ55" s="288">
        <f t="shared" si="614"/>
        <v>26000</v>
      </c>
      <c r="FR55" s="288">
        <f t="shared" si="614"/>
        <v>26000</v>
      </c>
      <c r="FS55" s="288">
        <f t="shared" si="614"/>
        <v>26000</v>
      </c>
      <c r="FT55" s="288">
        <f t="shared" si="614"/>
        <v>26000</v>
      </c>
      <c r="FU55" s="288">
        <f t="shared" si="614"/>
        <v>26000</v>
      </c>
      <c r="FV55" s="288">
        <f t="shared" si="614"/>
        <v>26000</v>
      </c>
      <c r="FW55" s="288">
        <f t="shared" si="614"/>
        <v>26000</v>
      </c>
      <c r="FX55" s="288">
        <f t="shared" si="614"/>
        <v>26000</v>
      </c>
      <c r="FY55" s="288">
        <f t="shared" si="614"/>
        <v>26000</v>
      </c>
      <c r="FZ55" s="288">
        <f t="shared" si="614"/>
        <v>26000</v>
      </c>
      <c r="GA55" s="288">
        <f t="shared" si="614"/>
        <v>26000</v>
      </c>
      <c r="GB55" s="288">
        <f t="shared" si="614"/>
        <v>26000</v>
      </c>
      <c r="GC55" s="288">
        <f t="shared" si="614"/>
        <v>26000</v>
      </c>
      <c r="GD55" s="288">
        <f t="shared" si="614"/>
        <v>26000</v>
      </c>
      <c r="GE55" s="288">
        <f t="shared" si="614"/>
        <v>26000</v>
      </c>
      <c r="GF55" s="288">
        <f t="shared" si="614"/>
        <v>26000</v>
      </c>
      <c r="GG55" s="288">
        <f t="shared" si="614"/>
        <v>26000</v>
      </c>
      <c r="GH55" s="288">
        <f t="shared" ref="GH55:GN55" si="615">SUM(GH41:GH54)</f>
        <v>26000</v>
      </c>
      <c r="GI55" s="288">
        <f t="shared" si="615"/>
        <v>26000</v>
      </c>
      <c r="GJ55" s="288">
        <f t="shared" si="615"/>
        <v>0</v>
      </c>
      <c r="GK55" s="288">
        <f t="shared" si="615"/>
        <v>0</v>
      </c>
      <c r="GL55" s="288">
        <f t="shared" si="615"/>
        <v>0</v>
      </c>
      <c r="GM55" s="288">
        <f t="shared" si="615"/>
        <v>0</v>
      </c>
      <c r="GN55" s="288">
        <f t="shared" si="615"/>
        <v>0</v>
      </c>
      <c r="GQ55" s="285">
        <f>SUM(GQ41:GQ54)</f>
        <v>3818.181818181818</v>
      </c>
      <c r="GR55" s="290">
        <f t="shared" ref="GR55:HR55" si="616">SUM(GR41:GR54)</f>
        <v>3818.181818181818</v>
      </c>
      <c r="GS55" s="290">
        <f t="shared" si="616"/>
        <v>3818.181818181818</v>
      </c>
      <c r="GT55" s="290">
        <f t="shared" si="616"/>
        <v>3818.181818181818</v>
      </c>
      <c r="GU55" s="290">
        <f t="shared" si="616"/>
        <v>3818.181818181818</v>
      </c>
      <c r="GV55" s="290">
        <f t="shared" si="616"/>
        <v>3818.181818181818</v>
      </c>
      <c r="GW55" s="290">
        <f t="shared" si="616"/>
        <v>3818.181818181818</v>
      </c>
      <c r="GX55" s="290">
        <f t="shared" si="616"/>
        <v>3818.181818181818</v>
      </c>
      <c r="GY55" s="290">
        <f t="shared" si="616"/>
        <v>3818.181818181818</v>
      </c>
      <c r="GZ55" s="290">
        <f t="shared" si="616"/>
        <v>3818.181818181818</v>
      </c>
      <c r="HA55" s="290">
        <f t="shared" si="616"/>
        <v>3818.181818181818</v>
      </c>
      <c r="HB55" s="290">
        <f t="shared" si="616"/>
        <v>3818.181818181818</v>
      </c>
      <c r="HC55" s="290">
        <f t="shared" si="616"/>
        <v>3818.181818181818</v>
      </c>
      <c r="HD55" s="290">
        <f t="shared" si="616"/>
        <v>3818.181818181818</v>
      </c>
      <c r="HE55" s="290">
        <f t="shared" si="616"/>
        <v>3818.181818181818</v>
      </c>
      <c r="HF55" s="290">
        <f t="shared" si="616"/>
        <v>3818.181818181818</v>
      </c>
      <c r="HG55" s="290">
        <f t="shared" si="616"/>
        <v>3818.181818181818</v>
      </c>
      <c r="HH55" s="290">
        <f t="shared" si="616"/>
        <v>3818.181818181818</v>
      </c>
      <c r="HI55" s="290">
        <f t="shared" si="616"/>
        <v>3818.181818181818</v>
      </c>
      <c r="HJ55" s="290">
        <f t="shared" si="616"/>
        <v>3818.181818181818</v>
      </c>
      <c r="HK55" s="290">
        <f t="shared" si="616"/>
        <v>3818.181818181818</v>
      </c>
      <c r="HL55" s="290">
        <f t="shared" si="616"/>
        <v>3818.181818181818</v>
      </c>
      <c r="HM55" s="290">
        <f t="shared" si="616"/>
        <v>3818.181818181818</v>
      </c>
      <c r="HN55" s="290">
        <f t="shared" si="616"/>
        <v>3818.181818181818</v>
      </c>
      <c r="HO55" s="290">
        <f t="shared" si="616"/>
        <v>3818.181818181818</v>
      </c>
      <c r="HP55" s="290">
        <f t="shared" si="616"/>
        <v>3818.181818181818</v>
      </c>
      <c r="HQ55" s="290">
        <f t="shared" si="616"/>
        <v>3818.181818181818</v>
      </c>
      <c r="HR55" s="290">
        <f t="shared" si="616"/>
        <v>3818.181818181818</v>
      </c>
      <c r="HS55" s="290">
        <f t="shared" ref="HS55:HY55" si="617">SUM(HS41:HS54)</f>
        <v>3818.181818181818</v>
      </c>
      <c r="HT55" s="290">
        <f t="shared" si="617"/>
        <v>3818.181818181818</v>
      </c>
      <c r="HU55" s="290">
        <f t="shared" si="617"/>
        <v>0</v>
      </c>
      <c r="HV55" s="290">
        <f t="shared" si="617"/>
        <v>0</v>
      </c>
      <c r="HW55" s="290">
        <f t="shared" si="617"/>
        <v>0</v>
      </c>
      <c r="HX55" s="290">
        <f t="shared" si="617"/>
        <v>0</v>
      </c>
      <c r="HY55" s="290">
        <f t="shared" si="617"/>
        <v>0</v>
      </c>
      <c r="IB55" s="287">
        <f>SUM(IB41:IB54)</f>
        <v>5760</v>
      </c>
      <c r="IC55" s="288">
        <f t="shared" ref="IC55:JC55" si="618">SUM(IC41:IC54)</f>
        <v>5760</v>
      </c>
      <c r="ID55" s="288">
        <f t="shared" si="618"/>
        <v>5760</v>
      </c>
      <c r="IE55" s="288">
        <f t="shared" si="618"/>
        <v>5760</v>
      </c>
      <c r="IF55" s="288">
        <f t="shared" si="618"/>
        <v>5760</v>
      </c>
      <c r="IG55" s="288">
        <f t="shared" si="618"/>
        <v>5760</v>
      </c>
      <c r="IH55" s="288">
        <f t="shared" si="618"/>
        <v>5760</v>
      </c>
      <c r="II55" s="288">
        <f t="shared" si="618"/>
        <v>5760</v>
      </c>
      <c r="IJ55" s="288">
        <f t="shared" si="618"/>
        <v>5760</v>
      </c>
      <c r="IK55" s="288">
        <f t="shared" si="618"/>
        <v>5760</v>
      </c>
      <c r="IL55" s="288">
        <f t="shared" si="618"/>
        <v>5760</v>
      </c>
      <c r="IM55" s="288">
        <f t="shared" si="618"/>
        <v>5760</v>
      </c>
      <c r="IN55" s="288">
        <f t="shared" si="618"/>
        <v>5760</v>
      </c>
      <c r="IO55" s="288">
        <f t="shared" si="618"/>
        <v>5760</v>
      </c>
      <c r="IP55" s="288">
        <f t="shared" si="618"/>
        <v>5760</v>
      </c>
      <c r="IQ55" s="288">
        <f t="shared" si="618"/>
        <v>5760</v>
      </c>
      <c r="IR55" s="288">
        <f t="shared" si="618"/>
        <v>5760</v>
      </c>
      <c r="IS55" s="288">
        <f t="shared" si="618"/>
        <v>5760</v>
      </c>
      <c r="IT55" s="288">
        <f t="shared" si="618"/>
        <v>5760</v>
      </c>
      <c r="IU55" s="288">
        <f t="shared" si="618"/>
        <v>5760</v>
      </c>
      <c r="IV55" s="288">
        <f t="shared" si="618"/>
        <v>5760</v>
      </c>
      <c r="IW55" s="288">
        <f t="shared" si="618"/>
        <v>5760</v>
      </c>
      <c r="IX55" s="288">
        <f t="shared" si="618"/>
        <v>5760</v>
      </c>
      <c r="IY55" s="288">
        <f t="shared" si="618"/>
        <v>5760</v>
      </c>
      <c r="IZ55" s="288">
        <f t="shared" si="618"/>
        <v>5760</v>
      </c>
      <c r="JA55" s="288">
        <f t="shared" si="618"/>
        <v>5760</v>
      </c>
      <c r="JB55" s="288">
        <f t="shared" si="618"/>
        <v>5760</v>
      </c>
      <c r="JC55" s="288">
        <f t="shared" si="618"/>
        <v>5760</v>
      </c>
      <c r="JD55" s="288">
        <f t="shared" ref="JD55:JJ55" si="619">SUM(JD41:JD54)</f>
        <v>5760</v>
      </c>
      <c r="JE55" s="288">
        <f t="shared" si="619"/>
        <v>5760</v>
      </c>
      <c r="JF55" s="288">
        <f t="shared" si="619"/>
        <v>0</v>
      </c>
      <c r="JG55" s="288">
        <f t="shared" si="619"/>
        <v>0</v>
      </c>
      <c r="JH55" s="288">
        <f t="shared" si="619"/>
        <v>0</v>
      </c>
      <c r="JI55" s="288">
        <f t="shared" si="619"/>
        <v>0</v>
      </c>
      <c r="JJ55" s="288">
        <f t="shared" si="619"/>
        <v>0</v>
      </c>
      <c r="JM55" s="284">
        <f>SUM(JM41:JM54)</f>
        <v>6</v>
      </c>
      <c r="JN55" s="105">
        <f t="shared" ref="JN55:KP55" si="620">SUM(JN41:JN54)</f>
        <v>6</v>
      </c>
      <c r="JO55" s="105">
        <f t="shared" si="620"/>
        <v>6</v>
      </c>
      <c r="JP55" s="105">
        <f t="shared" si="620"/>
        <v>6</v>
      </c>
      <c r="JQ55" s="105">
        <f t="shared" si="620"/>
        <v>6</v>
      </c>
      <c r="JR55" s="105">
        <f t="shared" si="620"/>
        <v>6</v>
      </c>
      <c r="JS55" s="105">
        <f t="shared" si="620"/>
        <v>6</v>
      </c>
      <c r="JT55" s="105">
        <f t="shared" si="620"/>
        <v>6</v>
      </c>
      <c r="JU55" s="105">
        <f t="shared" si="620"/>
        <v>6</v>
      </c>
      <c r="JV55" s="105">
        <f t="shared" si="620"/>
        <v>6</v>
      </c>
      <c r="JW55" s="105">
        <f t="shared" si="620"/>
        <v>6</v>
      </c>
      <c r="JX55" s="105">
        <f t="shared" si="620"/>
        <v>6</v>
      </c>
      <c r="JY55" s="105">
        <f t="shared" si="620"/>
        <v>6</v>
      </c>
      <c r="JZ55" s="105">
        <f t="shared" si="620"/>
        <v>6</v>
      </c>
      <c r="KA55" s="105">
        <f t="shared" si="620"/>
        <v>6</v>
      </c>
      <c r="KB55" s="105">
        <f t="shared" si="620"/>
        <v>6</v>
      </c>
      <c r="KC55" s="105">
        <f t="shared" si="620"/>
        <v>6</v>
      </c>
      <c r="KD55" s="105">
        <f t="shared" si="620"/>
        <v>6</v>
      </c>
      <c r="KE55" s="105">
        <f t="shared" si="620"/>
        <v>6</v>
      </c>
      <c r="KF55" s="105">
        <f t="shared" si="620"/>
        <v>6</v>
      </c>
      <c r="KG55" s="105">
        <f t="shared" si="620"/>
        <v>6</v>
      </c>
      <c r="KH55" s="105">
        <f t="shared" si="620"/>
        <v>6</v>
      </c>
      <c r="KI55" s="105">
        <f t="shared" si="620"/>
        <v>6</v>
      </c>
      <c r="KJ55" s="105">
        <f t="shared" si="620"/>
        <v>6</v>
      </c>
      <c r="KK55" s="105">
        <f t="shared" si="620"/>
        <v>6</v>
      </c>
      <c r="KL55" s="105">
        <f t="shared" si="620"/>
        <v>6</v>
      </c>
      <c r="KM55" s="105">
        <f t="shared" si="620"/>
        <v>6</v>
      </c>
      <c r="KN55" s="105">
        <f t="shared" si="620"/>
        <v>6</v>
      </c>
      <c r="KO55" s="105">
        <f t="shared" si="620"/>
        <v>6</v>
      </c>
      <c r="KP55" s="105">
        <f t="shared" si="620"/>
        <v>6</v>
      </c>
      <c r="KQ55" s="105">
        <f>SUM(KQ41:KQ54)</f>
        <v>0</v>
      </c>
      <c r="KR55" s="105">
        <f>SUM(KR41:KR54)</f>
        <v>0</v>
      </c>
      <c r="KS55" s="105">
        <f>SUM(KS41:KS54)</f>
        <v>0</v>
      </c>
      <c r="KT55" s="105">
        <f>SUM(KT41:KT54)</f>
        <v>0</v>
      </c>
      <c r="KU55" s="105">
        <f>SUM(KU41:KU54)</f>
        <v>0</v>
      </c>
      <c r="KX55" s="289">
        <f t="shared" ref="KX55:MA55" si="621">SUM(KX41:KX54)</f>
        <v>5</v>
      </c>
      <c r="KY55" s="242">
        <f t="shared" si="621"/>
        <v>5</v>
      </c>
      <c r="KZ55" s="242">
        <f t="shared" si="621"/>
        <v>5</v>
      </c>
      <c r="LA55" s="242">
        <f t="shared" si="621"/>
        <v>5</v>
      </c>
      <c r="LB55" s="242">
        <f t="shared" si="621"/>
        <v>5</v>
      </c>
      <c r="LC55" s="242">
        <f t="shared" si="621"/>
        <v>5</v>
      </c>
      <c r="LD55" s="242">
        <f t="shared" si="621"/>
        <v>5</v>
      </c>
      <c r="LE55" s="242">
        <f t="shared" si="621"/>
        <v>5</v>
      </c>
      <c r="LF55" s="242">
        <f t="shared" si="621"/>
        <v>5</v>
      </c>
      <c r="LG55" s="242">
        <f t="shared" si="621"/>
        <v>5</v>
      </c>
      <c r="LH55" s="242">
        <f t="shared" si="621"/>
        <v>5</v>
      </c>
      <c r="LI55" s="242">
        <f t="shared" si="621"/>
        <v>5</v>
      </c>
      <c r="LJ55" s="242">
        <f t="shared" si="621"/>
        <v>5</v>
      </c>
      <c r="LK55" s="242">
        <f t="shared" si="621"/>
        <v>5</v>
      </c>
      <c r="LL55" s="242">
        <f t="shared" si="621"/>
        <v>5</v>
      </c>
      <c r="LM55" s="242">
        <f t="shared" si="621"/>
        <v>5</v>
      </c>
      <c r="LN55" s="242">
        <f t="shared" si="621"/>
        <v>5</v>
      </c>
      <c r="LO55" s="242">
        <f t="shared" si="621"/>
        <v>5</v>
      </c>
      <c r="LP55" s="242">
        <f t="shared" si="621"/>
        <v>5</v>
      </c>
      <c r="LQ55" s="242">
        <f t="shared" si="621"/>
        <v>5</v>
      </c>
      <c r="LR55" s="242">
        <f t="shared" si="621"/>
        <v>5</v>
      </c>
      <c r="LS55" s="242">
        <f t="shared" si="621"/>
        <v>5</v>
      </c>
      <c r="LT55" s="242">
        <f t="shared" si="621"/>
        <v>5</v>
      </c>
      <c r="LU55" s="242">
        <f t="shared" si="621"/>
        <v>5</v>
      </c>
      <c r="LV55" s="242">
        <f t="shared" si="621"/>
        <v>5</v>
      </c>
      <c r="LW55" s="242">
        <f t="shared" si="621"/>
        <v>5</v>
      </c>
      <c r="LX55" s="242">
        <f t="shared" si="621"/>
        <v>5</v>
      </c>
      <c r="LY55" s="242">
        <f t="shared" si="621"/>
        <v>5</v>
      </c>
      <c r="LZ55" s="242">
        <f t="shared" si="621"/>
        <v>5</v>
      </c>
      <c r="MA55" s="242">
        <f t="shared" si="621"/>
        <v>5</v>
      </c>
      <c r="MB55" s="242">
        <f>SUM(MB41:MB54)</f>
        <v>0</v>
      </c>
      <c r="MC55" s="242">
        <f>SUM(MC41:MC54)</f>
        <v>0</v>
      </c>
      <c r="MD55" s="242">
        <f>SUM(MD41:MD54)</f>
        <v>0</v>
      </c>
      <c r="ME55" s="242">
        <f>SUM(ME41:ME54)</f>
        <v>0</v>
      </c>
      <c r="MF55" s="242">
        <f>SUM(MF41:MF54)</f>
        <v>0</v>
      </c>
      <c r="MI55" s="287">
        <f>SUM(MI41:MI54)</f>
        <v>4995</v>
      </c>
      <c r="MJ55" s="288">
        <f t="shared" ref="MJ55:NJ55" si="622">SUM(MJ41:MJ54)</f>
        <v>4995</v>
      </c>
      <c r="MK55" s="288">
        <f t="shared" si="622"/>
        <v>4995</v>
      </c>
      <c r="ML55" s="288">
        <f t="shared" si="622"/>
        <v>4995</v>
      </c>
      <c r="MM55" s="288">
        <f t="shared" si="622"/>
        <v>4995</v>
      </c>
      <c r="MN55" s="288">
        <f t="shared" si="622"/>
        <v>4995</v>
      </c>
      <c r="MO55" s="288">
        <f t="shared" si="622"/>
        <v>4995</v>
      </c>
      <c r="MP55" s="288">
        <f t="shared" si="622"/>
        <v>4995</v>
      </c>
      <c r="MQ55" s="288">
        <f t="shared" si="622"/>
        <v>4995</v>
      </c>
      <c r="MR55" s="288">
        <f t="shared" si="622"/>
        <v>4995</v>
      </c>
      <c r="MS55" s="288">
        <f t="shared" si="622"/>
        <v>4995</v>
      </c>
      <c r="MT55" s="288">
        <f t="shared" si="622"/>
        <v>4995</v>
      </c>
      <c r="MU55" s="288">
        <f t="shared" si="622"/>
        <v>4995</v>
      </c>
      <c r="MV55" s="288">
        <f t="shared" si="622"/>
        <v>4995</v>
      </c>
      <c r="MW55" s="288">
        <f t="shared" si="622"/>
        <v>4995</v>
      </c>
      <c r="MX55" s="288">
        <f t="shared" si="622"/>
        <v>4995</v>
      </c>
      <c r="MY55" s="288">
        <f t="shared" si="622"/>
        <v>4995</v>
      </c>
      <c r="MZ55" s="288">
        <f t="shared" si="622"/>
        <v>4995</v>
      </c>
      <c r="NA55" s="288">
        <f t="shared" si="622"/>
        <v>4995</v>
      </c>
      <c r="NB55" s="288">
        <f t="shared" si="622"/>
        <v>4995</v>
      </c>
      <c r="NC55" s="288">
        <f t="shared" si="622"/>
        <v>4995</v>
      </c>
      <c r="ND55" s="288">
        <f t="shared" si="622"/>
        <v>4995</v>
      </c>
      <c r="NE55" s="288">
        <f t="shared" si="622"/>
        <v>4995</v>
      </c>
      <c r="NF55" s="288">
        <f t="shared" si="622"/>
        <v>4995</v>
      </c>
      <c r="NG55" s="288">
        <f t="shared" si="622"/>
        <v>4995</v>
      </c>
      <c r="NH55" s="288">
        <f t="shared" si="622"/>
        <v>4995</v>
      </c>
      <c r="NI55" s="288">
        <f t="shared" si="622"/>
        <v>4995</v>
      </c>
      <c r="NJ55" s="288">
        <f t="shared" si="622"/>
        <v>4995</v>
      </c>
      <c r="NK55" s="288">
        <f t="shared" ref="NK55:NQ55" si="623">SUM(NK41:NK54)</f>
        <v>4995</v>
      </c>
      <c r="NL55" s="288">
        <f t="shared" si="623"/>
        <v>4995</v>
      </c>
      <c r="NM55" s="288">
        <f t="shared" si="623"/>
        <v>0</v>
      </c>
      <c r="NN55" s="288">
        <f t="shared" si="623"/>
        <v>0</v>
      </c>
      <c r="NO55" s="288">
        <f t="shared" si="623"/>
        <v>0</v>
      </c>
      <c r="NP55" s="288">
        <f t="shared" si="623"/>
        <v>0</v>
      </c>
      <c r="NQ55" s="288">
        <f t="shared" si="623"/>
        <v>0</v>
      </c>
      <c r="OB55" s="291">
        <f t="shared" si="534"/>
        <v>15728027.07054545</v>
      </c>
      <c r="OE55" s="266">
        <f t="shared" si="535"/>
        <v>40573.181818181816</v>
      </c>
      <c r="OF55" s="266">
        <f t="shared" si="536"/>
        <v>40573.181818181816</v>
      </c>
      <c r="OG55" s="266">
        <f t="shared" si="537"/>
        <v>40573.181818181816</v>
      </c>
      <c r="OH55" s="266">
        <f t="shared" si="538"/>
        <v>40573.181818181816</v>
      </c>
      <c r="OI55" s="266">
        <f t="shared" si="539"/>
        <v>40573.181818181816</v>
      </c>
      <c r="OJ55" s="266">
        <f t="shared" si="540"/>
        <v>40573.181818181816</v>
      </c>
      <c r="OK55" s="266">
        <f t="shared" si="541"/>
        <v>40573.181818181816</v>
      </c>
      <c r="OL55" s="266">
        <f t="shared" si="542"/>
        <v>40573.181818181816</v>
      </c>
      <c r="OM55" s="266">
        <f t="shared" si="543"/>
        <v>40573.181818181816</v>
      </c>
      <c r="ON55" s="266">
        <f t="shared" si="544"/>
        <v>40573.181818181816</v>
      </c>
      <c r="OO55" s="266">
        <f t="shared" si="545"/>
        <v>40573.181818181816</v>
      </c>
      <c r="OP55" s="266">
        <f t="shared" si="546"/>
        <v>40573.181818181816</v>
      </c>
      <c r="OQ55" s="266">
        <f t="shared" si="547"/>
        <v>40573.181818181816</v>
      </c>
      <c r="OR55" s="266">
        <f t="shared" si="548"/>
        <v>40573.181818181816</v>
      </c>
      <c r="OS55" s="266">
        <f t="shared" si="549"/>
        <v>40573.181818181816</v>
      </c>
      <c r="OT55" s="266">
        <f t="shared" si="550"/>
        <v>40573.181818181816</v>
      </c>
      <c r="OU55" s="266">
        <f t="shared" si="551"/>
        <v>40573.181818181816</v>
      </c>
      <c r="OV55" s="266">
        <f t="shared" si="552"/>
        <v>40573.181818181816</v>
      </c>
      <c r="OW55" s="266">
        <f t="shared" si="553"/>
        <v>40573.181818181816</v>
      </c>
      <c r="OX55" s="266">
        <f t="shared" si="554"/>
        <v>40573.181818181816</v>
      </c>
      <c r="OY55" s="266">
        <f t="shared" si="555"/>
        <v>40573.181818181816</v>
      </c>
      <c r="OZ55" s="266">
        <f t="shared" si="556"/>
        <v>40573.181818181816</v>
      </c>
      <c r="PA55" s="266">
        <f t="shared" si="557"/>
        <v>40573.181818181816</v>
      </c>
      <c r="PB55" s="266">
        <f t="shared" si="558"/>
        <v>40573.181818181816</v>
      </c>
      <c r="PC55" s="266">
        <f t="shared" si="559"/>
        <v>40573.181818181816</v>
      </c>
      <c r="PD55" s="266">
        <f t="shared" si="560"/>
        <v>40573.181818181816</v>
      </c>
      <c r="PE55" s="266">
        <f t="shared" si="561"/>
        <v>40573.181818181816</v>
      </c>
      <c r="PF55" s="266">
        <f t="shared" si="562"/>
        <v>40573.181818181816</v>
      </c>
      <c r="PG55" s="266">
        <f t="shared" si="563"/>
        <v>40573.181818181816</v>
      </c>
      <c r="PH55" s="266">
        <f t="shared" si="564"/>
        <v>40573.181818181816</v>
      </c>
      <c r="PI55" s="266">
        <f t="shared" si="565"/>
        <v>0</v>
      </c>
      <c r="PJ55" s="266">
        <f t="shared" si="566"/>
        <v>0</v>
      </c>
      <c r="PK55" s="266">
        <f t="shared" si="567"/>
        <v>0</v>
      </c>
      <c r="PL55" s="266">
        <f t="shared" si="568"/>
        <v>0</v>
      </c>
      <c r="PM55" s="266">
        <f t="shared" si="569"/>
        <v>0</v>
      </c>
      <c r="PO55" s="222"/>
      <c r="PP55" s="222"/>
      <c r="PQ55" s="222"/>
      <c r="PR55" s="222"/>
      <c r="PS55" s="222"/>
      <c r="PT55" s="222"/>
      <c r="PU55" s="222"/>
      <c r="PV55" s="222"/>
      <c r="PW55" s="222"/>
      <c r="PX55" s="222"/>
      <c r="PY55" s="222"/>
      <c r="PZ55" s="222"/>
      <c r="QA55" s="222"/>
      <c r="QB55" s="222"/>
      <c r="QC55" s="222"/>
      <c r="QD55" s="222"/>
      <c r="QE55" s="222"/>
      <c r="QF55" s="222"/>
      <c r="QG55" s="222"/>
      <c r="QH55" s="222"/>
      <c r="QI55" s="222"/>
      <c r="QJ55" s="222"/>
      <c r="QK55" s="222"/>
      <c r="QL55" s="222"/>
      <c r="QM55" s="222"/>
      <c r="QN55" s="222"/>
      <c r="QO55" s="222"/>
      <c r="QP55" s="222"/>
      <c r="QQ55" s="222"/>
      <c r="QR55" s="222"/>
      <c r="QS55" s="222"/>
      <c r="QT55" s="222"/>
      <c r="QU55" s="222"/>
      <c r="QV55" s="222"/>
      <c r="QW55" s="222"/>
    </row>
    <row r="56" spans="2:465" ht="18" x14ac:dyDescent="0.35">
      <c r="B56" s="697" t="s">
        <v>43</v>
      </c>
      <c r="C56" s="697"/>
      <c r="D56" s="254"/>
      <c r="E56" s="254"/>
      <c r="F56" s="254"/>
      <c r="G56" s="254"/>
      <c r="H56" s="254"/>
      <c r="I56" s="254"/>
      <c r="J56" s="254"/>
      <c r="K56" s="254"/>
      <c r="L56" s="254"/>
      <c r="M56" s="254"/>
      <c r="N56" s="254"/>
      <c r="O56" s="254"/>
      <c r="P56" s="254"/>
      <c r="CE56" s="269"/>
      <c r="OB56" s="222"/>
      <c r="OE56" s="266"/>
      <c r="OF56" s="266"/>
      <c r="OG56" s="266"/>
      <c r="OH56" s="266"/>
      <c r="OI56" s="266"/>
      <c r="OJ56" s="266"/>
      <c r="OK56" s="266"/>
      <c r="OL56" s="266"/>
      <c r="OM56" s="266"/>
      <c r="ON56" s="266"/>
      <c r="OO56" s="266"/>
      <c r="OP56" s="266"/>
      <c r="OQ56" s="266"/>
      <c r="OR56" s="266"/>
      <c r="OS56" s="266"/>
      <c r="OT56" s="266"/>
      <c r="OU56" s="266"/>
      <c r="OV56" s="266"/>
      <c r="OW56" s="266"/>
      <c r="OX56" s="266"/>
      <c r="OY56" s="266"/>
      <c r="OZ56" s="266"/>
      <c r="PA56" s="266"/>
      <c r="PB56" s="266"/>
      <c r="PC56" s="266"/>
      <c r="PD56" s="266"/>
      <c r="PE56" s="266"/>
      <c r="PF56" s="266"/>
      <c r="PG56" s="266"/>
      <c r="PH56" s="266"/>
      <c r="PI56" s="266"/>
      <c r="PJ56" s="266"/>
      <c r="PK56" s="266"/>
      <c r="PL56" s="266"/>
      <c r="PM56" s="266"/>
      <c r="PO56" s="222"/>
      <c r="PP56" s="222"/>
      <c r="PQ56" s="222"/>
      <c r="PR56" s="222"/>
      <c r="PS56" s="222"/>
      <c r="PT56" s="222"/>
      <c r="PU56" s="222"/>
      <c r="PV56" s="222"/>
      <c r="PW56" s="222"/>
      <c r="PX56" s="222"/>
      <c r="PY56" s="222"/>
      <c r="PZ56" s="222"/>
      <c r="QA56" s="222"/>
      <c r="QB56" s="222"/>
      <c r="QC56" s="222"/>
      <c r="QD56" s="222"/>
      <c r="QE56" s="222"/>
      <c r="QF56" s="222"/>
      <c r="QG56" s="222"/>
      <c r="QH56" s="222"/>
      <c r="QI56" s="222"/>
      <c r="QJ56" s="222"/>
      <c r="QK56" s="222"/>
      <c r="QL56" s="222"/>
      <c r="QM56" s="222"/>
      <c r="QN56" s="222"/>
      <c r="QO56" s="222"/>
      <c r="QP56" s="222"/>
      <c r="QQ56" s="222"/>
      <c r="QR56" s="222"/>
      <c r="QS56" s="222"/>
      <c r="QT56" s="222"/>
      <c r="QU56" s="222"/>
      <c r="QV56" s="222"/>
      <c r="QW56" s="222"/>
    </row>
    <row r="57" spans="2:465" ht="18" x14ac:dyDescent="0.35">
      <c r="B57" s="197" t="s">
        <v>21</v>
      </c>
      <c r="C57" s="224" t="s">
        <v>44</v>
      </c>
      <c r="E57" s="197">
        <v>1.5</v>
      </c>
      <c r="F57" s="197" t="s">
        <v>22</v>
      </c>
      <c r="G57" s="197" t="s">
        <v>22</v>
      </c>
      <c r="H57" s="197" t="s">
        <v>22</v>
      </c>
      <c r="I57" s="197" t="s">
        <v>22</v>
      </c>
      <c r="J57" s="197" t="s">
        <v>22</v>
      </c>
      <c r="K57" s="197" t="s">
        <v>21</v>
      </c>
      <c r="L57" s="197" t="s">
        <v>21</v>
      </c>
      <c r="M57" s="197" t="s">
        <v>21</v>
      </c>
      <c r="N57" s="197" t="s">
        <v>21</v>
      </c>
      <c r="O57" s="197" t="s">
        <v>21</v>
      </c>
      <c r="P57" s="197" t="s">
        <v>22</v>
      </c>
      <c r="Q57" s="252" t="s">
        <v>22</v>
      </c>
      <c r="R57" s="252" t="s">
        <v>21</v>
      </c>
      <c r="S57" s="252" t="s">
        <v>105</v>
      </c>
      <c r="T57" s="252" t="s">
        <v>21</v>
      </c>
      <c r="U57" s="252" t="s">
        <v>21</v>
      </c>
      <c r="V57" s="252" t="s">
        <v>21</v>
      </c>
      <c r="W57" s="253" t="s">
        <v>22</v>
      </c>
      <c r="AH57" s="302">
        <f>IF($B57="Sim",IF((VLOOKUP($B$3,'06_BASE DO OPEX'!$C$11:$AI$11,3+'OPEX PESSOAL'!AH$5,FALSE))&lt;30000,2,IF((VLOOKUP($B$3,'06_BASE DO OPEX'!$C$11:$AI$11,3+'OPEX PESSOAL'!AH$5,FALSE))&lt;100000,3,IF((VLOOKUP($B$3,'06_BASE DO OPEX'!$C$11:$AI$11,3+'OPEX PESSOAL'!AH$5,FALSE))&lt;147000,4,5))),
IF($B57="Não",0))</f>
        <v>2</v>
      </c>
      <c r="AI57" s="256">
        <f t="shared" ref="AI57:AI62" si="624">AH57</f>
        <v>2</v>
      </c>
      <c r="AJ57" s="256">
        <f t="shared" ref="AJ57:BK62" si="625">AI57</f>
        <v>2</v>
      </c>
      <c r="AK57" s="256">
        <f t="shared" si="625"/>
        <v>2</v>
      </c>
      <c r="AL57" s="256">
        <f t="shared" si="625"/>
        <v>2</v>
      </c>
      <c r="AM57" s="256">
        <f t="shared" si="625"/>
        <v>2</v>
      </c>
      <c r="AN57" s="256">
        <f t="shared" si="625"/>
        <v>2</v>
      </c>
      <c r="AO57" s="256">
        <f t="shared" si="625"/>
        <v>2</v>
      </c>
      <c r="AP57" s="256">
        <f t="shared" si="625"/>
        <v>2</v>
      </c>
      <c r="AQ57" s="256">
        <f t="shared" si="625"/>
        <v>2</v>
      </c>
      <c r="AR57" s="256">
        <f t="shared" si="625"/>
        <v>2</v>
      </c>
      <c r="AS57" s="256">
        <f t="shared" si="625"/>
        <v>2</v>
      </c>
      <c r="AT57" s="256">
        <f t="shared" si="625"/>
        <v>2</v>
      </c>
      <c r="AU57" s="256">
        <f t="shared" si="625"/>
        <v>2</v>
      </c>
      <c r="AV57" s="256">
        <f t="shared" si="625"/>
        <v>2</v>
      </c>
      <c r="AW57" s="256">
        <f t="shared" si="625"/>
        <v>2</v>
      </c>
      <c r="AX57" s="256">
        <f t="shared" si="625"/>
        <v>2</v>
      </c>
      <c r="AY57" s="256">
        <f t="shared" si="625"/>
        <v>2</v>
      </c>
      <c r="AZ57" s="256">
        <f t="shared" si="625"/>
        <v>2</v>
      </c>
      <c r="BA57" s="256">
        <f t="shared" si="625"/>
        <v>2</v>
      </c>
      <c r="BB57" s="256">
        <f t="shared" si="625"/>
        <v>2</v>
      </c>
      <c r="BC57" s="256">
        <f t="shared" si="625"/>
        <v>2</v>
      </c>
      <c r="BD57" s="256">
        <f t="shared" si="625"/>
        <v>2</v>
      </c>
      <c r="BE57" s="256">
        <f t="shared" si="625"/>
        <v>2</v>
      </c>
      <c r="BF57" s="256">
        <f t="shared" si="625"/>
        <v>2</v>
      </c>
      <c r="BG57" s="256">
        <f t="shared" si="625"/>
        <v>2</v>
      </c>
      <c r="BH57" s="256">
        <f t="shared" si="625"/>
        <v>2</v>
      </c>
      <c r="BI57" s="256">
        <f t="shared" si="625"/>
        <v>2</v>
      </c>
      <c r="BJ57" s="256">
        <f t="shared" si="625"/>
        <v>2</v>
      </c>
      <c r="BK57" s="256">
        <f t="shared" si="625"/>
        <v>2</v>
      </c>
      <c r="BL57" s="256"/>
      <c r="BM57" s="256"/>
      <c r="BN57" s="256"/>
      <c r="BO57" s="256"/>
      <c r="BP57" s="256"/>
      <c r="BS57" s="257">
        <f t="shared" ref="BS57:BS62" si="626">$D$6*E57</f>
        <v>1980</v>
      </c>
      <c r="BT57" s="258">
        <f t="shared" ref="BT57:BT62" si="627">IF(F57="Não",0%,
IF(F57="Mínima",10%,
IF(F57="Média",20%,
IF(F57="Máxima",40%))))</f>
        <v>0</v>
      </c>
      <c r="BU57" s="258">
        <f t="shared" ref="BU57:BU62" si="628">IF(G57="Não",0%,
IF(G57="Sim",$G$6))</f>
        <v>0</v>
      </c>
      <c r="BV57" s="258">
        <f t="shared" ref="BV57:BV62" si="629">IF(H57="Não",0%,
IF(H57="Sim",$H$6))</f>
        <v>0</v>
      </c>
      <c r="BW57" s="258">
        <f t="shared" ref="BW57:BW62" si="630">IF(I57="Não",0%,
IF(I57="Sim",$I$6))</f>
        <v>0</v>
      </c>
      <c r="BX57" s="258">
        <f t="shared" ref="BX57:BX62" si="631">IF(J57="Não",0%,
IF(J57="Sim",$J$6))</f>
        <v>0</v>
      </c>
      <c r="BY57" s="258">
        <f t="shared" ref="BY57:BY62" si="632">IF(K57="Não",0%,
IF(K57="Sim",$K$6))</f>
        <v>0.67220000000000002</v>
      </c>
      <c r="BZ57" s="259">
        <f t="shared" ref="BZ57:BZ62" si="633">IF(L57="Não",0%,
IF(L57="Sim",$L$6*2*22))</f>
        <v>176</v>
      </c>
      <c r="CA57" s="259">
        <f t="shared" ref="CA57:CA62" si="634">IF(M57="Não",0%,
IF(M57="Sim",$M$6))</f>
        <v>290</v>
      </c>
      <c r="CB57" s="260">
        <f t="shared" ref="CB57:CB62" si="635">IF(N57="Não",0%,
IF(N57="Sim",$N$6))</f>
        <v>3.2000000000000002E-3</v>
      </c>
      <c r="CC57" s="259">
        <f t="shared" ref="CC57:CC62" si="636">IF(O57="Não",0%,
IF(O57="Sim",$O$6*22))</f>
        <v>616</v>
      </c>
      <c r="CD57" s="260">
        <f t="shared" ref="CD57:CD62" si="637">IF(P57="Não",0%,
IF(P57="Sim",$P$6))</f>
        <v>0</v>
      </c>
      <c r="CE57" s="258">
        <f t="shared" ref="CE57:CE62" si="638">IF(Q57="Não",0%,
IF(Q57="Sim",$Q$6))</f>
        <v>0</v>
      </c>
      <c r="CF57" s="258">
        <f t="shared" ref="CF57:CF62" si="639">IF(R57="Não",0%,
IF(R57="Sim",$R$6))</f>
        <v>0.01</v>
      </c>
      <c r="CG57" s="261">
        <f t="shared" ref="CG57:CG62" si="640">(BS57+($D$6*BT57)+(BS57*BU57)+(BS57*BV57)+(BS57*BW57))+
((BS57+($D$6*BT57)+(BS57*BU57)+(BS57*BV57)+(BS57*BW57))*BX57)+
(((BS57+($D$6*BT57)+(BS57*BU57)+(BS57*BV57)+(BS57*BW57))+
((BS57+($D$6*BT57)+(BS57*BU57)+(BS57*BV57)+(BS57*BW57))*BX57))*BY57)+
BZ57+
CA57+
(BS57*CB57)+
CC57+
((BS57+($D$6*BT57)+(BS57*BU57)+(BS57*BV57)+(BS57*BW57))*CD57)+
((BS57+($D$6*BT57)+(BS57*BU57)+(BS57*BV57)+(BS57*BW57))*CE57)+
((BS57+($D$6*BT57)+(BS57*BU57)+(BS57*BV57)+(BS57*BW57))*CF57)</f>
        <v>4419.0919999999996</v>
      </c>
      <c r="CJ57" s="257">
        <f t="shared" ref="CJ57:CS62" si="641">$CG57*AH57*12</f>
        <v>106058.20799999998</v>
      </c>
      <c r="CK57" s="262">
        <f t="shared" si="641"/>
        <v>106058.20799999998</v>
      </c>
      <c r="CL57" s="262">
        <f t="shared" si="641"/>
        <v>106058.20799999998</v>
      </c>
      <c r="CM57" s="262">
        <f t="shared" si="641"/>
        <v>106058.20799999998</v>
      </c>
      <c r="CN57" s="262">
        <f t="shared" si="641"/>
        <v>106058.20799999998</v>
      </c>
      <c r="CO57" s="262">
        <f t="shared" si="641"/>
        <v>106058.20799999998</v>
      </c>
      <c r="CP57" s="262">
        <f t="shared" si="641"/>
        <v>106058.20799999998</v>
      </c>
      <c r="CQ57" s="262">
        <f t="shared" si="641"/>
        <v>106058.20799999998</v>
      </c>
      <c r="CR57" s="262">
        <f t="shared" si="641"/>
        <v>106058.20799999998</v>
      </c>
      <c r="CS57" s="262">
        <f t="shared" si="641"/>
        <v>106058.20799999998</v>
      </c>
      <c r="CT57" s="262">
        <f t="shared" ref="CT57:DC62" si="642">$CG57*AR57*12</f>
        <v>106058.20799999998</v>
      </c>
      <c r="CU57" s="262">
        <f t="shared" si="642"/>
        <v>106058.20799999998</v>
      </c>
      <c r="CV57" s="262">
        <f t="shared" si="642"/>
        <v>106058.20799999998</v>
      </c>
      <c r="CW57" s="262">
        <f t="shared" si="642"/>
        <v>106058.20799999998</v>
      </c>
      <c r="CX57" s="262">
        <f t="shared" si="642"/>
        <v>106058.20799999998</v>
      </c>
      <c r="CY57" s="262">
        <f t="shared" si="642"/>
        <v>106058.20799999998</v>
      </c>
      <c r="CZ57" s="262">
        <f t="shared" si="642"/>
        <v>106058.20799999998</v>
      </c>
      <c r="DA57" s="262">
        <f t="shared" si="642"/>
        <v>106058.20799999998</v>
      </c>
      <c r="DB57" s="262">
        <f t="shared" si="642"/>
        <v>106058.20799999998</v>
      </c>
      <c r="DC57" s="262">
        <f t="shared" si="642"/>
        <v>106058.20799999998</v>
      </c>
      <c r="DD57" s="262">
        <f t="shared" ref="DD57:DM62" si="643">$CG57*BB57*12</f>
        <v>106058.20799999998</v>
      </c>
      <c r="DE57" s="262">
        <f t="shared" si="643"/>
        <v>106058.20799999998</v>
      </c>
      <c r="DF57" s="262">
        <f t="shared" si="643"/>
        <v>106058.20799999998</v>
      </c>
      <c r="DG57" s="262">
        <f t="shared" si="643"/>
        <v>106058.20799999998</v>
      </c>
      <c r="DH57" s="262">
        <f t="shared" si="643"/>
        <v>106058.20799999998</v>
      </c>
      <c r="DI57" s="262">
        <f t="shared" si="643"/>
        <v>106058.20799999998</v>
      </c>
      <c r="DJ57" s="262">
        <f t="shared" si="643"/>
        <v>106058.20799999998</v>
      </c>
      <c r="DK57" s="262">
        <f t="shared" si="643"/>
        <v>106058.20799999998</v>
      </c>
      <c r="DL57" s="262">
        <f t="shared" si="643"/>
        <v>106058.20799999998</v>
      </c>
      <c r="DM57" s="262">
        <f t="shared" si="643"/>
        <v>106058.20799999998</v>
      </c>
      <c r="DN57" s="262">
        <f t="shared" ref="DN57:DR62" si="644">$CG57*BL57*12</f>
        <v>0</v>
      </c>
      <c r="DO57" s="262">
        <f t="shared" si="644"/>
        <v>0</v>
      </c>
      <c r="DP57" s="262">
        <f t="shared" si="644"/>
        <v>0</v>
      </c>
      <c r="DQ57" s="262">
        <f t="shared" si="644"/>
        <v>0</v>
      </c>
      <c r="DR57" s="262">
        <f t="shared" si="644"/>
        <v>0</v>
      </c>
      <c r="DU57" s="263">
        <f t="shared" ref="DU57:ED62" si="645">IF($S57="Nenhum",0,
IF($S57&lt;&gt;"Nenhum",AH57))</f>
        <v>0</v>
      </c>
      <c r="DV57" s="252">
        <f t="shared" si="645"/>
        <v>0</v>
      </c>
      <c r="DW57" s="252">
        <f t="shared" si="645"/>
        <v>0</v>
      </c>
      <c r="DX57" s="252">
        <f t="shared" si="645"/>
        <v>0</v>
      </c>
      <c r="DY57" s="252">
        <f t="shared" si="645"/>
        <v>0</v>
      </c>
      <c r="DZ57" s="252">
        <f t="shared" si="645"/>
        <v>0</v>
      </c>
      <c r="EA57" s="252">
        <f t="shared" si="645"/>
        <v>0</v>
      </c>
      <c r="EB57" s="252">
        <f t="shared" si="645"/>
        <v>0</v>
      </c>
      <c r="EC57" s="252">
        <f t="shared" si="645"/>
        <v>0</v>
      </c>
      <c r="ED57" s="252">
        <f t="shared" si="645"/>
        <v>0</v>
      </c>
      <c r="EE57" s="252">
        <f t="shared" ref="EE57:EN62" si="646">IF($S57="Nenhum",0,
IF($S57&lt;&gt;"Nenhum",AR57))</f>
        <v>0</v>
      </c>
      <c r="EF57" s="252">
        <f t="shared" si="646"/>
        <v>0</v>
      </c>
      <c r="EG57" s="252">
        <f t="shared" si="646"/>
        <v>0</v>
      </c>
      <c r="EH57" s="252">
        <f t="shared" si="646"/>
        <v>0</v>
      </c>
      <c r="EI57" s="252">
        <f t="shared" si="646"/>
        <v>0</v>
      </c>
      <c r="EJ57" s="252">
        <f t="shared" si="646"/>
        <v>0</v>
      </c>
      <c r="EK57" s="252">
        <f t="shared" si="646"/>
        <v>0</v>
      </c>
      <c r="EL57" s="252">
        <f t="shared" si="646"/>
        <v>0</v>
      </c>
      <c r="EM57" s="252">
        <f t="shared" si="646"/>
        <v>0</v>
      </c>
      <c r="EN57" s="252">
        <f t="shared" si="646"/>
        <v>0</v>
      </c>
      <c r="EO57" s="252">
        <f t="shared" ref="EO57:EX62" si="647">IF($S57="Nenhum",0,
IF($S57&lt;&gt;"Nenhum",BB57))</f>
        <v>0</v>
      </c>
      <c r="EP57" s="252">
        <f t="shared" si="647"/>
        <v>0</v>
      </c>
      <c r="EQ57" s="252">
        <f t="shared" si="647"/>
        <v>0</v>
      </c>
      <c r="ER57" s="252">
        <f t="shared" si="647"/>
        <v>0</v>
      </c>
      <c r="ES57" s="252">
        <f t="shared" si="647"/>
        <v>0</v>
      </c>
      <c r="ET57" s="252">
        <f t="shared" si="647"/>
        <v>0</v>
      </c>
      <c r="EU57" s="252">
        <f t="shared" si="647"/>
        <v>0</v>
      </c>
      <c r="EV57" s="252">
        <f t="shared" si="647"/>
        <v>0</v>
      </c>
      <c r="EW57" s="252">
        <f t="shared" si="647"/>
        <v>0</v>
      </c>
      <c r="EX57" s="252">
        <f t="shared" si="647"/>
        <v>0</v>
      </c>
      <c r="EY57" s="252">
        <f t="shared" ref="EY57:FC62" si="648">IF($S57="Nenhum",0,
IF($S57&lt;&gt;"Nenhum",BL57))</f>
        <v>0</v>
      </c>
      <c r="EZ57" s="252">
        <f t="shared" si="648"/>
        <v>0</v>
      </c>
      <c r="FA57" s="252">
        <f t="shared" si="648"/>
        <v>0</v>
      </c>
      <c r="FB57" s="252">
        <f t="shared" si="648"/>
        <v>0</v>
      </c>
      <c r="FC57" s="252">
        <f t="shared" si="648"/>
        <v>0</v>
      </c>
      <c r="FF57" s="264">
        <f t="shared" ref="FF57:FO62" si="649">(IF($S57="Nenhum",0,
IF($S57="Utilitário",$AA$11,
IF($S57="Sedan",$AA$12,
IF($S57="SUV",$AA$13,
IF($S57="Pickup",$AA$14,
IF($S57="Moto",$AA$15)))))))*DU57*13</f>
        <v>0</v>
      </c>
      <c r="FG57" s="259">
        <f t="shared" si="649"/>
        <v>0</v>
      </c>
      <c r="FH57" s="259">
        <f t="shared" si="649"/>
        <v>0</v>
      </c>
      <c r="FI57" s="259">
        <f t="shared" si="649"/>
        <v>0</v>
      </c>
      <c r="FJ57" s="259">
        <f t="shared" si="649"/>
        <v>0</v>
      </c>
      <c r="FK57" s="259">
        <f t="shared" si="649"/>
        <v>0</v>
      </c>
      <c r="FL57" s="259">
        <f t="shared" si="649"/>
        <v>0</v>
      </c>
      <c r="FM57" s="259">
        <f t="shared" si="649"/>
        <v>0</v>
      </c>
      <c r="FN57" s="259">
        <f t="shared" si="649"/>
        <v>0</v>
      </c>
      <c r="FO57" s="259">
        <f t="shared" si="649"/>
        <v>0</v>
      </c>
      <c r="FP57" s="259">
        <f t="shared" ref="FP57:FY62" si="650">(IF($S57="Nenhum",0,
IF($S57="Utilitário",$AA$11,
IF($S57="Sedan",$AA$12,
IF($S57="SUV",$AA$13,
IF($S57="Pickup",$AA$14,
IF($S57="Moto",$AA$15)))))))*EE57*13</f>
        <v>0</v>
      </c>
      <c r="FQ57" s="259">
        <f t="shared" si="650"/>
        <v>0</v>
      </c>
      <c r="FR57" s="259">
        <f t="shared" si="650"/>
        <v>0</v>
      </c>
      <c r="FS57" s="259">
        <f t="shared" si="650"/>
        <v>0</v>
      </c>
      <c r="FT57" s="259">
        <f t="shared" si="650"/>
        <v>0</v>
      </c>
      <c r="FU57" s="259">
        <f t="shared" si="650"/>
        <v>0</v>
      </c>
      <c r="FV57" s="259">
        <f t="shared" si="650"/>
        <v>0</v>
      </c>
      <c r="FW57" s="259">
        <f t="shared" si="650"/>
        <v>0</v>
      </c>
      <c r="FX57" s="259">
        <f t="shared" si="650"/>
        <v>0</v>
      </c>
      <c r="FY57" s="259">
        <f t="shared" si="650"/>
        <v>0</v>
      </c>
      <c r="FZ57" s="259">
        <f t="shared" ref="FZ57:GI62" si="651">(IF($S57="Nenhum",0,
IF($S57="Utilitário",$AA$11,
IF($S57="Sedan",$AA$12,
IF($S57="SUV",$AA$13,
IF($S57="Pickup",$AA$14,
IF($S57="Moto",$AA$15)))))))*EO57*13</f>
        <v>0</v>
      </c>
      <c r="GA57" s="259">
        <f t="shared" si="651"/>
        <v>0</v>
      </c>
      <c r="GB57" s="259">
        <f t="shared" si="651"/>
        <v>0</v>
      </c>
      <c r="GC57" s="259">
        <f t="shared" si="651"/>
        <v>0</v>
      </c>
      <c r="GD57" s="259">
        <f t="shared" si="651"/>
        <v>0</v>
      </c>
      <c r="GE57" s="259">
        <f t="shared" si="651"/>
        <v>0</v>
      </c>
      <c r="GF57" s="259">
        <f t="shared" si="651"/>
        <v>0</v>
      </c>
      <c r="GG57" s="259">
        <f t="shared" si="651"/>
        <v>0</v>
      </c>
      <c r="GH57" s="259">
        <f t="shared" si="651"/>
        <v>0</v>
      </c>
      <c r="GI57" s="259">
        <f t="shared" si="651"/>
        <v>0</v>
      </c>
      <c r="GJ57" s="259">
        <f t="shared" ref="GJ57:GN62" si="652">(IF($S57="Nenhum",0,
IF($S57="Utilitário",$AA$11,
IF($S57="Sedan",$AA$12,
IF($S57="SUV",$AA$13,
IF($S57="Pickup",$AA$14,
IF($S57="Moto",$AA$15)))))))*EY57*13</f>
        <v>0</v>
      </c>
      <c r="GK57" s="259">
        <f t="shared" si="652"/>
        <v>0</v>
      </c>
      <c r="GL57" s="259">
        <f t="shared" si="652"/>
        <v>0</v>
      </c>
      <c r="GM57" s="259">
        <f t="shared" si="652"/>
        <v>0</v>
      </c>
      <c r="GN57" s="259">
        <f t="shared" si="652"/>
        <v>0</v>
      </c>
      <c r="GQ57" s="257">
        <f t="shared" ref="GQ57:GZ62" si="653">(IF($S57="Nenhum",0,
IF($S57="Utilitário",(DU57*($AB$11/$AC$11)*$AE$11)*12,
IF($S57="Sedan",(DU57*($AB$12/$AC$12)*$AE$12)*12,
IF($S57="SUV",(DU57*($AB$13/$AC$13)*$AE$13)*12,
IF($S57="Pickup",(DU57*($AB$14/$AC$14)*$AE$14)*12,
IF($S57="Moto",(DU57*($AB$15/$AC$15)*$AE$15)*12)))))))</f>
        <v>0</v>
      </c>
      <c r="GR57" s="262">
        <f t="shared" si="653"/>
        <v>0</v>
      </c>
      <c r="GS57" s="262">
        <f t="shared" si="653"/>
        <v>0</v>
      </c>
      <c r="GT57" s="262">
        <f t="shared" si="653"/>
        <v>0</v>
      </c>
      <c r="GU57" s="262">
        <f t="shared" si="653"/>
        <v>0</v>
      </c>
      <c r="GV57" s="262">
        <f t="shared" si="653"/>
        <v>0</v>
      </c>
      <c r="GW57" s="262">
        <f t="shared" si="653"/>
        <v>0</v>
      </c>
      <c r="GX57" s="262">
        <f t="shared" si="653"/>
        <v>0</v>
      </c>
      <c r="GY57" s="262">
        <f t="shared" si="653"/>
        <v>0</v>
      </c>
      <c r="GZ57" s="262">
        <f t="shared" si="653"/>
        <v>0</v>
      </c>
      <c r="HA57" s="262">
        <f t="shared" ref="HA57:HJ62" si="654">(IF($S57="Nenhum",0,
IF($S57="Utilitário",(EE57*($AB$11/$AC$11)*$AE$11)*12,
IF($S57="Sedan",(EE57*($AB$12/$AC$12)*$AE$12)*12,
IF($S57="SUV",(EE57*($AB$13/$AC$13)*$AE$13)*12,
IF($S57="Pickup",(EE57*($AB$14/$AC$14)*$AE$14)*12,
IF($S57="Moto",(EE57*($AB$15/$AC$15)*$AE$15)*12)))))))</f>
        <v>0</v>
      </c>
      <c r="HB57" s="262">
        <f t="shared" si="654"/>
        <v>0</v>
      </c>
      <c r="HC57" s="262">
        <f t="shared" si="654"/>
        <v>0</v>
      </c>
      <c r="HD57" s="262">
        <f t="shared" si="654"/>
        <v>0</v>
      </c>
      <c r="HE57" s="262">
        <f t="shared" si="654"/>
        <v>0</v>
      </c>
      <c r="HF57" s="262">
        <f t="shared" si="654"/>
        <v>0</v>
      </c>
      <c r="HG57" s="262">
        <f t="shared" si="654"/>
        <v>0</v>
      </c>
      <c r="HH57" s="262">
        <f t="shared" si="654"/>
        <v>0</v>
      </c>
      <c r="HI57" s="262">
        <f t="shared" si="654"/>
        <v>0</v>
      </c>
      <c r="HJ57" s="262">
        <f t="shared" si="654"/>
        <v>0</v>
      </c>
      <c r="HK57" s="262">
        <f t="shared" ref="HK57:HT62" si="655">(IF($S57="Nenhum",0,
IF($S57="Utilitário",(EO57*($AB$11/$AC$11)*$AE$11)*12,
IF($S57="Sedan",(EO57*($AB$12/$AC$12)*$AE$12)*12,
IF($S57="SUV",(EO57*($AB$13/$AC$13)*$AE$13)*12,
IF($S57="Pickup",(EO57*($AB$14/$AC$14)*$AE$14)*12,
IF($S57="Moto",(EO57*($AB$15/$AC$15)*$AE$15)*12)))))))</f>
        <v>0</v>
      </c>
      <c r="HL57" s="262">
        <f t="shared" si="655"/>
        <v>0</v>
      </c>
      <c r="HM57" s="262">
        <f t="shared" si="655"/>
        <v>0</v>
      </c>
      <c r="HN57" s="262">
        <f t="shared" si="655"/>
        <v>0</v>
      </c>
      <c r="HO57" s="262">
        <f t="shared" si="655"/>
        <v>0</v>
      </c>
      <c r="HP57" s="262">
        <f t="shared" si="655"/>
        <v>0</v>
      </c>
      <c r="HQ57" s="262">
        <f t="shared" si="655"/>
        <v>0</v>
      </c>
      <c r="HR57" s="262">
        <f t="shared" si="655"/>
        <v>0</v>
      </c>
      <c r="HS57" s="262">
        <f t="shared" si="655"/>
        <v>0</v>
      </c>
      <c r="HT57" s="262">
        <f t="shared" si="655"/>
        <v>0</v>
      </c>
      <c r="HU57" s="262">
        <f t="shared" ref="HU57:HY62" si="656">(IF($S57="Nenhum",0,
IF($S57="Utilitário",(EY57*($AB$11/$AC$11)*$AE$11)*12,
IF($S57="Sedan",(EY57*($AB$12/$AC$12)*$AE$12)*12,
IF($S57="SUV",(EY57*($AB$13/$AC$13)*$AE$13)*12,
IF($S57="Pickup",(EY57*($AB$14/$AC$14)*$AE$14)*12,
IF($S57="Moto",(EY57*($AB$15/$AC$15)*$AE$15)*12)))))))</f>
        <v>0</v>
      </c>
      <c r="HV57" s="262">
        <f t="shared" si="656"/>
        <v>0</v>
      </c>
      <c r="HW57" s="262">
        <f t="shared" si="656"/>
        <v>0</v>
      </c>
      <c r="HX57" s="262">
        <f t="shared" si="656"/>
        <v>0</v>
      </c>
      <c r="HY57" s="262">
        <f t="shared" si="656"/>
        <v>0</v>
      </c>
      <c r="IB57" s="264">
        <f>IF($T57="Sim",AH57*'OPEX VALORES'!$D$15*12,
IF($T57="Não",0))</f>
        <v>1920</v>
      </c>
      <c r="IC57" s="259">
        <f>IF($T57="Sim",AI57*'OPEX VALORES'!$D$15*12,
IF($T57="Não",0))</f>
        <v>1920</v>
      </c>
      <c r="ID57" s="259">
        <f>IF($T57="Sim",AJ57*'OPEX VALORES'!$D$15*12,
IF($T57="Não",0))</f>
        <v>1920</v>
      </c>
      <c r="IE57" s="259">
        <f>IF($T57="Sim",AK57*'OPEX VALORES'!$D$15*12,
IF($T57="Não",0))</f>
        <v>1920</v>
      </c>
      <c r="IF57" s="259">
        <f>IF($T57="Sim",AL57*'OPEX VALORES'!$D$15*12,
IF($T57="Não",0))</f>
        <v>1920</v>
      </c>
      <c r="IG57" s="259">
        <f>IF($T57="Sim",AM57*'OPEX VALORES'!$D$15*12,
IF($T57="Não",0))</f>
        <v>1920</v>
      </c>
      <c r="IH57" s="259">
        <f>IF($T57="Sim",AN57*'OPEX VALORES'!$D$15*12,
IF($T57="Não",0))</f>
        <v>1920</v>
      </c>
      <c r="II57" s="259">
        <f>IF($T57="Sim",AO57*'OPEX VALORES'!$D$15*12,
IF($T57="Não",0))</f>
        <v>1920</v>
      </c>
      <c r="IJ57" s="259">
        <f>IF($T57="Sim",AP57*'OPEX VALORES'!$D$15*12,
IF($T57="Não",0))</f>
        <v>1920</v>
      </c>
      <c r="IK57" s="259">
        <f>IF($T57="Sim",AQ57*'OPEX VALORES'!$D$15*12,
IF($T57="Não",0))</f>
        <v>1920</v>
      </c>
      <c r="IL57" s="259">
        <f>IF($T57="Sim",AR57*'OPEX VALORES'!$D$15*12,
IF($T57="Não",0))</f>
        <v>1920</v>
      </c>
      <c r="IM57" s="259">
        <f>IF($T57="Sim",AS57*'OPEX VALORES'!$D$15*12,
IF($T57="Não",0))</f>
        <v>1920</v>
      </c>
      <c r="IN57" s="259">
        <f>IF($T57="Sim",AT57*'OPEX VALORES'!$D$15*12,
IF($T57="Não",0))</f>
        <v>1920</v>
      </c>
      <c r="IO57" s="259">
        <f>IF($T57="Sim",AU57*'OPEX VALORES'!$D$15*12,
IF($T57="Não",0))</f>
        <v>1920</v>
      </c>
      <c r="IP57" s="259">
        <f>IF($T57="Sim",AV57*'OPEX VALORES'!$D$15*12,
IF($T57="Não",0))</f>
        <v>1920</v>
      </c>
      <c r="IQ57" s="259">
        <f>IF($T57="Sim",AW57*'OPEX VALORES'!$D$15*12,
IF($T57="Não",0))</f>
        <v>1920</v>
      </c>
      <c r="IR57" s="259">
        <f>IF($T57="Sim",AX57*'OPEX VALORES'!$D$15*12,
IF($T57="Não",0))</f>
        <v>1920</v>
      </c>
      <c r="IS57" s="259">
        <f>IF($T57="Sim",AY57*'OPEX VALORES'!$D$15*12,
IF($T57="Não",0))</f>
        <v>1920</v>
      </c>
      <c r="IT57" s="259">
        <f>IF($T57="Sim",AZ57*'OPEX VALORES'!$D$15*12,
IF($T57="Não",0))</f>
        <v>1920</v>
      </c>
      <c r="IU57" s="259">
        <f>IF($T57="Sim",BA57*'OPEX VALORES'!$D$15*12,
IF($T57="Não",0))</f>
        <v>1920</v>
      </c>
      <c r="IV57" s="259">
        <f>IF($T57="Sim",BB57*'OPEX VALORES'!$D$15*12,
IF($T57="Não",0))</f>
        <v>1920</v>
      </c>
      <c r="IW57" s="259">
        <f>IF($T57="Sim",BC57*'OPEX VALORES'!$D$15*12,
IF($T57="Não",0))</f>
        <v>1920</v>
      </c>
      <c r="IX57" s="259">
        <f>IF($T57="Sim",BD57*'OPEX VALORES'!$D$15*12,
IF($T57="Não",0))</f>
        <v>1920</v>
      </c>
      <c r="IY57" s="259">
        <f>IF($T57="Sim",BE57*'OPEX VALORES'!$D$15*12,
IF($T57="Não",0))</f>
        <v>1920</v>
      </c>
      <c r="IZ57" s="259">
        <f>IF($T57="Sim",BF57*'OPEX VALORES'!$D$15*12,
IF($T57="Não",0))</f>
        <v>1920</v>
      </c>
      <c r="JA57" s="259">
        <f>IF($T57="Sim",BG57*'OPEX VALORES'!$D$15*12,
IF($T57="Não",0))</f>
        <v>1920</v>
      </c>
      <c r="JB57" s="259">
        <f>IF($T57="Sim",BH57*'OPEX VALORES'!$D$15*12,
IF($T57="Não",0))</f>
        <v>1920</v>
      </c>
      <c r="JC57" s="259">
        <f>IF($T57="Sim",BI57*'OPEX VALORES'!$D$15*12,
IF($T57="Não",0))</f>
        <v>1920</v>
      </c>
      <c r="JD57" s="259">
        <f>IF($T57="Sim",BJ57*'OPEX VALORES'!$D$15*12,
IF($T57="Não",0))</f>
        <v>1920</v>
      </c>
      <c r="JE57" s="259">
        <f>IF($T57="Sim",BK57*'OPEX VALORES'!$D$15*12,
IF($T57="Não",0))</f>
        <v>1920</v>
      </c>
      <c r="JF57" s="259">
        <f>IF($T57="Sim",BL57*'OPEX VALORES'!$D$15*12,
IF($T57="Não",0))</f>
        <v>0</v>
      </c>
      <c r="JG57" s="259">
        <f>IF($T57="Sim",BM57*'OPEX VALORES'!$D$15*12,
IF($T57="Não",0))</f>
        <v>0</v>
      </c>
      <c r="JH57" s="259">
        <f>IF($T57="Sim",BN57*'OPEX VALORES'!$D$15*12,
IF($T57="Não",0))</f>
        <v>0</v>
      </c>
      <c r="JI57" s="259">
        <f>IF($T57="Sim",BO57*'OPEX VALORES'!$D$15*12,
IF($T57="Não",0))</f>
        <v>0</v>
      </c>
      <c r="JJ57" s="259">
        <f>IF($T57="Sim",BP57*'OPEX VALORES'!$D$15*12,
IF($T57="Não",0))</f>
        <v>0</v>
      </c>
      <c r="JM57" s="255">
        <f t="shared" ref="JM57:JV62" si="657">IF($T57="Sim",AH57,
IF($T57="Não",0))</f>
        <v>2</v>
      </c>
      <c r="JN57" s="256">
        <f t="shared" si="657"/>
        <v>2</v>
      </c>
      <c r="JO57" s="256">
        <f t="shared" si="657"/>
        <v>2</v>
      </c>
      <c r="JP57" s="256">
        <f t="shared" si="657"/>
        <v>2</v>
      </c>
      <c r="JQ57" s="256">
        <f t="shared" si="657"/>
        <v>2</v>
      </c>
      <c r="JR57" s="256">
        <f t="shared" si="657"/>
        <v>2</v>
      </c>
      <c r="JS57" s="256">
        <f t="shared" si="657"/>
        <v>2</v>
      </c>
      <c r="JT57" s="256">
        <f t="shared" si="657"/>
        <v>2</v>
      </c>
      <c r="JU57" s="256">
        <f t="shared" si="657"/>
        <v>2</v>
      </c>
      <c r="JV57" s="256">
        <f t="shared" si="657"/>
        <v>2</v>
      </c>
      <c r="JW57" s="256">
        <f t="shared" ref="JW57:KF62" si="658">IF($T57="Sim",AR57,
IF($T57="Não",0))</f>
        <v>2</v>
      </c>
      <c r="JX57" s="256">
        <f t="shared" si="658"/>
        <v>2</v>
      </c>
      <c r="JY57" s="256">
        <f t="shared" si="658"/>
        <v>2</v>
      </c>
      <c r="JZ57" s="256">
        <f t="shared" si="658"/>
        <v>2</v>
      </c>
      <c r="KA57" s="256">
        <f t="shared" si="658"/>
        <v>2</v>
      </c>
      <c r="KB57" s="256">
        <f t="shared" si="658"/>
        <v>2</v>
      </c>
      <c r="KC57" s="256">
        <f t="shared" si="658"/>
        <v>2</v>
      </c>
      <c r="KD57" s="256">
        <f t="shared" si="658"/>
        <v>2</v>
      </c>
      <c r="KE57" s="256">
        <f t="shared" si="658"/>
        <v>2</v>
      </c>
      <c r="KF57" s="256">
        <f t="shared" si="658"/>
        <v>2</v>
      </c>
      <c r="KG57" s="256">
        <f t="shared" ref="KG57:KP62" si="659">IF($T57="Sim",BB57,
IF($T57="Não",0))</f>
        <v>2</v>
      </c>
      <c r="KH57" s="256">
        <f t="shared" si="659"/>
        <v>2</v>
      </c>
      <c r="KI57" s="256">
        <f t="shared" si="659"/>
        <v>2</v>
      </c>
      <c r="KJ57" s="256">
        <f t="shared" si="659"/>
        <v>2</v>
      </c>
      <c r="KK57" s="256">
        <f t="shared" si="659"/>
        <v>2</v>
      </c>
      <c r="KL57" s="256">
        <f t="shared" si="659"/>
        <v>2</v>
      </c>
      <c r="KM57" s="256">
        <f t="shared" si="659"/>
        <v>2</v>
      </c>
      <c r="KN57" s="256">
        <f t="shared" si="659"/>
        <v>2</v>
      </c>
      <c r="KO57" s="256">
        <f t="shared" si="659"/>
        <v>2</v>
      </c>
      <c r="KP57" s="256">
        <f t="shared" si="659"/>
        <v>2</v>
      </c>
      <c r="KQ57" s="256">
        <f t="shared" ref="KQ57:KU62" si="660">IF($T57="Sim",BL57,
IF($T57="Não",0))</f>
        <v>0</v>
      </c>
      <c r="KR57" s="256">
        <f t="shared" si="660"/>
        <v>0</v>
      </c>
      <c r="KS57" s="256">
        <f t="shared" si="660"/>
        <v>0</v>
      </c>
      <c r="KT57" s="256">
        <f t="shared" si="660"/>
        <v>0</v>
      </c>
      <c r="KU57" s="256">
        <f t="shared" si="660"/>
        <v>0</v>
      </c>
      <c r="KX57" s="263">
        <f t="shared" ref="KX57:LG62" si="661">IF($U57="Sim",AH57,
IF($U57="Não",0))</f>
        <v>2</v>
      </c>
      <c r="KY57" s="252">
        <f t="shared" si="661"/>
        <v>2</v>
      </c>
      <c r="KZ57" s="252">
        <f t="shared" si="661"/>
        <v>2</v>
      </c>
      <c r="LA57" s="252">
        <f t="shared" si="661"/>
        <v>2</v>
      </c>
      <c r="LB57" s="252">
        <f t="shared" si="661"/>
        <v>2</v>
      </c>
      <c r="LC57" s="252">
        <f t="shared" si="661"/>
        <v>2</v>
      </c>
      <c r="LD57" s="252">
        <f t="shared" si="661"/>
        <v>2</v>
      </c>
      <c r="LE57" s="252">
        <f t="shared" si="661"/>
        <v>2</v>
      </c>
      <c r="LF57" s="252">
        <f t="shared" si="661"/>
        <v>2</v>
      </c>
      <c r="LG57" s="252">
        <f t="shared" si="661"/>
        <v>2</v>
      </c>
      <c r="LH57" s="252">
        <f t="shared" ref="LH57:LQ62" si="662">IF($U57="Sim",AR57,
IF($U57="Não",0))</f>
        <v>2</v>
      </c>
      <c r="LI57" s="252">
        <f t="shared" si="662"/>
        <v>2</v>
      </c>
      <c r="LJ57" s="252">
        <f t="shared" si="662"/>
        <v>2</v>
      </c>
      <c r="LK57" s="252">
        <f t="shared" si="662"/>
        <v>2</v>
      </c>
      <c r="LL57" s="252">
        <f t="shared" si="662"/>
        <v>2</v>
      </c>
      <c r="LM57" s="252">
        <f t="shared" si="662"/>
        <v>2</v>
      </c>
      <c r="LN57" s="252">
        <f t="shared" si="662"/>
        <v>2</v>
      </c>
      <c r="LO57" s="252">
        <f t="shared" si="662"/>
        <v>2</v>
      </c>
      <c r="LP57" s="252">
        <f t="shared" si="662"/>
        <v>2</v>
      </c>
      <c r="LQ57" s="252">
        <f t="shared" si="662"/>
        <v>2</v>
      </c>
      <c r="LR57" s="252">
        <f t="shared" ref="LR57:MA62" si="663">IF($U57="Sim",BB57,
IF($U57="Não",0))</f>
        <v>2</v>
      </c>
      <c r="LS57" s="252">
        <f t="shared" si="663"/>
        <v>2</v>
      </c>
      <c r="LT57" s="252">
        <f t="shared" si="663"/>
        <v>2</v>
      </c>
      <c r="LU57" s="252">
        <f t="shared" si="663"/>
        <v>2</v>
      </c>
      <c r="LV57" s="252">
        <f t="shared" si="663"/>
        <v>2</v>
      </c>
      <c r="LW57" s="252">
        <f t="shared" si="663"/>
        <v>2</v>
      </c>
      <c r="LX57" s="252">
        <f t="shared" si="663"/>
        <v>2</v>
      </c>
      <c r="LY57" s="252">
        <f t="shared" si="663"/>
        <v>2</v>
      </c>
      <c r="LZ57" s="252">
        <f t="shared" si="663"/>
        <v>2</v>
      </c>
      <c r="MA57" s="252">
        <f t="shared" si="663"/>
        <v>2</v>
      </c>
      <c r="MB57" s="252">
        <f t="shared" ref="MB57:MF62" si="664">IF($U57="Sim",BL57,
IF($U57="Não",0))</f>
        <v>0</v>
      </c>
      <c r="MC57" s="252">
        <f t="shared" si="664"/>
        <v>0</v>
      </c>
      <c r="MD57" s="252">
        <f t="shared" si="664"/>
        <v>0</v>
      </c>
      <c r="ME57" s="252">
        <f t="shared" si="664"/>
        <v>0</v>
      </c>
      <c r="MF57" s="252">
        <f t="shared" si="664"/>
        <v>0</v>
      </c>
      <c r="MI57" s="264">
        <f t="shared" ref="MI57:MR62" si="665">IF(AND($V57="Sim",$W57="Sim"),((($V$6*12)+($W$6*3))*AH57),IF(AND($V57="Sim",$W57="Não"),(($V$6*12)*AH57),IF(AND($V57="Não",$W57="Sim"),(($W$6*3)*AH57),IF(AND($V57="Não",$W57="Não"),0))))</f>
        <v>1560</v>
      </c>
      <c r="MJ57" s="259">
        <f t="shared" si="665"/>
        <v>1560</v>
      </c>
      <c r="MK57" s="259">
        <f t="shared" si="665"/>
        <v>1560</v>
      </c>
      <c r="ML57" s="259">
        <f t="shared" si="665"/>
        <v>1560</v>
      </c>
      <c r="MM57" s="259">
        <f t="shared" si="665"/>
        <v>1560</v>
      </c>
      <c r="MN57" s="259">
        <f t="shared" si="665"/>
        <v>1560</v>
      </c>
      <c r="MO57" s="259">
        <f t="shared" si="665"/>
        <v>1560</v>
      </c>
      <c r="MP57" s="259">
        <f t="shared" si="665"/>
        <v>1560</v>
      </c>
      <c r="MQ57" s="259">
        <f t="shared" si="665"/>
        <v>1560</v>
      </c>
      <c r="MR57" s="259">
        <f t="shared" si="665"/>
        <v>1560</v>
      </c>
      <c r="MS57" s="259">
        <f t="shared" ref="MS57:NB62" si="666">IF(AND($V57="Sim",$W57="Sim"),((($V$6*12)+($W$6*3))*AR57),IF(AND($V57="Sim",$W57="Não"),(($V$6*12)*AR57),IF(AND($V57="Não",$W57="Sim"),(($W$6*3)*AR57),IF(AND($V57="Não",$W57="Não"),0))))</f>
        <v>1560</v>
      </c>
      <c r="MT57" s="259">
        <f t="shared" si="666"/>
        <v>1560</v>
      </c>
      <c r="MU57" s="259">
        <f t="shared" si="666"/>
        <v>1560</v>
      </c>
      <c r="MV57" s="259">
        <f t="shared" si="666"/>
        <v>1560</v>
      </c>
      <c r="MW57" s="259">
        <f t="shared" si="666"/>
        <v>1560</v>
      </c>
      <c r="MX57" s="259">
        <f t="shared" si="666"/>
        <v>1560</v>
      </c>
      <c r="MY57" s="259">
        <f t="shared" si="666"/>
        <v>1560</v>
      </c>
      <c r="MZ57" s="259">
        <f t="shared" si="666"/>
        <v>1560</v>
      </c>
      <c r="NA57" s="259">
        <f t="shared" si="666"/>
        <v>1560</v>
      </c>
      <c r="NB57" s="259">
        <f t="shared" si="666"/>
        <v>1560</v>
      </c>
      <c r="NC57" s="259">
        <f t="shared" ref="NC57:NL62" si="667">IF(AND($V57="Sim",$W57="Sim"),((($V$6*12)+($W$6*3))*BB57),IF(AND($V57="Sim",$W57="Não"),(($V$6*12)*BB57),IF(AND($V57="Não",$W57="Sim"),(($W$6*3)*BB57),IF(AND($V57="Não",$W57="Não"),0))))</f>
        <v>1560</v>
      </c>
      <c r="ND57" s="259">
        <f t="shared" si="667"/>
        <v>1560</v>
      </c>
      <c r="NE57" s="259">
        <f t="shared" si="667"/>
        <v>1560</v>
      </c>
      <c r="NF57" s="259">
        <f t="shared" si="667"/>
        <v>1560</v>
      </c>
      <c r="NG57" s="259">
        <f t="shared" si="667"/>
        <v>1560</v>
      </c>
      <c r="NH57" s="259">
        <f t="shared" si="667"/>
        <v>1560</v>
      </c>
      <c r="NI57" s="259">
        <f t="shared" si="667"/>
        <v>1560</v>
      </c>
      <c r="NJ57" s="259">
        <f t="shared" si="667"/>
        <v>1560</v>
      </c>
      <c r="NK57" s="259">
        <f t="shared" si="667"/>
        <v>1560</v>
      </c>
      <c r="NL57" s="259">
        <f t="shared" si="667"/>
        <v>1560</v>
      </c>
      <c r="NM57" s="259">
        <f t="shared" ref="NM57:NQ62" si="668">IF(AND($V57="Sim",$W57="Sim"),((($V$6*12)+($W$6*3))*BL57),IF(AND($V57="Sim",$W57="Não"),(($V$6*12)*BL57),IF(AND($V57="Não",$W57="Sim"),(($W$6*3)*BL57),IF(AND($V57="Não",$W57="Não"),0))))</f>
        <v>0</v>
      </c>
      <c r="NN57" s="259">
        <f t="shared" si="668"/>
        <v>0</v>
      </c>
      <c r="NO57" s="259">
        <f t="shared" si="668"/>
        <v>0</v>
      </c>
      <c r="NP57" s="259">
        <f t="shared" si="668"/>
        <v>0</v>
      </c>
      <c r="NQ57" s="259">
        <f t="shared" si="668"/>
        <v>0</v>
      </c>
      <c r="OB57" s="265">
        <f t="shared" ref="OB57:OB63" si="669">SUM(CJ57:DR57)+SUM(FF57:GN57)+SUM(GQ57:HY57)+SUM(IB57:JJ57)+SUM(MI57:NQ57)</f>
        <v>3286146.2400000016</v>
      </c>
      <c r="OE57" s="266"/>
      <c r="OF57" s="266"/>
      <c r="OG57" s="266"/>
      <c r="OH57" s="266"/>
      <c r="OI57" s="266"/>
      <c r="OJ57" s="266"/>
      <c r="OK57" s="266"/>
      <c r="OL57" s="266"/>
      <c r="OM57" s="266"/>
      <c r="ON57" s="266"/>
      <c r="OO57" s="266"/>
      <c r="OP57" s="266"/>
      <c r="OQ57" s="266"/>
      <c r="OR57" s="266"/>
      <c r="OS57" s="266"/>
      <c r="OT57" s="266"/>
      <c r="OU57" s="266"/>
      <c r="OV57" s="266"/>
      <c r="OW57" s="266"/>
      <c r="OX57" s="266"/>
      <c r="OY57" s="266"/>
      <c r="OZ57" s="266"/>
      <c r="PA57" s="266"/>
      <c r="PB57" s="266"/>
      <c r="PC57" s="266"/>
      <c r="PD57" s="266"/>
      <c r="PE57" s="266"/>
      <c r="PF57" s="266"/>
      <c r="PG57" s="266"/>
      <c r="PH57" s="266"/>
      <c r="PI57" s="266"/>
      <c r="PJ57" s="266"/>
      <c r="PK57" s="266"/>
      <c r="PL57" s="266"/>
      <c r="PM57" s="266"/>
      <c r="PO57" s="222">
        <f t="shared" ref="PO57:PX62" si="670">$BS57*AH57</f>
        <v>3960</v>
      </c>
      <c r="PP57" s="222">
        <f t="shared" si="670"/>
        <v>3960</v>
      </c>
      <c r="PQ57" s="222">
        <f t="shared" si="670"/>
        <v>3960</v>
      </c>
      <c r="PR57" s="222">
        <f t="shared" si="670"/>
        <v>3960</v>
      </c>
      <c r="PS57" s="222">
        <f t="shared" si="670"/>
        <v>3960</v>
      </c>
      <c r="PT57" s="222">
        <f t="shared" si="670"/>
        <v>3960</v>
      </c>
      <c r="PU57" s="222">
        <f t="shared" si="670"/>
        <v>3960</v>
      </c>
      <c r="PV57" s="222">
        <f t="shared" si="670"/>
        <v>3960</v>
      </c>
      <c r="PW57" s="222">
        <f t="shared" si="670"/>
        <v>3960</v>
      </c>
      <c r="PX57" s="222">
        <f t="shared" si="670"/>
        <v>3960</v>
      </c>
      <c r="PY57" s="222">
        <f t="shared" ref="PY57:QH62" si="671">$BS57*AR57</f>
        <v>3960</v>
      </c>
      <c r="PZ57" s="222">
        <f t="shared" si="671"/>
        <v>3960</v>
      </c>
      <c r="QA57" s="222">
        <f t="shared" si="671"/>
        <v>3960</v>
      </c>
      <c r="QB57" s="222">
        <f t="shared" si="671"/>
        <v>3960</v>
      </c>
      <c r="QC57" s="222">
        <f t="shared" si="671"/>
        <v>3960</v>
      </c>
      <c r="QD57" s="222">
        <f t="shared" si="671"/>
        <v>3960</v>
      </c>
      <c r="QE57" s="222">
        <f t="shared" si="671"/>
        <v>3960</v>
      </c>
      <c r="QF57" s="222">
        <f t="shared" si="671"/>
        <v>3960</v>
      </c>
      <c r="QG57" s="222">
        <f t="shared" si="671"/>
        <v>3960</v>
      </c>
      <c r="QH57" s="222">
        <f t="shared" si="671"/>
        <v>3960</v>
      </c>
      <c r="QI57" s="222">
        <f t="shared" ref="QI57:QR62" si="672">$BS57*BB57</f>
        <v>3960</v>
      </c>
      <c r="QJ57" s="222">
        <f t="shared" si="672"/>
        <v>3960</v>
      </c>
      <c r="QK57" s="222">
        <f t="shared" si="672"/>
        <v>3960</v>
      </c>
      <c r="QL57" s="222">
        <f t="shared" si="672"/>
        <v>3960</v>
      </c>
      <c r="QM57" s="222">
        <f t="shared" si="672"/>
        <v>3960</v>
      </c>
      <c r="QN57" s="222">
        <f t="shared" si="672"/>
        <v>3960</v>
      </c>
      <c r="QO57" s="222">
        <f t="shared" si="672"/>
        <v>3960</v>
      </c>
      <c r="QP57" s="222">
        <f t="shared" si="672"/>
        <v>3960</v>
      </c>
      <c r="QQ57" s="222">
        <f t="shared" si="672"/>
        <v>3960</v>
      </c>
      <c r="QR57" s="222">
        <f t="shared" si="672"/>
        <v>3960</v>
      </c>
      <c r="QS57" s="222">
        <f t="shared" ref="QS57:QW62" si="673">$BS57*BL57</f>
        <v>0</v>
      </c>
      <c r="QT57" s="222">
        <f t="shared" si="673"/>
        <v>0</v>
      </c>
      <c r="QU57" s="222">
        <f t="shared" si="673"/>
        <v>0</v>
      </c>
      <c r="QV57" s="222">
        <f t="shared" si="673"/>
        <v>0</v>
      </c>
      <c r="QW57" s="222">
        <f t="shared" si="673"/>
        <v>0</v>
      </c>
    </row>
    <row r="58" spans="2:465" ht="18" x14ac:dyDescent="0.35">
      <c r="B58" s="197" t="s">
        <v>21</v>
      </c>
      <c r="C58" s="224" t="s">
        <v>419</v>
      </c>
      <c r="E58" s="197">
        <v>1.8</v>
      </c>
      <c r="F58" s="197" t="s">
        <v>22</v>
      </c>
      <c r="G58" s="197" t="s">
        <v>22</v>
      </c>
      <c r="H58" s="197" t="s">
        <v>22</v>
      </c>
      <c r="I58" s="197" t="s">
        <v>22</v>
      </c>
      <c r="J58" s="197" t="s">
        <v>22</v>
      </c>
      <c r="K58" s="197" t="s">
        <v>21</v>
      </c>
      <c r="L58" s="197" t="s">
        <v>21</v>
      </c>
      <c r="M58" s="197" t="s">
        <v>21</v>
      </c>
      <c r="N58" s="197" t="s">
        <v>21</v>
      </c>
      <c r="O58" s="197" t="s">
        <v>21</v>
      </c>
      <c r="P58" s="197" t="s">
        <v>22</v>
      </c>
      <c r="Q58" s="197" t="s">
        <v>22</v>
      </c>
      <c r="R58" s="197" t="s">
        <v>21</v>
      </c>
      <c r="S58" s="197" t="s">
        <v>79</v>
      </c>
      <c r="T58" s="197" t="s">
        <v>21</v>
      </c>
      <c r="U58" s="197" t="s">
        <v>22</v>
      </c>
      <c r="V58" s="197" t="s">
        <v>21</v>
      </c>
      <c r="W58" s="247" t="s">
        <v>22</v>
      </c>
      <c r="AH58" s="267">
        <v>1</v>
      </c>
      <c r="AI58" s="197">
        <f t="shared" si="624"/>
        <v>1</v>
      </c>
      <c r="AJ58" s="197">
        <f t="shared" ref="AJ58:AX58" si="674">AI58</f>
        <v>1</v>
      </c>
      <c r="AK58" s="197">
        <f t="shared" si="674"/>
        <v>1</v>
      </c>
      <c r="AL58" s="197">
        <f t="shared" si="674"/>
        <v>1</v>
      </c>
      <c r="AM58" s="197">
        <f t="shared" si="674"/>
        <v>1</v>
      </c>
      <c r="AN58" s="197">
        <f t="shared" si="674"/>
        <v>1</v>
      </c>
      <c r="AO58" s="197">
        <f t="shared" si="674"/>
        <v>1</v>
      </c>
      <c r="AP58" s="197">
        <f t="shared" si="674"/>
        <v>1</v>
      </c>
      <c r="AQ58" s="197">
        <f t="shared" si="674"/>
        <v>1</v>
      </c>
      <c r="AR58" s="197">
        <f t="shared" si="674"/>
        <v>1</v>
      </c>
      <c r="AS58" s="197">
        <f t="shared" si="674"/>
        <v>1</v>
      </c>
      <c r="AT58" s="197">
        <f t="shared" si="674"/>
        <v>1</v>
      </c>
      <c r="AU58" s="197">
        <f t="shared" si="674"/>
        <v>1</v>
      </c>
      <c r="AV58" s="197">
        <f t="shared" si="674"/>
        <v>1</v>
      </c>
      <c r="AW58" s="197">
        <f t="shared" si="674"/>
        <v>1</v>
      </c>
      <c r="AX58" s="197">
        <f t="shared" si="674"/>
        <v>1</v>
      </c>
      <c r="AY58" s="197">
        <f t="shared" si="625"/>
        <v>1</v>
      </c>
      <c r="AZ58" s="197">
        <f t="shared" si="625"/>
        <v>1</v>
      </c>
      <c r="BA58" s="197">
        <f t="shared" si="625"/>
        <v>1</v>
      </c>
      <c r="BB58" s="197">
        <f t="shared" si="625"/>
        <v>1</v>
      </c>
      <c r="BC58" s="197">
        <f t="shared" si="625"/>
        <v>1</v>
      </c>
      <c r="BD58" s="197">
        <f t="shared" si="625"/>
        <v>1</v>
      </c>
      <c r="BE58" s="197">
        <f t="shared" si="625"/>
        <v>1</v>
      </c>
      <c r="BF58" s="197">
        <f t="shared" si="625"/>
        <v>1</v>
      </c>
      <c r="BG58" s="197">
        <f t="shared" si="625"/>
        <v>1</v>
      </c>
      <c r="BH58" s="197">
        <f t="shared" si="625"/>
        <v>1</v>
      </c>
      <c r="BI58" s="197">
        <f t="shared" si="625"/>
        <v>1</v>
      </c>
      <c r="BJ58" s="197">
        <f t="shared" si="625"/>
        <v>1</v>
      </c>
      <c r="BK58" s="197">
        <f t="shared" si="625"/>
        <v>1</v>
      </c>
      <c r="BS58" s="268">
        <f t="shared" si="626"/>
        <v>2376</v>
      </c>
      <c r="BT58" s="269">
        <f t="shared" si="627"/>
        <v>0</v>
      </c>
      <c r="BU58" s="269">
        <f t="shared" si="628"/>
        <v>0</v>
      </c>
      <c r="BV58" s="269">
        <f t="shared" si="629"/>
        <v>0</v>
      </c>
      <c r="BW58" s="269">
        <f t="shared" si="630"/>
        <v>0</v>
      </c>
      <c r="BX58" s="269">
        <f t="shared" si="631"/>
        <v>0</v>
      </c>
      <c r="BY58" s="269">
        <f t="shared" si="632"/>
        <v>0.67220000000000002</v>
      </c>
      <c r="BZ58" s="218">
        <f t="shared" si="633"/>
        <v>176</v>
      </c>
      <c r="CA58" s="218">
        <f t="shared" si="634"/>
        <v>290</v>
      </c>
      <c r="CB58" s="270">
        <f t="shared" si="635"/>
        <v>3.2000000000000002E-3</v>
      </c>
      <c r="CC58" s="218">
        <f t="shared" si="636"/>
        <v>616</v>
      </c>
      <c r="CD58" s="270">
        <f t="shared" si="637"/>
        <v>0</v>
      </c>
      <c r="CE58" s="269">
        <f t="shared" si="638"/>
        <v>0</v>
      </c>
      <c r="CF58" s="269">
        <f t="shared" si="639"/>
        <v>0.01</v>
      </c>
      <c r="CG58" s="271">
        <f t="shared" si="640"/>
        <v>5086.5104000000001</v>
      </c>
      <c r="CJ58" s="268">
        <f t="shared" si="641"/>
        <v>61038.124800000005</v>
      </c>
      <c r="CK58" s="222">
        <f t="shared" si="641"/>
        <v>61038.124800000005</v>
      </c>
      <c r="CL58" s="222">
        <f t="shared" si="641"/>
        <v>61038.124800000005</v>
      </c>
      <c r="CM58" s="222">
        <f t="shared" si="641"/>
        <v>61038.124800000005</v>
      </c>
      <c r="CN58" s="222">
        <f t="shared" si="641"/>
        <v>61038.124800000005</v>
      </c>
      <c r="CO58" s="222">
        <f t="shared" si="641"/>
        <v>61038.124800000005</v>
      </c>
      <c r="CP58" s="222">
        <f t="shared" si="641"/>
        <v>61038.124800000005</v>
      </c>
      <c r="CQ58" s="222">
        <f t="shared" si="641"/>
        <v>61038.124800000005</v>
      </c>
      <c r="CR58" s="222">
        <f t="shared" si="641"/>
        <v>61038.124800000005</v>
      </c>
      <c r="CS58" s="222">
        <f t="shared" si="641"/>
        <v>61038.124800000005</v>
      </c>
      <c r="CT58" s="222">
        <f t="shared" si="642"/>
        <v>61038.124800000005</v>
      </c>
      <c r="CU58" s="222">
        <f t="shared" si="642"/>
        <v>61038.124800000005</v>
      </c>
      <c r="CV58" s="222">
        <f t="shared" si="642"/>
        <v>61038.124800000005</v>
      </c>
      <c r="CW58" s="222">
        <f t="shared" si="642"/>
        <v>61038.124800000005</v>
      </c>
      <c r="CX58" s="222">
        <f t="shared" si="642"/>
        <v>61038.124800000005</v>
      </c>
      <c r="CY58" s="222">
        <f t="shared" si="642"/>
        <v>61038.124800000005</v>
      </c>
      <c r="CZ58" s="222">
        <f t="shared" si="642"/>
        <v>61038.124800000005</v>
      </c>
      <c r="DA58" s="222">
        <f t="shared" si="642"/>
        <v>61038.124800000005</v>
      </c>
      <c r="DB58" s="222">
        <f t="shared" si="642"/>
        <v>61038.124800000005</v>
      </c>
      <c r="DC58" s="222">
        <f t="shared" si="642"/>
        <v>61038.124800000005</v>
      </c>
      <c r="DD58" s="222">
        <f t="shared" si="643"/>
        <v>61038.124800000005</v>
      </c>
      <c r="DE58" s="222">
        <f t="shared" si="643"/>
        <v>61038.124800000005</v>
      </c>
      <c r="DF58" s="222">
        <f t="shared" si="643"/>
        <v>61038.124800000005</v>
      </c>
      <c r="DG58" s="222">
        <f t="shared" si="643"/>
        <v>61038.124800000005</v>
      </c>
      <c r="DH58" s="222">
        <f t="shared" si="643"/>
        <v>61038.124800000005</v>
      </c>
      <c r="DI58" s="222">
        <f t="shared" si="643"/>
        <v>61038.124800000005</v>
      </c>
      <c r="DJ58" s="222">
        <f t="shared" si="643"/>
        <v>61038.124800000005</v>
      </c>
      <c r="DK58" s="222">
        <f t="shared" si="643"/>
        <v>61038.124800000005</v>
      </c>
      <c r="DL58" s="222">
        <f t="shared" si="643"/>
        <v>61038.124800000005</v>
      </c>
      <c r="DM58" s="222">
        <f t="shared" si="643"/>
        <v>61038.124800000005</v>
      </c>
      <c r="DN58" s="222">
        <f t="shared" si="644"/>
        <v>0</v>
      </c>
      <c r="DO58" s="222">
        <f t="shared" si="644"/>
        <v>0</v>
      </c>
      <c r="DP58" s="222">
        <f t="shared" si="644"/>
        <v>0</v>
      </c>
      <c r="DQ58" s="222">
        <f t="shared" si="644"/>
        <v>0</v>
      </c>
      <c r="DR58" s="222">
        <f t="shared" si="644"/>
        <v>0</v>
      </c>
      <c r="DU58" s="272">
        <f t="shared" si="645"/>
        <v>1</v>
      </c>
      <c r="DV58" s="197">
        <f t="shared" si="645"/>
        <v>1</v>
      </c>
      <c r="DW58" s="197">
        <f t="shared" si="645"/>
        <v>1</v>
      </c>
      <c r="DX58" s="197">
        <f t="shared" si="645"/>
        <v>1</v>
      </c>
      <c r="DY58" s="197">
        <f t="shared" si="645"/>
        <v>1</v>
      </c>
      <c r="DZ58" s="197">
        <f t="shared" si="645"/>
        <v>1</v>
      </c>
      <c r="EA58" s="197">
        <f t="shared" si="645"/>
        <v>1</v>
      </c>
      <c r="EB58" s="197">
        <f t="shared" si="645"/>
        <v>1</v>
      </c>
      <c r="EC58" s="197">
        <f t="shared" si="645"/>
        <v>1</v>
      </c>
      <c r="ED58" s="197">
        <f t="shared" si="645"/>
        <v>1</v>
      </c>
      <c r="EE58" s="197">
        <f t="shared" si="646"/>
        <v>1</v>
      </c>
      <c r="EF58" s="197">
        <f t="shared" si="646"/>
        <v>1</v>
      </c>
      <c r="EG58" s="197">
        <f t="shared" si="646"/>
        <v>1</v>
      </c>
      <c r="EH58" s="197">
        <f t="shared" si="646"/>
        <v>1</v>
      </c>
      <c r="EI58" s="197">
        <f t="shared" si="646"/>
        <v>1</v>
      </c>
      <c r="EJ58" s="197">
        <f t="shared" si="646"/>
        <v>1</v>
      </c>
      <c r="EK58" s="197">
        <f t="shared" si="646"/>
        <v>1</v>
      </c>
      <c r="EL58" s="197">
        <f t="shared" si="646"/>
        <v>1</v>
      </c>
      <c r="EM58" s="197">
        <f t="shared" si="646"/>
        <v>1</v>
      </c>
      <c r="EN58" s="197">
        <f t="shared" si="646"/>
        <v>1</v>
      </c>
      <c r="EO58" s="197">
        <f t="shared" si="647"/>
        <v>1</v>
      </c>
      <c r="EP58" s="197">
        <f t="shared" si="647"/>
        <v>1</v>
      </c>
      <c r="EQ58" s="197">
        <f t="shared" si="647"/>
        <v>1</v>
      </c>
      <c r="ER58" s="197">
        <f t="shared" si="647"/>
        <v>1</v>
      </c>
      <c r="ES58" s="197">
        <f t="shared" si="647"/>
        <v>1</v>
      </c>
      <c r="ET58" s="197">
        <f t="shared" si="647"/>
        <v>1</v>
      </c>
      <c r="EU58" s="197">
        <f t="shared" si="647"/>
        <v>1</v>
      </c>
      <c r="EV58" s="197">
        <f t="shared" si="647"/>
        <v>1</v>
      </c>
      <c r="EW58" s="197">
        <f t="shared" si="647"/>
        <v>1</v>
      </c>
      <c r="EX58" s="197">
        <f t="shared" si="647"/>
        <v>1</v>
      </c>
      <c r="EY58" s="197">
        <f t="shared" si="648"/>
        <v>0</v>
      </c>
      <c r="EZ58" s="197">
        <f t="shared" si="648"/>
        <v>0</v>
      </c>
      <c r="FA58" s="197">
        <f t="shared" si="648"/>
        <v>0</v>
      </c>
      <c r="FB58" s="197">
        <f t="shared" si="648"/>
        <v>0</v>
      </c>
      <c r="FC58" s="197">
        <f t="shared" si="648"/>
        <v>0</v>
      </c>
      <c r="FF58" s="273">
        <f t="shared" si="649"/>
        <v>0</v>
      </c>
      <c r="FG58" s="218">
        <f t="shared" si="649"/>
        <v>0</v>
      </c>
      <c r="FH58" s="218">
        <f t="shared" si="649"/>
        <v>0</v>
      </c>
      <c r="FI58" s="218">
        <f t="shared" si="649"/>
        <v>0</v>
      </c>
      <c r="FJ58" s="218">
        <f t="shared" si="649"/>
        <v>0</v>
      </c>
      <c r="FK58" s="218">
        <f t="shared" si="649"/>
        <v>0</v>
      </c>
      <c r="FL58" s="218">
        <f t="shared" si="649"/>
        <v>0</v>
      </c>
      <c r="FM58" s="218">
        <f t="shared" si="649"/>
        <v>0</v>
      </c>
      <c r="FN58" s="218">
        <f t="shared" si="649"/>
        <v>0</v>
      </c>
      <c r="FO58" s="218">
        <f t="shared" si="649"/>
        <v>0</v>
      </c>
      <c r="FP58" s="218">
        <f t="shared" si="650"/>
        <v>0</v>
      </c>
      <c r="FQ58" s="218">
        <f t="shared" si="650"/>
        <v>0</v>
      </c>
      <c r="FR58" s="218">
        <f t="shared" si="650"/>
        <v>0</v>
      </c>
      <c r="FS58" s="218">
        <f t="shared" si="650"/>
        <v>0</v>
      </c>
      <c r="FT58" s="218">
        <f t="shared" si="650"/>
        <v>0</v>
      </c>
      <c r="FU58" s="218">
        <f t="shared" si="650"/>
        <v>0</v>
      </c>
      <c r="FV58" s="218">
        <f t="shared" si="650"/>
        <v>0</v>
      </c>
      <c r="FW58" s="218">
        <f t="shared" si="650"/>
        <v>0</v>
      </c>
      <c r="FX58" s="218">
        <f t="shared" si="650"/>
        <v>0</v>
      </c>
      <c r="FY58" s="218">
        <f t="shared" si="650"/>
        <v>0</v>
      </c>
      <c r="FZ58" s="218">
        <f t="shared" si="651"/>
        <v>0</v>
      </c>
      <c r="GA58" s="218">
        <f t="shared" si="651"/>
        <v>0</v>
      </c>
      <c r="GB58" s="218">
        <f t="shared" si="651"/>
        <v>0</v>
      </c>
      <c r="GC58" s="218">
        <f t="shared" si="651"/>
        <v>0</v>
      </c>
      <c r="GD58" s="218">
        <f t="shared" si="651"/>
        <v>0</v>
      </c>
      <c r="GE58" s="218">
        <f t="shared" si="651"/>
        <v>0</v>
      </c>
      <c r="GF58" s="218">
        <f t="shared" si="651"/>
        <v>0</v>
      </c>
      <c r="GG58" s="218">
        <f t="shared" si="651"/>
        <v>0</v>
      </c>
      <c r="GH58" s="218">
        <f t="shared" si="651"/>
        <v>0</v>
      </c>
      <c r="GI58" s="218">
        <f t="shared" si="651"/>
        <v>0</v>
      </c>
      <c r="GJ58" s="218">
        <f t="shared" si="652"/>
        <v>0</v>
      </c>
      <c r="GK58" s="218">
        <f t="shared" si="652"/>
        <v>0</v>
      </c>
      <c r="GL58" s="218">
        <f t="shared" si="652"/>
        <v>0</v>
      </c>
      <c r="GM58" s="218">
        <f t="shared" si="652"/>
        <v>0</v>
      </c>
      <c r="GN58" s="218">
        <f t="shared" si="652"/>
        <v>0</v>
      </c>
      <c r="GQ58" s="268">
        <f t="shared" si="653"/>
        <v>2416.5</v>
      </c>
      <c r="GR58" s="222">
        <f t="shared" si="653"/>
        <v>2416.5</v>
      </c>
      <c r="GS58" s="222">
        <f t="shared" si="653"/>
        <v>2416.5</v>
      </c>
      <c r="GT58" s="222">
        <f t="shared" si="653"/>
        <v>2416.5</v>
      </c>
      <c r="GU58" s="222">
        <f t="shared" si="653"/>
        <v>2416.5</v>
      </c>
      <c r="GV58" s="222">
        <f t="shared" si="653"/>
        <v>2416.5</v>
      </c>
      <c r="GW58" s="222">
        <f t="shared" si="653"/>
        <v>2416.5</v>
      </c>
      <c r="GX58" s="222">
        <f t="shared" si="653"/>
        <v>2416.5</v>
      </c>
      <c r="GY58" s="222">
        <f t="shared" si="653"/>
        <v>2416.5</v>
      </c>
      <c r="GZ58" s="222">
        <f t="shared" si="653"/>
        <v>2416.5</v>
      </c>
      <c r="HA58" s="222">
        <f t="shared" si="654"/>
        <v>2416.5</v>
      </c>
      <c r="HB58" s="222">
        <f t="shared" si="654"/>
        <v>2416.5</v>
      </c>
      <c r="HC58" s="222">
        <f t="shared" si="654"/>
        <v>2416.5</v>
      </c>
      <c r="HD58" s="222">
        <f t="shared" si="654"/>
        <v>2416.5</v>
      </c>
      <c r="HE58" s="222">
        <f t="shared" si="654"/>
        <v>2416.5</v>
      </c>
      <c r="HF58" s="222">
        <f t="shared" si="654"/>
        <v>2416.5</v>
      </c>
      <c r="HG58" s="222">
        <f t="shared" si="654"/>
        <v>2416.5</v>
      </c>
      <c r="HH58" s="222">
        <f t="shared" si="654"/>
        <v>2416.5</v>
      </c>
      <c r="HI58" s="222">
        <f t="shared" si="654"/>
        <v>2416.5</v>
      </c>
      <c r="HJ58" s="222">
        <f t="shared" si="654"/>
        <v>2416.5</v>
      </c>
      <c r="HK58" s="222">
        <f t="shared" si="655"/>
        <v>2416.5</v>
      </c>
      <c r="HL58" s="222">
        <f t="shared" si="655"/>
        <v>2416.5</v>
      </c>
      <c r="HM58" s="222">
        <f t="shared" si="655"/>
        <v>2416.5</v>
      </c>
      <c r="HN58" s="222">
        <f t="shared" si="655"/>
        <v>2416.5</v>
      </c>
      <c r="HO58" s="222">
        <f t="shared" si="655"/>
        <v>2416.5</v>
      </c>
      <c r="HP58" s="222">
        <f t="shared" si="655"/>
        <v>2416.5</v>
      </c>
      <c r="HQ58" s="222">
        <f t="shared" si="655"/>
        <v>2416.5</v>
      </c>
      <c r="HR58" s="222">
        <f t="shared" si="655"/>
        <v>2416.5</v>
      </c>
      <c r="HS58" s="222">
        <f t="shared" si="655"/>
        <v>2416.5</v>
      </c>
      <c r="HT58" s="222">
        <f t="shared" si="655"/>
        <v>2416.5</v>
      </c>
      <c r="HU58" s="222">
        <f t="shared" si="656"/>
        <v>0</v>
      </c>
      <c r="HV58" s="222">
        <f t="shared" si="656"/>
        <v>0</v>
      </c>
      <c r="HW58" s="222">
        <f t="shared" si="656"/>
        <v>0</v>
      </c>
      <c r="HX58" s="222">
        <f t="shared" si="656"/>
        <v>0</v>
      </c>
      <c r="HY58" s="222">
        <f t="shared" si="656"/>
        <v>0</v>
      </c>
      <c r="IB58" s="273">
        <f>IF($T58="Sim",AH58*'OPEX VALORES'!$D$15*12,
IF($T58="Não",0))</f>
        <v>960</v>
      </c>
      <c r="IC58" s="218">
        <f>IF($T58="Sim",AI58*'OPEX VALORES'!$D$15*12,
IF($T58="Não",0))</f>
        <v>960</v>
      </c>
      <c r="ID58" s="218">
        <f>IF($T58="Sim",AJ58*'OPEX VALORES'!$D$15*12,
IF($T58="Não",0))</f>
        <v>960</v>
      </c>
      <c r="IE58" s="218">
        <f>IF($T58="Sim",AK58*'OPEX VALORES'!$D$15*12,
IF($T58="Não",0))</f>
        <v>960</v>
      </c>
      <c r="IF58" s="218">
        <f>IF($T58="Sim",AL58*'OPEX VALORES'!$D$15*12,
IF($T58="Não",0))</f>
        <v>960</v>
      </c>
      <c r="IG58" s="218">
        <f>IF($T58="Sim",AM58*'OPEX VALORES'!$D$15*12,
IF($T58="Não",0))</f>
        <v>960</v>
      </c>
      <c r="IH58" s="218">
        <f>IF($T58="Sim",AN58*'OPEX VALORES'!$D$15*12,
IF($T58="Não",0))</f>
        <v>960</v>
      </c>
      <c r="II58" s="218">
        <f>IF($T58="Sim",AO58*'OPEX VALORES'!$D$15*12,
IF($T58="Não",0))</f>
        <v>960</v>
      </c>
      <c r="IJ58" s="218">
        <f>IF($T58="Sim",AP58*'OPEX VALORES'!$D$15*12,
IF($T58="Não",0))</f>
        <v>960</v>
      </c>
      <c r="IK58" s="218">
        <f>IF($T58="Sim",AQ58*'OPEX VALORES'!$D$15*12,
IF($T58="Não",0))</f>
        <v>960</v>
      </c>
      <c r="IL58" s="218">
        <f>IF($T58="Sim",AR58*'OPEX VALORES'!$D$15*12,
IF($T58="Não",0))</f>
        <v>960</v>
      </c>
      <c r="IM58" s="218">
        <f>IF($T58="Sim",AS58*'OPEX VALORES'!$D$15*12,
IF($T58="Não",0))</f>
        <v>960</v>
      </c>
      <c r="IN58" s="218">
        <f>IF($T58="Sim",AT58*'OPEX VALORES'!$D$15*12,
IF($T58="Não",0))</f>
        <v>960</v>
      </c>
      <c r="IO58" s="218">
        <f>IF($T58="Sim",AU58*'OPEX VALORES'!$D$15*12,
IF($T58="Não",0))</f>
        <v>960</v>
      </c>
      <c r="IP58" s="218">
        <f>IF($T58="Sim",AV58*'OPEX VALORES'!$D$15*12,
IF($T58="Não",0))</f>
        <v>960</v>
      </c>
      <c r="IQ58" s="218">
        <f>IF($T58="Sim",AW58*'OPEX VALORES'!$D$15*12,
IF($T58="Não",0))</f>
        <v>960</v>
      </c>
      <c r="IR58" s="218">
        <f>IF($T58="Sim",AX58*'OPEX VALORES'!$D$15*12,
IF($T58="Não",0))</f>
        <v>960</v>
      </c>
      <c r="IS58" s="218">
        <f>IF($T58="Sim",AY58*'OPEX VALORES'!$D$15*12,
IF($T58="Não",0))</f>
        <v>960</v>
      </c>
      <c r="IT58" s="218">
        <f>IF($T58="Sim",AZ58*'OPEX VALORES'!$D$15*12,
IF($T58="Não",0))</f>
        <v>960</v>
      </c>
      <c r="IU58" s="218">
        <f>IF($T58="Sim",BA58*'OPEX VALORES'!$D$15*12,
IF($T58="Não",0))</f>
        <v>960</v>
      </c>
      <c r="IV58" s="218">
        <f>IF($T58="Sim",BB58*'OPEX VALORES'!$D$15*12,
IF($T58="Não",0))</f>
        <v>960</v>
      </c>
      <c r="IW58" s="218">
        <f>IF($T58="Sim",BC58*'OPEX VALORES'!$D$15*12,
IF($T58="Não",0))</f>
        <v>960</v>
      </c>
      <c r="IX58" s="218">
        <f>IF($T58="Sim",BD58*'OPEX VALORES'!$D$15*12,
IF($T58="Não",0))</f>
        <v>960</v>
      </c>
      <c r="IY58" s="218">
        <f>IF($T58="Sim",BE58*'OPEX VALORES'!$D$15*12,
IF($T58="Não",0))</f>
        <v>960</v>
      </c>
      <c r="IZ58" s="218">
        <f>IF($T58="Sim",BF58*'OPEX VALORES'!$D$15*12,
IF($T58="Não",0))</f>
        <v>960</v>
      </c>
      <c r="JA58" s="218">
        <f>IF($T58="Sim",BG58*'OPEX VALORES'!$D$15*12,
IF($T58="Não",0))</f>
        <v>960</v>
      </c>
      <c r="JB58" s="218">
        <f>IF($T58="Sim",BH58*'OPEX VALORES'!$D$15*12,
IF($T58="Não",0))</f>
        <v>960</v>
      </c>
      <c r="JC58" s="218">
        <f>IF($T58="Sim",BI58*'OPEX VALORES'!$D$15*12,
IF($T58="Não",0))</f>
        <v>960</v>
      </c>
      <c r="JD58" s="218">
        <f>IF($T58="Sim",BJ58*'OPEX VALORES'!$D$15*12,
IF($T58="Não",0))</f>
        <v>960</v>
      </c>
      <c r="JE58" s="218">
        <f>IF($T58="Sim",BK58*'OPEX VALORES'!$D$15*12,
IF($T58="Não",0))</f>
        <v>960</v>
      </c>
      <c r="JF58" s="218">
        <f>IF($T58="Sim",BL58*'OPEX VALORES'!$D$15*12,
IF($T58="Não",0))</f>
        <v>0</v>
      </c>
      <c r="JG58" s="218">
        <f>IF($T58="Sim",BM58*'OPEX VALORES'!$D$15*12,
IF($T58="Não",0))</f>
        <v>0</v>
      </c>
      <c r="JH58" s="218">
        <f>IF($T58="Sim",BN58*'OPEX VALORES'!$D$15*12,
IF($T58="Não",0))</f>
        <v>0</v>
      </c>
      <c r="JI58" s="218">
        <f>IF($T58="Sim",BO58*'OPEX VALORES'!$D$15*12,
IF($T58="Não",0))</f>
        <v>0</v>
      </c>
      <c r="JJ58" s="218">
        <f>IF($T58="Sim",BP58*'OPEX VALORES'!$D$15*12,
IF($T58="Não",0))</f>
        <v>0</v>
      </c>
      <c r="JM58" s="267">
        <f t="shared" si="657"/>
        <v>1</v>
      </c>
      <c r="JN58" s="197">
        <f t="shared" si="657"/>
        <v>1</v>
      </c>
      <c r="JO58" s="197">
        <f t="shared" si="657"/>
        <v>1</v>
      </c>
      <c r="JP58" s="197">
        <f t="shared" si="657"/>
        <v>1</v>
      </c>
      <c r="JQ58" s="197">
        <f t="shared" si="657"/>
        <v>1</v>
      </c>
      <c r="JR58" s="197">
        <f t="shared" si="657"/>
        <v>1</v>
      </c>
      <c r="JS58" s="197">
        <f t="shared" si="657"/>
        <v>1</v>
      </c>
      <c r="JT58" s="197">
        <f t="shared" si="657"/>
        <v>1</v>
      </c>
      <c r="JU58" s="197">
        <f t="shared" si="657"/>
        <v>1</v>
      </c>
      <c r="JV58" s="197">
        <f t="shared" si="657"/>
        <v>1</v>
      </c>
      <c r="JW58" s="197">
        <f t="shared" si="658"/>
        <v>1</v>
      </c>
      <c r="JX58" s="197">
        <f t="shared" si="658"/>
        <v>1</v>
      </c>
      <c r="JY58" s="197">
        <f t="shared" si="658"/>
        <v>1</v>
      </c>
      <c r="JZ58" s="197">
        <f t="shared" si="658"/>
        <v>1</v>
      </c>
      <c r="KA58" s="197">
        <f t="shared" si="658"/>
        <v>1</v>
      </c>
      <c r="KB58" s="197">
        <f t="shared" si="658"/>
        <v>1</v>
      </c>
      <c r="KC58" s="197">
        <f t="shared" si="658"/>
        <v>1</v>
      </c>
      <c r="KD58" s="197">
        <f t="shared" si="658"/>
        <v>1</v>
      </c>
      <c r="KE58" s="197">
        <f t="shared" si="658"/>
        <v>1</v>
      </c>
      <c r="KF58" s="197">
        <f t="shared" si="658"/>
        <v>1</v>
      </c>
      <c r="KG58" s="197">
        <f t="shared" si="659"/>
        <v>1</v>
      </c>
      <c r="KH58" s="197">
        <f t="shared" si="659"/>
        <v>1</v>
      </c>
      <c r="KI58" s="197">
        <f t="shared" si="659"/>
        <v>1</v>
      </c>
      <c r="KJ58" s="197">
        <f t="shared" si="659"/>
        <v>1</v>
      </c>
      <c r="KK58" s="197">
        <f t="shared" si="659"/>
        <v>1</v>
      </c>
      <c r="KL58" s="197">
        <f t="shared" si="659"/>
        <v>1</v>
      </c>
      <c r="KM58" s="197">
        <f t="shared" si="659"/>
        <v>1</v>
      </c>
      <c r="KN58" s="197">
        <f t="shared" si="659"/>
        <v>1</v>
      </c>
      <c r="KO58" s="197">
        <f t="shared" si="659"/>
        <v>1</v>
      </c>
      <c r="KP58" s="197">
        <f t="shared" si="659"/>
        <v>1</v>
      </c>
      <c r="KQ58" s="197">
        <f t="shared" si="660"/>
        <v>0</v>
      </c>
      <c r="KR58" s="197">
        <f t="shared" si="660"/>
        <v>0</v>
      </c>
      <c r="KS58" s="197">
        <f t="shared" si="660"/>
        <v>0</v>
      </c>
      <c r="KT58" s="197">
        <f t="shared" si="660"/>
        <v>0</v>
      </c>
      <c r="KU58" s="197">
        <f t="shared" si="660"/>
        <v>0</v>
      </c>
      <c r="KX58" s="272">
        <f t="shared" si="661"/>
        <v>0</v>
      </c>
      <c r="KY58" s="197">
        <f t="shared" si="661"/>
        <v>0</v>
      </c>
      <c r="KZ58" s="197">
        <f t="shared" si="661"/>
        <v>0</v>
      </c>
      <c r="LA58" s="197">
        <f t="shared" si="661"/>
        <v>0</v>
      </c>
      <c r="LB58" s="197">
        <f t="shared" si="661"/>
        <v>0</v>
      </c>
      <c r="LC58" s="197">
        <f t="shared" si="661"/>
        <v>0</v>
      </c>
      <c r="LD58" s="197">
        <f t="shared" si="661"/>
        <v>0</v>
      </c>
      <c r="LE58" s="197">
        <f t="shared" si="661"/>
        <v>0</v>
      </c>
      <c r="LF58" s="197">
        <f t="shared" si="661"/>
        <v>0</v>
      </c>
      <c r="LG58" s="197">
        <f t="shared" si="661"/>
        <v>0</v>
      </c>
      <c r="LH58" s="197">
        <f t="shared" si="662"/>
        <v>0</v>
      </c>
      <c r="LI58" s="197">
        <f t="shared" si="662"/>
        <v>0</v>
      </c>
      <c r="LJ58" s="197">
        <f t="shared" si="662"/>
        <v>0</v>
      </c>
      <c r="LK58" s="197">
        <f t="shared" si="662"/>
        <v>0</v>
      </c>
      <c r="LL58" s="197">
        <f t="shared" si="662"/>
        <v>0</v>
      </c>
      <c r="LM58" s="197">
        <f t="shared" si="662"/>
        <v>0</v>
      </c>
      <c r="LN58" s="197">
        <f t="shared" si="662"/>
        <v>0</v>
      </c>
      <c r="LO58" s="197">
        <f t="shared" si="662"/>
        <v>0</v>
      </c>
      <c r="LP58" s="197">
        <f t="shared" si="662"/>
        <v>0</v>
      </c>
      <c r="LQ58" s="197">
        <f t="shared" si="662"/>
        <v>0</v>
      </c>
      <c r="LR58" s="197">
        <f t="shared" si="663"/>
        <v>0</v>
      </c>
      <c r="LS58" s="197">
        <f t="shared" si="663"/>
        <v>0</v>
      </c>
      <c r="LT58" s="197">
        <f t="shared" si="663"/>
        <v>0</v>
      </c>
      <c r="LU58" s="197">
        <f t="shared" si="663"/>
        <v>0</v>
      </c>
      <c r="LV58" s="197">
        <f t="shared" si="663"/>
        <v>0</v>
      </c>
      <c r="LW58" s="197">
        <f t="shared" si="663"/>
        <v>0</v>
      </c>
      <c r="LX58" s="197">
        <f t="shared" si="663"/>
        <v>0</v>
      </c>
      <c r="LY58" s="197">
        <f t="shared" si="663"/>
        <v>0</v>
      </c>
      <c r="LZ58" s="197">
        <f t="shared" si="663"/>
        <v>0</v>
      </c>
      <c r="MA58" s="197">
        <f t="shared" si="663"/>
        <v>0</v>
      </c>
      <c r="MB58" s="197">
        <f t="shared" si="664"/>
        <v>0</v>
      </c>
      <c r="MC58" s="197">
        <f t="shared" si="664"/>
        <v>0</v>
      </c>
      <c r="MD58" s="197">
        <f t="shared" si="664"/>
        <v>0</v>
      </c>
      <c r="ME58" s="197">
        <f t="shared" si="664"/>
        <v>0</v>
      </c>
      <c r="MF58" s="197">
        <f t="shared" si="664"/>
        <v>0</v>
      </c>
      <c r="MI58" s="273">
        <f t="shared" si="665"/>
        <v>780</v>
      </c>
      <c r="MJ58" s="218">
        <f t="shared" si="665"/>
        <v>780</v>
      </c>
      <c r="MK58" s="218">
        <f t="shared" si="665"/>
        <v>780</v>
      </c>
      <c r="ML58" s="218">
        <f t="shared" si="665"/>
        <v>780</v>
      </c>
      <c r="MM58" s="218">
        <f t="shared" si="665"/>
        <v>780</v>
      </c>
      <c r="MN58" s="218">
        <f t="shared" si="665"/>
        <v>780</v>
      </c>
      <c r="MO58" s="218">
        <f t="shared" si="665"/>
        <v>780</v>
      </c>
      <c r="MP58" s="218">
        <f t="shared" si="665"/>
        <v>780</v>
      </c>
      <c r="MQ58" s="218">
        <f t="shared" si="665"/>
        <v>780</v>
      </c>
      <c r="MR58" s="218">
        <f t="shared" si="665"/>
        <v>780</v>
      </c>
      <c r="MS58" s="218">
        <f t="shared" si="666"/>
        <v>780</v>
      </c>
      <c r="MT58" s="218">
        <f t="shared" si="666"/>
        <v>780</v>
      </c>
      <c r="MU58" s="218">
        <f t="shared" si="666"/>
        <v>780</v>
      </c>
      <c r="MV58" s="218">
        <f t="shared" si="666"/>
        <v>780</v>
      </c>
      <c r="MW58" s="218">
        <f t="shared" si="666"/>
        <v>780</v>
      </c>
      <c r="MX58" s="218">
        <f t="shared" si="666"/>
        <v>780</v>
      </c>
      <c r="MY58" s="218">
        <f t="shared" si="666"/>
        <v>780</v>
      </c>
      <c r="MZ58" s="218">
        <f t="shared" si="666"/>
        <v>780</v>
      </c>
      <c r="NA58" s="218">
        <f t="shared" si="666"/>
        <v>780</v>
      </c>
      <c r="NB58" s="218">
        <f t="shared" si="666"/>
        <v>780</v>
      </c>
      <c r="NC58" s="218">
        <f t="shared" si="667"/>
        <v>780</v>
      </c>
      <c r="ND58" s="218">
        <f t="shared" si="667"/>
        <v>780</v>
      </c>
      <c r="NE58" s="218">
        <f t="shared" si="667"/>
        <v>780</v>
      </c>
      <c r="NF58" s="218">
        <f t="shared" si="667"/>
        <v>780</v>
      </c>
      <c r="NG58" s="218">
        <f t="shared" si="667"/>
        <v>780</v>
      </c>
      <c r="NH58" s="218">
        <f t="shared" si="667"/>
        <v>780</v>
      </c>
      <c r="NI58" s="218">
        <f t="shared" si="667"/>
        <v>780</v>
      </c>
      <c r="NJ58" s="218">
        <f t="shared" si="667"/>
        <v>780</v>
      </c>
      <c r="NK58" s="218">
        <f t="shared" si="667"/>
        <v>780</v>
      </c>
      <c r="NL58" s="218">
        <f t="shared" si="667"/>
        <v>780</v>
      </c>
      <c r="NM58" s="218">
        <f t="shared" si="668"/>
        <v>0</v>
      </c>
      <c r="NN58" s="218">
        <f t="shared" si="668"/>
        <v>0</v>
      </c>
      <c r="NO58" s="218">
        <f t="shared" si="668"/>
        <v>0</v>
      </c>
      <c r="NP58" s="218">
        <f t="shared" si="668"/>
        <v>0</v>
      </c>
      <c r="NQ58" s="218">
        <f t="shared" si="668"/>
        <v>0</v>
      </c>
      <c r="OB58" s="274">
        <f t="shared" si="669"/>
        <v>1955838.7440000013</v>
      </c>
      <c r="OE58" s="266"/>
      <c r="OF58" s="266"/>
      <c r="OG58" s="266"/>
      <c r="OH58" s="266"/>
      <c r="OI58" s="266"/>
      <c r="OJ58" s="266"/>
      <c r="OK58" s="266"/>
      <c r="OL58" s="266"/>
      <c r="OM58" s="266"/>
      <c r="ON58" s="266"/>
      <c r="OO58" s="266"/>
      <c r="OP58" s="266"/>
      <c r="OQ58" s="266"/>
      <c r="OR58" s="266"/>
      <c r="OS58" s="266"/>
      <c r="OT58" s="266"/>
      <c r="OU58" s="266"/>
      <c r="OV58" s="266"/>
      <c r="OW58" s="266"/>
      <c r="OX58" s="266"/>
      <c r="OY58" s="266"/>
      <c r="OZ58" s="266"/>
      <c r="PA58" s="266"/>
      <c r="PB58" s="266"/>
      <c r="PC58" s="266"/>
      <c r="PD58" s="266"/>
      <c r="PE58" s="266"/>
      <c r="PF58" s="266"/>
      <c r="PG58" s="266"/>
      <c r="PH58" s="266"/>
      <c r="PI58" s="266"/>
      <c r="PJ58" s="266"/>
      <c r="PK58" s="266"/>
      <c r="PL58" s="266"/>
      <c r="PM58" s="266"/>
      <c r="PO58" s="222">
        <f t="shared" si="670"/>
        <v>2376</v>
      </c>
      <c r="PP58" s="222">
        <f t="shared" si="670"/>
        <v>2376</v>
      </c>
      <c r="PQ58" s="222">
        <f t="shared" si="670"/>
        <v>2376</v>
      </c>
      <c r="PR58" s="222">
        <f t="shared" si="670"/>
        <v>2376</v>
      </c>
      <c r="PS58" s="222">
        <f t="shared" si="670"/>
        <v>2376</v>
      </c>
      <c r="PT58" s="222">
        <f t="shared" si="670"/>
        <v>2376</v>
      </c>
      <c r="PU58" s="222">
        <f t="shared" si="670"/>
        <v>2376</v>
      </c>
      <c r="PV58" s="222">
        <f t="shared" si="670"/>
        <v>2376</v>
      </c>
      <c r="PW58" s="222">
        <f t="shared" si="670"/>
        <v>2376</v>
      </c>
      <c r="PX58" s="222">
        <f t="shared" si="670"/>
        <v>2376</v>
      </c>
      <c r="PY58" s="222">
        <f t="shared" si="671"/>
        <v>2376</v>
      </c>
      <c r="PZ58" s="222">
        <f t="shared" si="671"/>
        <v>2376</v>
      </c>
      <c r="QA58" s="222">
        <f t="shared" si="671"/>
        <v>2376</v>
      </c>
      <c r="QB58" s="222">
        <f t="shared" si="671"/>
        <v>2376</v>
      </c>
      <c r="QC58" s="222">
        <f t="shared" si="671"/>
        <v>2376</v>
      </c>
      <c r="QD58" s="222">
        <f t="shared" si="671"/>
        <v>2376</v>
      </c>
      <c r="QE58" s="222">
        <f t="shared" si="671"/>
        <v>2376</v>
      </c>
      <c r="QF58" s="222">
        <f t="shared" si="671"/>
        <v>2376</v>
      </c>
      <c r="QG58" s="222">
        <f t="shared" si="671"/>
        <v>2376</v>
      </c>
      <c r="QH58" s="222">
        <f t="shared" si="671"/>
        <v>2376</v>
      </c>
      <c r="QI58" s="222">
        <f t="shared" si="672"/>
        <v>2376</v>
      </c>
      <c r="QJ58" s="222">
        <f t="shared" si="672"/>
        <v>2376</v>
      </c>
      <c r="QK58" s="222">
        <f t="shared" si="672"/>
        <v>2376</v>
      </c>
      <c r="QL58" s="222">
        <f t="shared" si="672"/>
        <v>2376</v>
      </c>
      <c r="QM58" s="222">
        <f t="shared" si="672"/>
        <v>2376</v>
      </c>
      <c r="QN58" s="222">
        <f t="shared" si="672"/>
        <v>2376</v>
      </c>
      <c r="QO58" s="222">
        <f t="shared" si="672"/>
        <v>2376</v>
      </c>
      <c r="QP58" s="222">
        <f t="shared" si="672"/>
        <v>2376</v>
      </c>
      <c r="QQ58" s="222">
        <f t="shared" si="672"/>
        <v>2376</v>
      </c>
      <c r="QR58" s="222">
        <f t="shared" si="672"/>
        <v>2376</v>
      </c>
      <c r="QS58" s="222">
        <f t="shared" si="673"/>
        <v>0</v>
      </c>
      <c r="QT58" s="222">
        <f t="shared" si="673"/>
        <v>0</v>
      </c>
      <c r="QU58" s="222">
        <f t="shared" si="673"/>
        <v>0</v>
      </c>
      <c r="QV58" s="222">
        <f t="shared" si="673"/>
        <v>0</v>
      </c>
      <c r="QW58" s="222">
        <f t="shared" si="673"/>
        <v>0</v>
      </c>
    </row>
    <row r="59" spans="2:465" ht="18" x14ac:dyDescent="0.35">
      <c r="B59" s="197" t="s">
        <v>22</v>
      </c>
      <c r="C59" s="224" t="s">
        <v>389</v>
      </c>
      <c r="E59" s="197">
        <v>3.4</v>
      </c>
      <c r="F59" s="197" t="s">
        <v>22</v>
      </c>
      <c r="G59" s="197" t="s">
        <v>22</v>
      </c>
      <c r="H59" s="197" t="s">
        <v>22</v>
      </c>
      <c r="I59" s="197" t="s">
        <v>22</v>
      </c>
      <c r="J59" s="197" t="s">
        <v>22</v>
      </c>
      <c r="K59" s="197" t="s">
        <v>21</v>
      </c>
      <c r="L59" s="197" t="s">
        <v>21</v>
      </c>
      <c r="M59" s="197" t="s">
        <v>21</v>
      </c>
      <c r="N59" s="197" t="s">
        <v>21</v>
      </c>
      <c r="O59" s="197" t="s">
        <v>21</v>
      </c>
      <c r="P59" s="197" t="s">
        <v>22</v>
      </c>
      <c r="Q59" s="197" t="s">
        <v>22</v>
      </c>
      <c r="R59" s="197" t="s">
        <v>21</v>
      </c>
      <c r="S59" s="197" t="s">
        <v>105</v>
      </c>
      <c r="T59" s="197" t="s">
        <v>22</v>
      </c>
      <c r="U59" s="197" t="s">
        <v>22</v>
      </c>
      <c r="V59" s="197" t="s">
        <v>21</v>
      </c>
      <c r="W59" s="247" t="s">
        <v>22</v>
      </c>
      <c r="AH59" s="267">
        <f>IF($B59="Sim",ROUND(AH60/10,0),
IF($B59="Não",0))</f>
        <v>0</v>
      </c>
      <c r="AI59" s="197">
        <f t="shared" si="624"/>
        <v>0</v>
      </c>
      <c r="AJ59" s="197">
        <f t="shared" si="625"/>
        <v>0</v>
      </c>
      <c r="AK59" s="197">
        <f t="shared" si="625"/>
        <v>0</v>
      </c>
      <c r="AL59" s="197">
        <f t="shared" si="625"/>
        <v>0</v>
      </c>
      <c r="AM59" s="197">
        <f t="shared" si="625"/>
        <v>0</v>
      </c>
      <c r="AN59" s="197">
        <f t="shared" si="625"/>
        <v>0</v>
      </c>
      <c r="AO59" s="197">
        <f t="shared" si="625"/>
        <v>0</v>
      </c>
      <c r="AP59" s="197">
        <f t="shared" si="625"/>
        <v>0</v>
      </c>
      <c r="AQ59" s="197">
        <f t="shared" si="625"/>
        <v>0</v>
      </c>
      <c r="AR59" s="197">
        <f t="shared" si="625"/>
        <v>0</v>
      </c>
      <c r="AS59" s="197">
        <f t="shared" si="625"/>
        <v>0</v>
      </c>
      <c r="AT59" s="197">
        <f t="shared" si="625"/>
        <v>0</v>
      </c>
      <c r="AU59" s="197">
        <f t="shared" si="625"/>
        <v>0</v>
      </c>
      <c r="AV59" s="197">
        <f t="shared" si="625"/>
        <v>0</v>
      </c>
      <c r="AW59" s="197">
        <f t="shared" si="625"/>
        <v>0</v>
      </c>
      <c r="AX59" s="197">
        <f t="shared" si="625"/>
        <v>0</v>
      </c>
      <c r="AY59" s="197">
        <f t="shared" si="625"/>
        <v>0</v>
      </c>
      <c r="AZ59" s="197">
        <f t="shared" si="625"/>
        <v>0</v>
      </c>
      <c r="BA59" s="197">
        <f t="shared" si="625"/>
        <v>0</v>
      </c>
      <c r="BB59" s="197">
        <f t="shared" si="625"/>
        <v>0</v>
      </c>
      <c r="BC59" s="197">
        <f t="shared" si="625"/>
        <v>0</v>
      </c>
      <c r="BD59" s="197">
        <f t="shared" si="625"/>
        <v>0</v>
      </c>
      <c r="BE59" s="197">
        <f t="shared" si="625"/>
        <v>0</v>
      </c>
      <c r="BF59" s="197">
        <f t="shared" si="625"/>
        <v>0</v>
      </c>
      <c r="BG59" s="197">
        <f t="shared" si="625"/>
        <v>0</v>
      </c>
      <c r="BH59" s="197">
        <f t="shared" si="625"/>
        <v>0</v>
      </c>
      <c r="BI59" s="197">
        <f t="shared" si="625"/>
        <v>0</v>
      </c>
      <c r="BJ59" s="197">
        <f t="shared" si="625"/>
        <v>0</v>
      </c>
      <c r="BK59" s="197">
        <f t="shared" si="625"/>
        <v>0</v>
      </c>
      <c r="BS59" s="268">
        <f t="shared" si="626"/>
        <v>4488</v>
      </c>
      <c r="BT59" s="269">
        <f t="shared" si="627"/>
        <v>0</v>
      </c>
      <c r="BU59" s="269">
        <f t="shared" si="628"/>
        <v>0</v>
      </c>
      <c r="BV59" s="269">
        <f t="shared" si="629"/>
        <v>0</v>
      </c>
      <c r="BW59" s="269">
        <f t="shared" si="630"/>
        <v>0</v>
      </c>
      <c r="BX59" s="269">
        <f t="shared" si="631"/>
        <v>0</v>
      </c>
      <c r="BY59" s="269">
        <f t="shared" si="632"/>
        <v>0.67220000000000002</v>
      </c>
      <c r="BZ59" s="218">
        <f t="shared" si="633"/>
        <v>176</v>
      </c>
      <c r="CA59" s="218">
        <f t="shared" si="634"/>
        <v>290</v>
      </c>
      <c r="CB59" s="270">
        <f t="shared" si="635"/>
        <v>3.2000000000000002E-3</v>
      </c>
      <c r="CC59" s="218">
        <f t="shared" si="636"/>
        <v>616</v>
      </c>
      <c r="CD59" s="270">
        <f t="shared" si="637"/>
        <v>0</v>
      </c>
      <c r="CE59" s="269">
        <f t="shared" si="638"/>
        <v>0</v>
      </c>
      <c r="CF59" s="269">
        <f t="shared" si="639"/>
        <v>0.01</v>
      </c>
      <c r="CG59" s="271">
        <f t="shared" si="640"/>
        <v>8646.0751999999993</v>
      </c>
      <c r="CJ59" s="268">
        <f t="shared" si="641"/>
        <v>0</v>
      </c>
      <c r="CK59" s="222">
        <f t="shared" si="641"/>
        <v>0</v>
      </c>
      <c r="CL59" s="222">
        <f t="shared" si="641"/>
        <v>0</v>
      </c>
      <c r="CM59" s="222">
        <f t="shared" si="641"/>
        <v>0</v>
      </c>
      <c r="CN59" s="222">
        <f t="shared" si="641"/>
        <v>0</v>
      </c>
      <c r="CO59" s="222">
        <f t="shared" si="641"/>
        <v>0</v>
      </c>
      <c r="CP59" s="222">
        <f t="shared" si="641"/>
        <v>0</v>
      </c>
      <c r="CQ59" s="222">
        <f t="shared" si="641"/>
        <v>0</v>
      </c>
      <c r="CR59" s="222">
        <f t="shared" si="641"/>
        <v>0</v>
      </c>
      <c r="CS59" s="222">
        <f t="shared" si="641"/>
        <v>0</v>
      </c>
      <c r="CT59" s="222">
        <f t="shared" si="642"/>
        <v>0</v>
      </c>
      <c r="CU59" s="222">
        <f t="shared" si="642"/>
        <v>0</v>
      </c>
      <c r="CV59" s="222">
        <f t="shared" si="642"/>
        <v>0</v>
      </c>
      <c r="CW59" s="222">
        <f t="shared" si="642"/>
        <v>0</v>
      </c>
      <c r="CX59" s="222">
        <f t="shared" si="642"/>
        <v>0</v>
      </c>
      <c r="CY59" s="222">
        <f t="shared" si="642"/>
        <v>0</v>
      </c>
      <c r="CZ59" s="222">
        <f t="shared" si="642"/>
        <v>0</v>
      </c>
      <c r="DA59" s="222">
        <f t="shared" si="642"/>
        <v>0</v>
      </c>
      <c r="DB59" s="222">
        <f t="shared" si="642"/>
        <v>0</v>
      </c>
      <c r="DC59" s="222">
        <f t="shared" si="642"/>
        <v>0</v>
      </c>
      <c r="DD59" s="222">
        <f t="shared" si="643"/>
        <v>0</v>
      </c>
      <c r="DE59" s="222">
        <f t="shared" si="643"/>
        <v>0</v>
      </c>
      <c r="DF59" s="222">
        <f t="shared" si="643"/>
        <v>0</v>
      </c>
      <c r="DG59" s="222">
        <f t="shared" si="643"/>
        <v>0</v>
      </c>
      <c r="DH59" s="222">
        <f t="shared" si="643"/>
        <v>0</v>
      </c>
      <c r="DI59" s="222">
        <f t="shared" si="643"/>
        <v>0</v>
      </c>
      <c r="DJ59" s="222">
        <f t="shared" si="643"/>
        <v>0</v>
      </c>
      <c r="DK59" s="222">
        <f t="shared" si="643"/>
        <v>0</v>
      </c>
      <c r="DL59" s="222">
        <f t="shared" si="643"/>
        <v>0</v>
      </c>
      <c r="DM59" s="222">
        <f t="shared" si="643"/>
        <v>0</v>
      </c>
      <c r="DN59" s="222">
        <f t="shared" si="644"/>
        <v>0</v>
      </c>
      <c r="DO59" s="222">
        <f t="shared" si="644"/>
        <v>0</v>
      </c>
      <c r="DP59" s="222">
        <f t="shared" si="644"/>
        <v>0</v>
      </c>
      <c r="DQ59" s="222">
        <f t="shared" si="644"/>
        <v>0</v>
      </c>
      <c r="DR59" s="222">
        <f t="shared" si="644"/>
        <v>0</v>
      </c>
      <c r="DU59" s="272">
        <f t="shared" si="645"/>
        <v>0</v>
      </c>
      <c r="DV59" s="197">
        <f t="shared" si="645"/>
        <v>0</v>
      </c>
      <c r="DW59" s="197">
        <f t="shared" si="645"/>
        <v>0</v>
      </c>
      <c r="DX59" s="197">
        <f t="shared" si="645"/>
        <v>0</v>
      </c>
      <c r="DY59" s="197">
        <f t="shared" si="645"/>
        <v>0</v>
      </c>
      <c r="DZ59" s="197">
        <f t="shared" si="645"/>
        <v>0</v>
      </c>
      <c r="EA59" s="197">
        <f t="shared" si="645"/>
        <v>0</v>
      </c>
      <c r="EB59" s="197">
        <f t="shared" si="645"/>
        <v>0</v>
      </c>
      <c r="EC59" s="197">
        <f t="shared" si="645"/>
        <v>0</v>
      </c>
      <c r="ED59" s="197">
        <f t="shared" si="645"/>
        <v>0</v>
      </c>
      <c r="EE59" s="197">
        <f t="shared" si="646"/>
        <v>0</v>
      </c>
      <c r="EF59" s="197">
        <f t="shared" si="646"/>
        <v>0</v>
      </c>
      <c r="EG59" s="197">
        <f t="shared" si="646"/>
        <v>0</v>
      </c>
      <c r="EH59" s="197">
        <f t="shared" si="646"/>
        <v>0</v>
      </c>
      <c r="EI59" s="197">
        <f t="shared" si="646"/>
        <v>0</v>
      </c>
      <c r="EJ59" s="197">
        <f t="shared" si="646"/>
        <v>0</v>
      </c>
      <c r="EK59" s="197">
        <f t="shared" si="646"/>
        <v>0</v>
      </c>
      <c r="EL59" s="197">
        <f t="shared" si="646"/>
        <v>0</v>
      </c>
      <c r="EM59" s="197">
        <f t="shared" si="646"/>
        <v>0</v>
      </c>
      <c r="EN59" s="197">
        <f t="shared" si="646"/>
        <v>0</v>
      </c>
      <c r="EO59" s="197">
        <f t="shared" si="647"/>
        <v>0</v>
      </c>
      <c r="EP59" s="197">
        <f t="shared" si="647"/>
        <v>0</v>
      </c>
      <c r="EQ59" s="197">
        <f t="shared" si="647"/>
        <v>0</v>
      </c>
      <c r="ER59" s="197">
        <f t="shared" si="647"/>
        <v>0</v>
      </c>
      <c r="ES59" s="197">
        <f t="shared" si="647"/>
        <v>0</v>
      </c>
      <c r="ET59" s="197">
        <f t="shared" si="647"/>
        <v>0</v>
      </c>
      <c r="EU59" s="197">
        <f t="shared" si="647"/>
        <v>0</v>
      </c>
      <c r="EV59" s="197">
        <f t="shared" si="647"/>
        <v>0</v>
      </c>
      <c r="EW59" s="197">
        <f t="shared" si="647"/>
        <v>0</v>
      </c>
      <c r="EX59" s="197">
        <f t="shared" si="647"/>
        <v>0</v>
      </c>
      <c r="EY59" s="197">
        <f t="shared" si="648"/>
        <v>0</v>
      </c>
      <c r="EZ59" s="197">
        <f t="shared" si="648"/>
        <v>0</v>
      </c>
      <c r="FA59" s="197">
        <f t="shared" si="648"/>
        <v>0</v>
      </c>
      <c r="FB59" s="197">
        <f t="shared" si="648"/>
        <v>0</v>
      </c>
      <c r="FC59" s="197">
        <f t="shared" si="648"/>
        <v>0</v>
      </c>
      <c r="FF59" s="273">
        <f t="shared" si="649"/>
        <v>0</v>
      </c>
      <c r="FG59" s="218">
        <f t="shared" si="649"/>
        <v>0</v>
      </c>
      <c r="FH59" s="218">
        <f t="shared" si="649"/>
        <v>0</v>
      </c>
      <c r="FI59" s="218">
        <f t="shared" si="649"/>
        <v>0</v>
      </c>
      <c r="FJ59" s="218">
        <f t="shared" si="649"/>
        <v>0</v>
      </c>
      <c r="FK59" s="218">
        <f t="shared" si="649"/>
        <v>0</v>
      </c>
      <c r="FL59" s="218">
        <f t="shared" si="649"/>
        <v>0</v>
      </c>
      <c r="FM59" s="218">
        <f t="shared" si="649"/>
        <v>0</v>
      </c>
      <c r="FN59" s="218">
        <f t="shared" si="649"/>
        <v>0</v>
      </c>
      <c r="FO59" s="218">
        <f t="shared" si="649"/>
        <v>0</v>
      </c>
      <c r="FP59" s="218">
        <f t="shared" si="650"/>
        <v>0</v>
      </c>
      <c r="FQ59" s="218">
        <f t="shared" si="650"/>
        <v>0</v>
      </c>
      <c r="FR59" s="218">
        <f t="shared" si="650"/>
        <v>0</v>
      </c>
      <c r="FS59" s="218">
        <f t="shared" si="650"/>
        <v>0</v>
      </c>
      <c r="FT59" s="218">
        <f t="shared" si="650"/>
        <v>0</v>
      </c>
      <c r="FU59" s="218">
        <f t="shared" si="650"/>
        <v>0</v>
      </c>
      <c r="FV59" s="218">
        <f t="shared" si="650"/>
        <v>0</v>
      </c>
      <c r="FW59" s="218">
        <f t="shared" si="650"/>
        <v>0</v>
      </c>
      <c r="FX59" s="218">
        <f t="shared" si="650"/>
        <v>0</v>
      </c>
      <c r="FY59" s="218">
        <f t="shared" si="650"/>
        <v>0</v>
      </c>
      <c r="FZ59" s="218">
        <f t="shared" si="651"/>
        <v>0</v>
      </c>
      <c r="GA59" s="218">
        <f t="shared" si="651"/>
        <v>0</v>
      </c>
      <c r="GB59" s="218">
        <f t="shared" si="651"/>
        <v>0</v>
      </c>
      <c r="GC59" s="218">
        <f t="shared" si="651"/>
        <v>0</v>
      </c>
      <c r="GD59" s="218">
        <f t="shared" si="651"/>
        <v>0</v>
      </c>
      <c r="GE59" s="218">
        <f t="shared" si="651"/>
        <v>0</v>
      </c>
      <c r="GF59" s="218">
        <f t="shared" si="651"/>
        <v>0</v>
      </c>
      <c r="GG59" s="218">
        <f t="shared" si="651"/>
        <v>0</v>
      </c>
      <c r="GH59" s="218">
        <f t="shared" si="651"/>
        <v>0</v>
      </c>
      <c r="GI59" s="218">
        <f t="shared" si="651"/>
        <v>0</v>
      </c>
      <c r="GJ59" s="218">
        <f t="shared" si="652"/>
        <v>0</v>
      </c>
      <c r="GK59" s="218">
        <f t="shared" si="652"/>
        <v>0</v>
      </c>
      <c r="GL59" s="218">
        <f t="shared" si="652"/>
        <v>0</v>
      </c>
      <c r="GM59" s="218">
        <f t="shared" si="652"/>
        <v>0</v>
      </c>
      <c r="GN59" s="218">
        <f t="shared" si="652"/>
        <v>0</v>
      </c>
      <c r="GQ59" s="268">
        <f t="shared" si="653"/>
        <v>0</v>
      </c>
      <c r="GR59" s="222">
        <f t="shared" si="653"/>
        <v>0</v>
      </c>
      <c r="GS59" s="222">
        <f t="shared" si="653"/>
        <v>0</v>
      </c>
      <c r="GT59" s="222">
        <f t="shared" si="653"/>
        <v>0</v>
      </c>
      <c r="GU59" s="222">
        <f t="shared" si="653"/>
        <v>0</v>
      </c>
      <c r="GV59" s="222">
        <f t="shared" si="653"/>
        <v>0</v>
      </c>
      <c r="GW59" s="222">
        <f t="shared" si="653"/>
        <v>0</v>
      </c>
      <c r="GX59" s="222">
        <f t="shared" si="653"/>
        <v>0</v>
      </c>
      <c r="GY59" s="222">
        <f t="shared" si="653"/>
        <v>0</v>
      </c>
      <c r="GZ59" s="222">
        <f t="shared" si="653"/>
        <v>0</v>
      </c>
      <c r="HA59" s="222">
        <f t="shared" si="654"/>
        <v>0</v>
      </c>
      <c r="HB59" s="222">
        <f t="shared" si="654"/>
        <v>0</v>
      </c>
      <c r="HC59" s="222">
        <f t="shared" si="654"/>
        <v>0</v>
      </c>
      <c r="HD59" s="222">
        <f t="shared" si="654"/>
        <v>0</v>
      </c>
      <c r="HE59" s="222">
        <f t="shared" si="654"/>
        <v>0</v>
      </c>
      <c r="HF59" s="222">
        <f t="shared" si="654"/>
        <v>0</v>
      </c>
      <c r="HG59" s="222">
        <f t="shared" si="654"/>
        <v>0</v>
      </c>
      <c r="HH59" s="222">
        <f t="shared" si="654"/>
        <v>0</v>
      </c>
      <c r="HI59" s="222">
        <f t="shared" si="654"/>
        <v>0</v>
      </c>
      <c r="HJ59" s="222">
        <f t="shared" si="654"/>
        <v>0</v>
      </c>
      <c r="HK59" s="222">
        <f t="shared" si="655"/>
        <v>0</v>
      </c>
      <c r="HL59" s="222">
        <f t="shared" si="655"/>
        <v>0</v>
      </c>
      <c r="HM59" s="222">
        <f t="shared" si="655"/>
        <v>0</v>
      </c>
      <c r="HN59" s="222">
        <f t="shared" si="655"/>
        <v>0</v>
      </c>
      <c r="HO59" s="222">
        <f t="shared" si="655"/>
        <v>0</v>
      </c>
      <c r="HP59" s="222">
        <f t="shared" si="655"/>
        <v>0</v>
      </c>
      <c r="HQ59" s="222">
        <f t="shared" si="655"/>
        <v>0</v>
      </c>
      <c r="HR59" s="222">
        <f t="shared" si="655"/>
        <v>0</v>
      </c>
      <c r="HS59" s="222">
        <f t="shared" si="655"/>
        <v>0</v>
      </c>
      <c r="HT59" s="222">
        <f t="shared" si="655"/>
        <v>0</v>
      </c>
      <c r="HU59" s="222">
        <f t="shared" si="656"/>
        <v>0</v>
      </c>
      <c r="HV59" s="222">
        <f t="shared" si="656"/>
        <v>0</v>
      </c>
      <c r="HW59" s="222">
        <f t="shared" si="656"/>
        <v>0</v>
      </c>
      <c r="HX59" s="222">
        <f t="shared" si="656"/>
        <v>0</v>
      </c>
      <c r="HY59" s="222">
        <f t="shared" si="656"/>
        <v>0</v>
      </c>
      <c r="IB59" s="273">
        <f>IF($T59="Sim",AH59*'OPEX VALORES'!$D$15*12,
IF($T59="Não",0))</f>
        <v>0</v>
      </c>
      <c r="IC59" s="218">
        <f>IF($T59="Sim",AI59*'OPEX VALORES'!$D$15*12,
IF($T59="Não",0))</f>
        <v>0</v>
      </c>
      <c r="ID59" s="218">
        <f>IF($T59="Sim",AJ59*'OPEX VALORES'!$D$15*12,
IF($T59="Não",0))</f>
        <v>0</v>
      </c>
      <c r="IE59" s="218">
        <f>IF($T59="Sim",AK59*'OPEX VALORES'!$D$15*12,
IF($T59="Não",0))</f>
        <v>0</v>
      </c>
      <c r="IF59" s="218">
        <f>IF($T59="Sim",AL59*'OPEX VALORES'!$D$15*12,
IF($T59="Não",0))</f>
        <v>0</v>
      </c>
      <c r="IG59" s="218">
        <f>IF($T59="Sim",AM59*'OPEX VALORES'!$D$15*12,
IF($T59="Não",0))</f>
        <v>0</v>
      </c>
      <c r="IH59" s="218">
        <f>IF($T59="Sim",AN59*'OPEX VALORES'!$D$15*12,
IF($T59="Não",0))</f>
        <v>0</v>
      </c>
      <c r="II59" s="218">
        <f>IF($T59="Sim",AO59*'OPEX VALORES'!$D$15*12,
IF($T59="Não",0))</f>
        <v>0</v>
      </c>
      <c r="IJ59" s="218">
        <f>IF($T59="Sim",AP59*'OPEX VALORES'!$D$15*12,
IF($T59="Não",0))</f>
        <v>0</v>
      </c>
      <c r="IK59" s="218">
        <f>IF($T59="Sim",AQ59*'OPEX VALORES'!$D$15*12,
IF($T59="Não",0))</f>
        <v>0</v>
      </c>
      <c r="IL59" s="218">
        <f>IF($T59="Sim",AR59*'OPEX VALORES'!$D$15*12,
IF($T59="Não",0))</f>
        <v>0</v>
      </c>
      <c r="IM59" s="218">
        <f>IF($T59="Sim",AS59*'OPEX VALORES'!$D$15*12,
IF($T59="Não",0))</f>
        <v>0</v>
      </c>
      <c r="IN59" s="218">
        <f>IF($T59="Sim",AT59*'OPEX VALORES'!$D$15*12,
IF($T59="Não",0))</f>
        <v>0</v>
      </c>
      <c r="IO59" s="218">
        <f>IF($T59="Sim",AU59*'OPEX VALORES'!$D$15*12,
IF($T59="Não",0))</f>
        <v>0</v>
      </c>
      <c r="IP59" s="218">
        <f>IF($T59="Sim",AV59*'OPEX VALORES'!$D$15*12,
IF($T59="Não",0))</f>
        <v>0</v>
      </c>
      <c r="IQ59" s="218">
        <f>IF($T59="Sim",AW59*'OPEX VALORES'!$D$15*12,
IF($T59="Não",0))</f>
        <v>0</v>
      </c>
      <c r="IR59" s="218">
        <f>IF($T59="Sim",AX59*'OPEX VALORES'!$D$15*12,
IF($T59="Não",0))</f>
        <v>0</v>
      </c>
      <c r="IS59" s="218">
        <f>IF($T59="Sim",AY59*'OPEX VALORES'!$D$15*12,
IF($T59="Não",0))</f>
        <v>0</v>
      </c>
      <c r="IT59" s="218">
        <f>IF($T59="Sim",AZ59*'OPEX VALORES'!$D$15*12,
IF($T59="Não",0))</f>
        <v>0</v>
      </c>
      <c r="IU59" s="218">
        <f>IF($T59="Sim",BA59*'OPEX VALORES'!$D$15*12,
IF($T59="Não",0))</f>
        <v>0</v>
      </c>
      <c r="IV59" s="218">
        <f>IF($T59="Sim",BB59*'OPEX VALORES'!$D$15*12,
IF($T59="Não",0))</f>
        <v>0</v>
      </c>
      <c r="IW59" s="218">
        <f>IF($T59="Sim",BC59*'OPEX VALORES'!$D$15*12,
IF($T59="Não",0))</f>
        <v>0</v>
      </c>
      <c r="IX59" s="218">
        <f>IF($T59="Sim",BD59*'OPEX VALORES'!$D$15*12,
IF($T59="Não",0))</f>
        <v>0</v>
      </c>
      <c r="IY59" s="218">
        <f>IF($T59="Sim",BE59*'OPEX VALORES'!$D$15*12,
IF($T59="Não",0))</f>
        <v>0</v>
      </c>
      <c r="IZ59" s="218">
        <f>IF($T59="Sim",BF59*'OPEX VALORES'!$D$15*12,
IF($T59="Não",0))</f>
        <v>0</v>
      </c>
      <c r="JA59" s="218">
        <f>IF($T59="Sim",BG59*'OPEX VALORES'!$D$15*12,
IF($T59="Não",0))</f>
        <v>0</v>
      </c>
      <c r="JB59" s="218">
        <f>IF($T59="Sim",BH59*'OPEX VALORES'!$D$15*12,
IF($T59="Não",0))</f>
        <v>0</v>
      </c>
      <c r="JC59" s="218">
        <f>IF($T59="Sim",BI59*'OPEX VALORES'!$D$15*12,
IF($T59="Não",0))</f>
        <v>0</v>
      </c>
      <c r="JD59" s="218">
        <f>IF($T59="Sim",BJ59*'OPEX VALORES'!$D$15*12,
IF($T59="Não",0))</f>
        <v>0</v>
      </c>
      <c r="JE59" s="218">
        <f>IF($T59="Sim",BK59*'OPEX VALORES'!$D$15*12,
IF($T59="Não",0))</f>
        <v>0</v>
      </c>
      <c r="JF59" s="218">
        <f>IF($T59="Sim",BL59*'OPEX VALORES'!$D$15*12,
IF($T59="Não",0))</f>
        <v>0</v>
      </c>
      <c r="JG59" s="218">
        <f>IF($T59="Sim",BM59*'OPEX VALORES'!$D$15*12,
IF($T59="Não",0))</f>
        <v>0</v>
      </c>
      <c r="JH59" s="218">
        <f>IF($T59="Sim",BN59*'OPEX VALORES'!$D$15*12,
IF($T59="Não",0))</f>
        <v>0</v>
      </c>
      <c r="JI59" s="218">
        <f>IF($T59="Sim",BO59*'OPEX VALORES'!$D$15*12,
IF($T59="Não",0))</f>
        <v>0</v>
      </c>
      <c r="JJ59" s="218">
        <f>IF($T59="Sim",BP59*'OPEX VALORES'!$D$15*12,
IF($T59="Não",0))</f>
        <v>0</v>
      </c>
      <c r="JM59" s="267">
        <f t="shared" si="657"/>
        <v>0</v>
      </c>
      <c r="JN59" s="197">
        <f t="shared" si="657"/>
        <v>0</v>
      </c>
      <c r="JO59" s="197">
        <f t="shared" si="657"/>
        <v>0</v>
      </c>
      <c r="JP59" s="197">
        <f t="shared" si="657"/>
        <v>0</v>
      </c>
      <c r="JQ59" s="197">
        <f t="shared" si="657"/>
        <v>0</v>
      </c>
      <c r="JR59" s="197">
        <f t="shared" si="657"/>
        <v>0</v>
      </c>
      <c r="JS59" s="197">
        <f t="shared" si="657"/>
        <v>0</v>
      </c>
      <c r="JT59" s="197">
        <f t="shared" si="657"/>
        <v>0</v>
      </c>
      <c r="JU59" s="197">
        <f t="shared" si="657"/>
        <v>0</v>
      </c>
      <c r="JV59" s="197">
        <f t="shared" si="657"/>
        <v>0</v>
      </c>
      <c r="JW59" s="197">
        <f t="shared" si="658"/>
        <v>0</v>
      </c>
      <c r="JX59" s="197">
        <f t="shared" si="658"/>
        <v>0</v>
      </c>
      <c r="JY59" s="197">
        <f t="shared" si="658"/>
        <v>0</v>
      </c>
      <c r="JZ59" s="197">
        <f t="shared" si="658"/>
        <v>0</v>
      </c>
      <c r="KA59" s="197">
        <f t="shared" si="658"/>
        <v>0</v>
      </c>
      <c r="KB59" s="197">
        <f t="shared" si="658"/>
        <v>0</v>
      </c>
      <c r="KC59" s="197">
        <f t="shared" si="658"/>
        <v>0</v>
      </c>
      <c r="KD59" s="197">
        <f t="shared" si="658"/>
        <v>0</v>
      </c>
      <c r="KE59" s="197">
        <f t="shared" si="658"/>
        <v>0</v>
      </c>
      <c r="KF59" s="197">
        <f t="shared" si="658"/>
        <v>0</v>
      </c>
      <c r="KG59" s="197">
        <f t="shared" si="659"/>
        <v>0</v>
      </c>
      <c r="KH59" s="197">
        <f t="shared" si="659"/>
        <v>0</v>
      </c>
      <c r="KI59" s="197">
        <f t="shared" si="659"/>
        <v>0</v>
      </c>
      <c r="KJ59" s="197">
        <f t="shared" si="659"/>
        <v>0</v>
      </c>
      <c r="KK59" s="197">
        <f t="shared" si="659"/>
        <v>0</v>
      </c>
      <c r="KL59" s="197">
        <f t="shared" si="659"/>
        <v>0</v>
      </c>
      <c r="KM59" s="197">
        <f t="shared" si="659"/>
        <v>0</v>
      </c>
      <c r="KN59" s="197">
        <f t="shared" si="659"/>
        <v>0</v>
      </c>
      <c r="KO59" s="197">
        <f t="shared" si="659"/>
        <v>0</v>
      </c>
      <c r="KP59" s="197">
        <f t="shared" si="659"/>
        <v>0</v>
      </c>
      <c r="KQ59" s="197">
        <f t="shared" si="660"/>
        <v>0</v>
      </c>
      <c r="KR59" s="197">
        <f t="shared" si="660"/>
        <v>0</v>
      </c>
      <c r="KS59" s="197">
        <f t="shared" si="660"/>
        <v>0</v>
      </c>
      <c r="KT59" s="197">
        <f t="shared" si="660"/>
        <v>0</v>
      </c>
      <c r="KU59" s="197">
        <f t="shared" si="660"/>
        <v>0</v>
      </c>
      <c r="KX59" s="272">
        <f t="shared" si="661"/>
        <v>0</v>
      </c>
      <c r="KY59" s="197">
        <f t="shared" si="661"/>
        <v>0</v>
      </c>
      <c r="KZ59" s="197">
        <f t="shared" si="661"/>
        <v>0</v>
      </c>
      <c r="LA59" s="197">
        <f t="shared" si="661"/>
        <v>0</v>
      </c>
      <c r="LB59" s="197">
        <f t="shared" si="661"/>
        <v>0</v>
      </c>
      <c r="LC59" s="197">
        <f t="shared" si="661"/>
        <v>0</v>
      </c>
      <c r="LD59" s="197">
        <f t="shared" si="661"/>
        <v>0</v>
      </c>
      <c r="LE59" s="197">
        <f t="shared" si="661"/>
        <v>0</v>
      </c>
      <c r="LF59" s="197">
        <f t="shared" si="661"/>
        <v>0</v>
      </c>
      <c r="LG59" s="197">
        <f t="shared" si="661"/>
        <v>0</v>
      </c>
      <c r="LH59" s="197">
        <f t="shared" si="662"/>
        <v>0</v>
      </c>
      <c r="LI59" s="197">
        <f t="shared" si="662"/>
        <v>0</v>
      </c>
      <c r="LJ59" s="197">
        <f t="shared" si="662"/>
        <v>0</v>
      </c>
      <c r="LK59" s="197">
        <f t="shared" si="662"/>
        <v>0</v>
      </c>
      <c r="LL59" s="197">
        <f t="shared" si="662"/>
        <v>0</v>
      </c>
      <c r="LM59" s="197">
        <f t="shared" si="662"/>
        <v>0</v>
      </c>
      <c r="LN59" s="197">
        <f t="shared" si="662"/>
        <v>0</v>
      </c>
      <c r="LO59" s="197">
        <f t="shared" si="662"/>
        <v>0</v>
      </c>
      <c r="LP59" s="197">
        <f t="shared" si="662"/>
        <v>0</v>
      </c>
      <c r="LQ59" s="197">
        <f t="shared" si="662"/>
        <v>0</v>
      </c>
      <c r="LR59" s="197">
        <f t="shared" si="663"/>
        <v>0</v>
      </c>
      <c r="LS59" s="197">
        <f t="shared" si="663"/>
        <v>0</v>
      </c>
      <c r="LT59" s="197">
        <f t="shared" si="663"/>
        <v>0</v>
      </c>
      <c r="LU59" s="197">
        <f t="shared" si="663"/>
        <v>0</v>
      </c>
      <c r="LV59" s="197">
        <f t="shared" si="663"/>
        <v>0</v>
      </c>
      <c r="LW59" s="197">
        <f t="shared" si="663"/>
        <v>0</v>
      </c>
      <c r="LX59" s="197">
        <f t="shared" si="663"/>
        <v>0</v>
      </c>
      <c r="LY59" s="197">
        <f t="shared" si="663"/>
        <v>0</v>
      </c>
      <c r="LZ59" s="197">
        <f t="shared" si="663"/>
        <v>0</v>
      </c>
      <c r="MA59" s="197">
        <f t="shared" si="663"/>
        <v>0</v>
      </c>
      <c r="MB59" s="197">
        <f t="shared" si="664"/>
        <v>0</v>
      </c>
      <c r="MC59" s="197">
        <f t="shared" si="664"/>
        <v>0</v>
      </c>
      <c r="MD59" s="197">
        <f t="shared" si="664"/>
        <v>0</v>
      </c>
      <c r="ME59" s="197">
        <f t="shared" si="664"/>
        <v>0</v>
      </c>
      <c r="MF59" s="197">
        <f t="shared" si="664"/>
        <v>0</v>
      </c>
      <c r="MI59" s="273">
        <f t="shared" si="665"/>
        <v>0</v>
      </c>
      <c r="MJ59" s="218">
        <f t="shared" si="665"/>
        <v>0</v>
      </c>
      <c r="MK59" s="218">
        <f t="shared" si="665"/>
        <v>0</v>
      </c>
      <c r="ML59" s="218">
        <f t="shared" si="665"/>
        <v>0</v>
      </c>
      <c r="MM59" s="218">
        <f t="shared" si="665"/>
        <v>0</v>
      </c>
      <c r="MN59" s="218">
        <f t="shared" si="665"/>
        <v>0</v>
      </c>
      <c r="MO59" s="218">
        <f t="shared" si="665"/>
        <v>0</v>
      </c>
      <c r="MP59" s="218">
        <f t="shared" si="665"/>
        <v>0</v>
      </c>
      <c r="MQ59" s="218">
        <f t="shared" si="665"/>
        <v>0</v>
      </c>
      <c r="MR59" s="218">
        <f t="shared" si="665"/>
        <v>0</v>
      </c>
      <c r="MS59" s="218">
        <f t="shared" si="666"/>
        <v>0</v>
      </c>
      <c r="MT59" s="218">
        <f t="shared" si="666"/>
        <v>0</v>
      </c>
      <c r="MU59" s="218">
        <f t="shared" si="666"/>
        <v>0</v>
      </c>
      <c r="MV59" s="218">
        <f t="shared" si="666"/>
        <v>0</v>
      </c>
      <c r="MW59" s="218">
        <f t="shared" si="666"/>
        <v>0</v>
      </c>
      <c r="MX59" s="218">
        <f t="shared" si="666"/>
        <v>0</v>
      </c>
      <c r="MY59" s="218">
        <f t="shared" si="666"/>
        <v>0</v>
      </c>
      <c r="MZ59" s="218">
        <f t="shared" si="666"/>
        <v>0</v>
      </c>
      <c r="NA59" s="218">
        <f t="shared" si="666"/>
        <v>0</v>
      </c>
      <c r="NB59" s="218">
        <f t="shared" si="666"/>
        <v>0</v>
      </c>
      <c r="NC59" s="218">
        <f t="shared" si="667"/>
        <v>0</v>
      </c>
      <c r="ND59" s="218">
        <f t="shared" si="667"/>
        <v>0</v>
      </c>
      <c r="NE59" s="218">
        <f t="shared" si="667"/>
        <v>0</v>
      </c>
      <c r="NF59" s="218">
        <f t="shared" si="667"/>
        <v>0</v>
      </c>
      <c r="NG59" s="218">
        <f t="shared" si="667"/>
        <v>0</v>
      </c>
      <c r="NH59" s="218">
        <f t="shared" si="667"/>
        <v>0</v>
      </c>
      <c r="NI59" s="218">
        <f t="shared" si="667"/>
        <v>0</v>
      </c>
      <c r="NJ59" s="218">
        <f t="shared" si="667"/>
        <v>0</v>
      </c>
      <c r="NK59" s="218">
        <f t="shared" si="667"/>
        <v>0</v>
      </c>
      <c r="NL59" s="218">
        <f t="shared" si="667"/>
        <v>0</v>
      </c>
      <c r="NM59" s="218">
        <f t="shared" si="668"/>
        <v>0</v>
      </c>
      <c r="NN59" s="218">
        <f t="shared" si="668"/>
        <v>0</v>
      </c>
      <c r="NO59" s="218">
        <f t="shared" si="668"/>
        <v>0</v>
      </c>
      <c r="NP59" s="218">
        <f t="shared" si="668"/>
        <v>0</v>
      </c>
      <c r="NQ59" s="218">
        <f t="shared" si="668"/>
        <v>0</v>
      </c>
      <c r="OB59" s="274">
        <f t="shared" si="669"/>
        <v>0</v>
      </c>
      <c r="OE59" s="266"/>
      <c r="OF59" s="266"/>
      <c r="OG59" s="266"/>
      <c r="OH59" s="266"/>
      <c r="OI59" s="266"/>
      <c r="OJ59" s="266"/>
      <c r="OK59" s="266"/>
      <c r="OL59" s="266"/>
      <c r="OM59" s="266"/>
      <c r="ON59" s="266"/>
      <c r="OO59" s="266"/>
      <c r="OP59" s="266"/>
      <c r="OQ59" s="266"/>
      <c r="OR59" s="266"/>
      <c r="OS59" s="266"/>
      <c r="OT59" s="266"/>
      <c r="OU59" s="266"/>
      <c r="OV59" s="266"/>
      <c r="OW59" s="266"/>
      <c r="OX59" s="266"/>
      <c r="OY59" s="266"/>
      <c r="OZ59" s="266"/>
      <c r="PA59" s="266"/>
      <c r="PB59" s="266"/>
      <c r="PC59" s="266"/>
      <c r="PD59" s="266"/>
      <c r="PE59" s="266"/>
      <c r="PF59" s="266"/>
      <c r="PG59" s="266"/>
      <c r="PH59" s="266"/>
      <c r="PI59" s="266"/>
      <c r="PJ59" s="266"/>
      <c r="PK59" s="266"/>
      <c r="PL59" s="266"/>
      <c r="PM59" s="266"/>
      <c r="PO59" s="222">
        <f t="shared" si="670"/>
        <v>0</v>
      </c>
      <c r="PP59" s="222">
        <f t="shared" si="670"/>
        <v>0</v>
      </c>
      <c r="PQ59" s="222">
        <f t="shared" si="670"/>
        <v>0</v>
      </c>
      <c r="PR59" s="222">
        <f t="shared" si="670"/>
        <v>0</v>
      </c>
      <c r="PS59" s="222">
        <f t="shared" si="670"/>
        <v>0</v>
      </c>
      <c r="PT59" s="222">
        <f t="shared" si="670"/>
        <v>0</v>
      </c>
      <c r="PU59" s="222">
        <f t="shared" si="670"/>
        <v>0</v>
      </c>
      <c r="PV59" s="222">
        <f t="shared" si="670"/>
        <v>0</v>
      </c>
      <c r="PW59" s="222">
        <f t="shared" si="670"/>
        <v>0</v>
      </c>
      <c r="PX59" s="222">
        <f t="shared" si="670"/>
        <v>0</v>
      </c>
      <c r="PY59" s="222">
        <f t="shared" si="671"/>
        <v>0</v>
      </c>
      <c r="PZ59" s="222">
        <f t="shared" si="671"/>
        <v>0</v>
      </c>
      <c r="QA59" s="222">
        <f t="shared" si="671"/>
        <v>0</v>
      </c>
      <c r="QB59" s="222">
        <f t="shared" si="671"/>
        <v>0</v>
      </c>
      <c r="QC59" s="222">
        <f t="shared" si="671"/>
        <v>0</v>
      </c>
      <c r="QD59" s="222">
        <f t="shared" si="671"/>
        <v>0</v>
      </c>
      <c r="QE59" s="222">
        <f t="shared" si="671"/>
        <v>0</v>
      </c>
      <c r="QF59" s="222">
        <f t="shared" si="671"/>
        <v>0</v>
      </c>
      <c r="QG59" s="222">
        <f t="shared" si="671"/>
        <v>0</v>
      </c>
      <c r="QH59" s="222">
        <f t="shared" si="671"/>
        <v>0</v>
      </c>
      <c r="QI59" s="222">
        <f t="shared" si="672"/>
        <v>0</v>
      </c>
      <c r="QJ59" s="222">
        <f t="shared" si="672"/>
        <v>0</v>
      </c>
      <c r="QK59" s="222">
        <f t="shared" si="672"/>
        <v>0</v>
      </c>
      <c r="QL59" s="222">
        <f t="shared" si="672"/>
        <v>0</v>
      </c>
      <c r="QM59" s="222">
        <f t="shared" si="672"/>
        <v>0</v>
      </c>
      <c r="QN59" s="222">
        <f t="shared" si="672"/>
        <v>0</v>
      </c>
      <c r="QO59" s="222">
        <f t="shared" si="672"/>
        <v>0</v>
      </c>
      <c r="QP59" s="222">
        <f t="shared" si="672"/>
        <v>0</v>
      </c>
      <c r="QQ59" s="222">
        <f t="shared" si="672"/>
        <v>0</v>
      </c>
      <c r="QR59" s="222">
        <f t="shared" si="672"/>
        <v>0</v>
      </c>
      <c r="QS59" s="222">
        <f t="shared" si="673"/>
        <v>0</v>
      </c>
      <c r="QT59" s="222">
        <f t="shared" si="673"/>
        <v>0</v>
      </c>
      <c r="QU59" s="222">
        <f t="shared" si="673"/>
        <v>0</v>
      </c>
      <c r="QV59" s="222">
        <f t="shared" si="673"/>
        <v>0</v>
      </c>
      <c r="QW59" s="222">
        <f t="shared" si="673"/>
        <v>0</v>
      </c>
    </row>
    <row r="60" spans="2:465" ht="18" x14ac:dyDescent="0.35">
      <c r="B60" s="197" t="s">
        <v>21</v>
      </c>
      <c r="C60" s="224" t="s">
        <v>45</v>
      </c>
      <c r="E60" s="197">
        <v>1.5</v>
      </c>
      <c r="F60" s="197" t="s">
        <v>22</v>
      </c>
      <c r="G60" s="197" t="s">
        <v>22</v>
      </c>
      <c r="H60" s="197" t="s">
        <v>22</v>
      </c>
      <c r="I60" s="197" t="s">
        <v>22</v>
      </c>
      <c r="J60" s="197" t="s">
        <v>22</v>
      </c>
      <c r="K60" s="197" t="s">
        <v>21</v>
      </c>
      <c r="L60" s="197" t="s">
        <v>21</v>
      </c>
      <c r="M60" s="197" t="s">
        <v>21</v>
      </c>
      <c r="N60" s="197" t="s">
        <v>21</v>
      </c>
      <c r="O60" s="197" t="s">
        <v>21</v>
      </c>
      <c r="P60" s="197" t="s">
        <v>22</v>
      </c>
      <c r="Q60" s="197" t="s">
        <v>22</v>
      </c>
      <c r="R60" s="197" t="s">
        <v>21</v>
      </c>
      <c r="S60" s="197" t="s">
        <v>105</v>
      </c>
      <c r="T60" s="197" t="s">
        <v>21</v>
      </c>
      <c r="U60" s="197" t="s">
        <v>22</v>
      </c>
      <c r="V60" s="197" t="s">
        <v>21</v>
      </c>
      <c r="W60" s="247" t="s">
        <v>22</v>
      </c>
      <c r="AH60" s="267">
        <f>IF($B60="Sim",ROUNDUP(VLOOKUP($B$3,'06_BASE DO OPEX'!$C$77:$AI$77,3+'OPEX PESSOAL'!AH$5,FALSE)/7000,0),
IF($B60="Não",0))</f>
        <v>1</v>
      </c>
      <c r="AI60" s="197">
        <f t="shared" si="624"/>
        <v>1</v>
      </c>
      <c r="AJ60" s="197">
        <f t="shared" si="625"/>
        <v>1</v>
      </c>
      <c r="AK60" s="197">
        <f t="shared" si="625"/>
        <v>1</v>
      </c>
      <c r="AL60" s="197">
        <f t="shared" si="625"/>
        <v>1</v>
      </c>
      <c r="AM60" s="197">
        <f t="shared" si="625"/>
        <v>1</v>
      </c>
      <c r="AN60" s="197">
        <f t="shared" si="625"/>
        <v>1</v>
      </c>
      <c r="AO60" s="197">
        <f t="shared" si="625"/>
        <v>1</v>
      </c>
      <c r="AP60" s="197">
        <f t="shared" si="625"/>
        <v>1</v>
      </c>
      <c r="AQ60" s="197">
        <f t="shared" si="625"/>
        <v>1</v>
      </c>
      <c r="AR60" s="197">
        <f t="shared" si="625"/>
        <v>1</v>
      </c>
      <c r="AS60" s="197">
        <f t="shared" si="625"/>
        <v>1</v>
      </c>
      <c r="AT60" s="197">
        <f t="shared" si="625"/>
        <v>1</v>
      </c>
      <c r="AU60" s="197">
        <f t="shared" si="625"/>
        <v>1</v>
      </c>
      <c r="AV60" s="197">
        <f t="shared" si="625"/>
        <v>1</v>
      </c>
      <c r="AW60" s="197">
        <f t="shared" si="625"/>
        <v>1</v>
      </c>
      <c r="AX60" s="197">
        <f t="shared" si="625"/>
        <v>1</v>
      </c>
      <c r="AY60" s="197">
        <f t="shared" si="625"/>
        <v>1</v>
      </c>
      <c r="AZ60" s="197">
        <f t="shared" si="625"/>
        <v>1</v>
      </c>
      <c r="BA60" s="197">
        <f t="shared" si="625"/>
        <v>1</v>
      </c>
      <c r="BB60" s="197">
        <f t="shared" si="625"/>
        <v>1</v>
      </c>
      <c r="BC60" s="197">
        <f t="shared" si="625"/>
        <v>1</v>
      </c>
      <c r="BD60" s="197">
        <f t="shared" si="625"/>
        <v>1</v>
      </c>
      <c r="BE60" s="197">
        <f t="shared" si="625"/>
        <v>1</v>
      </c>
      <c r="BF60" s="197">
        <f t="shared" si="625"/>
        <v>1</v>
      </c>
      <c r="BG60" s="197">
        <f t="shared" si="625"/>
        <v>1</v>
      </c>
      <c r="BH60" s="197">
        <f t="shared" si="625"/>
        <v>1</v>
      </c>
      <c r="BI60" s="197">
        <f t="shared" si="625"/>
        <v>1</v>
      </c>
      <c r="BJ60" s="197">
        <f t="shared" si="625"/>
        <v>1</v>
      </c>
      <c r="BK60" s="197">
        <f t="shared" si="625"/>
        <v>1</v>
      </c>
      <c r="BS60" s="268">
        <f t="shared" si="626"/>
        <v>1980</v>
      </c>
      <c r="BT60" s="269">
        <f t="shared" si="627"/>
        <v>0</v>
      </c>
      <c r="BU60" s="269">
        <f t="shared" si="628"/>
        <v>0</v>
      </c>
      <c r="BV60" s="269">
        <f t="shared" si="629"/>
        <v>0</v>
      </c>
      <c r="BW60" s="269">
        <f t="shared" si="630"/>
        <v>0</v>
      </c>
      <c r="BX60" s="269">
        <f t="shared" si="631"/>
        <v>0</v>
      </c>
      <c r="BY60" s="269">
        <f t="shared" si="632"/>
        <v>0.67220000000000002</v>
      </c>
      <c r="BZ60" s="218">
        <f t="shared" si="633"/>
        <v>176</v>
      </c>
      <c r="CA60" s="218">
        <f t="shared" si="634"/>
        <v>290</v>
      </c>
      <c r="CB60" s="270">
        <f t="shared" si="635"/>
        <v>3.2000000000000002E-3</v>
      </c>
      <c r="CC60" s="218">
        <f t="shared" si="636"/>
        <v>616</v>
      </c>
      <c r="CD60" s="270">
        <f t="shared" si="637"/>
        <v>0</v>
      </c>
      <c r="CE60" s="269">
        <f t="shared" si="638"/>
        <v>0</v>
      </c>
      <c r="CF60" s="269">
        <f t="shared" si="639"/>
        <v>0.01</v>
      </c>
      <c r="CG60" s="271">
        <f t="shared" si="640"/>
        <v>4419.0919999999996</v>
      </c>
      <c r="CJ60" s="268">
        <f t="shared" si="641"/>
        <v>53029.103999999992</v>
      </c>
      <c r="CK60" s="222">
        <f t="shared" si="641"/>
        <v>53029.103999999992</v>
      </c>
      <c r="CL60" s="222">
        <f t="shared" si="641"/>
        <v>53029.103999999992</v>
      </c>
      <c r="CM60" s="222">
        <f t="shared" si="641"/>
        <v>53029.103999999992</v>
      </c>
      <c r="CN60" s="222">
        <f t="shared" si="641"/>
        <v>53029.103999999992</v>
      </c>
      <c r="CO60" s="222">
        <f t="shared" si="641"/>
        <v>53029.103999999992</v>
      </c>
      <c r="CP60" s="222">
        <f t="shared" si="641"/>
        <v>53029.103999999992</v>
      </c>
      <c r="CQ60" s="222">
        <f t="shared" si="641"/>
        <v>53029.103999999992</v>
      </c>
      <c r="CR60" s="222">
        <f t="shared" si="641"/>
        <v>53029.103999999992</v>
      </c>
      <c r="CS60" s="222">
        <f t="shared" si="641"/>
        <v>53029.103999999992</v>
      </c>
      <c r="CT60" s="222">
        <f t="shared" si="642"/>
        <v>53029.103999999992</v>
      </c>
      <c r="CU60" s="222">
        <f t="shared" si="642"/>
        <v>53029.103999999992</v>
      </c>
      <c r="CV60" s="222">
        <f t="shared" si="642"/>
        <v>53029.103999999992</v>
      </c>
      <c r="CW60" s="222">
        <f t="shared" si="642"/>
        <v>53029.103999999992</v>
      </c>
      <c r="CX60" s="222">
        <f t="shared" si="642"/>
        <v>53029.103999999992</v>
      </c>
      <c r="CY60" s="222">
        <f t="shared" si="642"/>
        <v>53029.103999999992</v>
      </c>
      <c r="CZ60" s="222">
        <f t="shared" si="642"/>
        <v>53029.103999999992</v>
      </c>
      <c r="DA60" s="222">
        <f t="shared" si="642"/>
        <v>53029.103999999992</v>
      </c>
      <c r="DB60" s="222">
        <f t="shared" si="642"/>
        <v>53029.103999999992</v>
      </c>
      <c r="DC60" s="222">
        <f t="shared" si="642"/>
        <v>53029.103999999992</v>
      </c>
      <c r="DD60" s="222">
        <f t="shared" si="643"/>
        <v>53029.103999999992</v>
      </c>
      <c r="DE60" s="222">
        <f t="shared" si="643"/>
        <v>53029.103999999992</v>
      </c>
      <c r="DF60" s="222">
        <f t="shared" si="643"/>
        <v>53029.103999999992</v>
      </c>
      <c r="DG60" s="222">
        <f t="shared" si="643"/>
        <v>53029.103999999992</v>
      </c>
      <c r="DH60" s="222">
        <f t="shared" si="643"/>
        <v>53029.103999999992</v>
      </c>
      <c r="DI60" s="222">
        <f t="shared" si="643"/>
        <v>53029.103999999992</v>
      </c>
      <c r="DJ60" s="222">
        <f t="shared" si="643"/>
        <v>53029.103999999992</v>
      </c>
      <c r="DK60" s="222">
        <f t="shared" si="643"/>
        <v>53029.103999999992</v>
      </c>
      <c r="DL60" s="222">
        <f t="shared" si="643"/>
        <v>53029.103999999992</v>
      </c>
      <c r="DM60" s="222">
        <f t="shared" si="643"/>
        <v>53029.103999999992</v>
      </c>
      <c r="DN60" s="222">
        <f t="shared" si="644"/>
        <v>0</v>
      </c>
      <c r="DO60" s="222">
        <f t="shared" si="644"/>
        <v>0</v>
      </c>
      <c r="DP60" s="222">
        <f t="shared" si="644"/>
        <v>0</v>
      </c>
      <c r="DQ60" s="222">
        <f t="shared" si="644"/>
        <v>0</v>
      </c>
      <c r="DR60" s="222">
        <f t="shared" si="644"/>
        <v>0</v>
      </c>
      <c r="DU60" s="272">
        <f t="shared" si="645"/>
        <v>0</v>
      </c>
      <c r="DV60" s="197">
        <f t="shared" si="645"/>
        <v>0</v>
      </c>
      <c r="DW60" s="197">
        <f t="shared" si="645"/>
        <v>0</v>
      </c>
      <c r="DX60" s="197">
        <f t="shared" si="645"/>
        <v>0</v>
      </c>
      <c r="DY60" s="197">
        <f t="shared" si="645"/>
        <v>0</v>
      </c>
      <c r="DZ60" s="197">
        <f t="shared" si="645"/>
        <v>0</v>
      </c>
      <c r="EA60" s="197">
        <f t="shared" si="645"/>
        <v>0</v>
      </c>
      <c r="EB60" s="197">
        <f t="shared" si="645"/>
        <v>0</v>
      </c>
      <c r="EC60" s="197">
        <f t="shared" si="645"/>
        <v>0</v>
      </c>
      <c r="ED60" s="197">
        <f t="shared" si="645"/>
        <v>0</v>
      </c>
      <c r="EE60" s="197">
        <f t="shared" si="646"/>
        <v>0</v>
      </c>
      <c r="EF60" s="197">
        <f t="shared" si="646"/>
        <v>0</v>
      </c>
      <c r="EG60" s="197">
        <f t="shared" si="646"/>
        <v>0</v>
      </c>
      <c r="EH60" s="197">
        <f t="shared" si="646"/>
        <v>0</v>
      </c>
      <c r="EI60" s="197">
        <f t="shared" si="646"/>
        <v>0</v>
      </c>
      <c r="EJ60" s="197">
        <f t="shared" si="646"/>
        <v>0</v>
      </c>
      <c r="EK60" s="197">
        <f t="shared" si="646"/>
        <v>0</v>
      </c>
      <c r="EL60" s="197">
        <f t="shared" si="646"/>
        <v>0</v>
      </c>
      <c r="EM60" s="197">
        <f t="shared" si="646"/>
        <v>0</v>
      </c>
      <c r="EN60" s="197">
        <f t="shared" si="646"/>
        <v>0</v>
      </c>
      <c r="EO60" s="197">
        <f t="shared" si="647"/>
        <v>0</v>
      </c>
      <c r="EP60" s="197">
        <f t="shared" si="647"/>
        <v>0</v>
      </c>
      <c r="EQ60" s="197">
        <f t="shared" si="647"/>
        <v>0</v>
      </c>
      <c r="ER60" s="197">
        <f t="shared" si="647"/>
        <v>0</v>
      </c>
      <c r="ES60" s="197">
        <f t="shared" si="647"/>
        <v>0</v>
      </c>
      <c r="ET60" s="197">
        <f t="shared" si="647"/>
        <v>0</v>
      </c>
      <c r="EU60" s="197">
        <f t="shared" si="647"/>
        <v>0</v>
      </c>
      <c r="EV60" s="197">
        <f t="shared" si="647"/>
        <v>0</v>
      </c>
      <c r="EW60" s="197">
        <f t="shared" si="647"/>
        <v>0</v>
      </c>
      <c r="EX60" s="197">
        <f t="shared" si="647"/>
        <v>0</v>
      </c>
      <c r="EY60" s="197">
        <f t="shared" si="648"/>
        <v>0</v>
      </c>
      <c r="EZ60" s="197">
        <f t="shared" si="648"/>
        <v>0</v>
      </c>
      <c r="FA60" s="197">
        <f t="shared" si="648"/>
        <v>0</v>
      </c>
      <c r="FB60" s="197">
        <f t="shared" si="648"/>
        <v>0</v>
      </c>
      <c r="FC60" s="197">
        <f t="shared" si="648"/>
        <v>0</v>
      </c>
      <c r="FF60" s="273">
        <f t="shared" si="649"/>
        <v>0</v>
      </c>
      <c r="FG60" s="218">
        <f t="shared" si="649"/>
        <v>0</v>
      </c>
      <c r="FH60" s="218">
        <f t="shared" si="649"/>
        <v>0</v>
      </c>
      <c r="FI60" s="218">
        <f t="shared" si="649"/>
        <v>0</v>
      </c>
      <c r="FJ60" s="218">
        <f t="shared" si="649"/>
        <v>0</v>
      </c>
      <c r="FK60" s="218">
        <f t="shared" si="649"/>
        <v>0</v>
      </c>
      <c r="FL60" s="218">
        <f t="shared" si="649"/>
        <v>0</v>
      </c>
      <c r="FM60" s="218">
        <f t="shared" si="649"/>
        <v>0</v>
      </c>
      <c r="FN60" s="218">
        <f t="shared" si="649"/>
        <v>0</v>
      </c>
      <c r="FO60" s="218">
        <f t="shared" si="649"/>
        <v>0</v>
      </c>
      <c r="FP60" s="218">
        <f t="shared" si="650"/>
        <v>0</v>
      </c>
      <c r="FQ60" s="218">
        <f t="shared" si="650"/>
        <v>0</v>
      </c>
      <c r="FR60" s="218">
        <f t="shared" si="650"/>
        <v>0</v>
      </c>
      <c r="FS60" s="218">
        <f t="shared" si="650"/>
        <v>0</v>
      </c>
      <c r="FT60" s="218">
        <f t="shared" si="650"/>
        <v>0</v>
      </c>
      <c r="FU60" s="218">
        <f t="shared" si="650"/>
        <v>0</v>
      </c>
      <c r="FV60" s="218">
        <f t="shared" si="650"/>
        <v>0</v>
      </c>
      <c r="FW60" s="218">
        <f t="shared" si="650"/>
        <v>0</v>
      </c>
      <c r="FX60" s="218">
        <f t="shared" si="650"/>
        <v>0</v>
      </c>
      <c r="FY60" s="218">
        <f t="shared" si="650"/>
        <v>0</v>
      </c>
      <c r="FZ60" s="218">
        <f t="shared" si="651"/>
        <v>0</v>
      </c>
      <c r="GA60" s="218">
        <f t="shared" si="651"/>
        <v>0</v>
      </c>
      <c r="GB60" s="218">
        <f t="shared" si="651"/>
        <v>0</v>
      </c>
      <c r="GC60" s="218">
        <f t="shared" si="651"/>
        <v>0</v>
      </c>
      <c r="GD60" s="218">
        <f t="shared" si="651"/>
        <v>0</v>
      </c>
      <c r="GE60" s="218">
        <f t="shared" si="651"/>
        <v>0</v>
      </c>
      <c r="GF60" s="218">
        <f t="shared" si="651"/>
        <v>0</v>
      </c>
      <c r="GG60" s="218">
        <f t="shared" si="651"/>
        <v>0</v>
      </c>
      <c r="GH60" s="218">
        <f t="shared" si="651"/>
        <v>0</v>
      </c>
      <c r="GI60" s="218">
        <f t="shared" si="651"/>
        <v>0</v>
      </c>
      <c r="GJ60" s="218">
        <f t="shared" si="652"/>
        <v>0</v>
      </c>
      <c r="GK60" s="218">
        <f t="shared" si="652"/>
        <v>0</v>
      </c>
      <c r="GL60" s="218">
        <f t="shared" si="652"/>
        <v>0</v>
      </c>
      <c r="GM60" s="218">
        <f t="shared" si="652"/>
        <v>0</v>
      </c>
      <c r="GN60" s="218">
        <f t="shared" si="652"/>
        <v>0</v>
      </c>
      <c r="GQ60" s="268">
        <f t="shared" si="653"/>
        <v>0</v>
      </c>
      <c r="GR60" s="222">
        <f t="shared" si="653"/>
        <v>0</v>
      </c>
      <c r="GS60" s="222">
        <f t="shared" si="653"/>
        <v>0</v>
      </c>
      <c r="GT60" s="222">
        <f t="shared" si="653"/>
        <v>0</v>
      </c>
      <c r="GU60" s="222">
        <f t="shared" si="653"/>
        <v>0</v>
      </c>
      <c r="GV60" s="222">
        <f t="shared" si="653"/>
        <v>0</v>
      </c>
      <c r="GW60" s="222">
        <f t="shared" si="653"/>
        <v>0</v>
      </c>
      <c r="GX60" s="222">
        <f t="shared" si="653"/>
        <v>0</v>
      </c>
      <c r="GY60" s="222">
        <f t="shared" si="653"/>
        <v>0</v>
      </c>
      <c r="GZ60" s="222">
        <f t="shared" si="653"/>
        <v>0</v>
      </c>
      <c r="HA60" s="222">
        <f t="shared" si="654"/>
        <v>0</v>
      </c>
      <c r="HB60" s="222">
        <f t="shared" si="654"/>
        <v>0</v>
      </c>
      <c r="HC60" s="222">
        <f t="shared" si="654"/>
        <v>0</v>
      </c>
      <c r="HD60" s="222">
        <f t="shared" si="654"/>
        <v>0</v>
      </c>
      <c r="HE60" s="222">
        <f t="shared" si="654"/>
        <v>0</v>
      </c>
      <c r="HF60" s="222">
        <f t="shared" si="654"/>
        <v>0</v>
      </c>
      <c r="HG60" s="222">
        <f t="shared" si="654"/>
        <v>0</v>
      </c>
      <c r="HH60" s="222">
        <f t="shared" si="654"/>
        <v>0</v>
      </c>
      <c r="HI60" s="222">
        <f t="shared" si="654"/>
        <v>0</v>
      </c>
      <c r="HJ60" s="222">
        <f t="shared" si="654"/>
        <v>0</v>
      </c>
      <c r="HK60" s="222">
        <f t="shared" si="655"/>
        <v>0</v>
      </c>
      <c r="HL60" s="222">
        <f t="shared" si="655"/>
        <v>0</v>
      </c>
      <c r="HM60" s="222">
        <f t="shared" si="655"/>
        <v>0</v>
      </c>
      <c r="HN60" s="222">
        <f t="shared" si="655"/>
        <v>0</v>
      </c>
      <c r="HO60" s="222">
        <f t="shared" si="655"/>
        <v>0</v>
      </c>
      <c r="HP60" s="222">
        <f t="shared" si="655"/>
        <v>0</v>
      </c>
      <c r="HQ60" s="222">
        <f t="shared" si="655"/>
        <v>0</v>
      </c>
      <c r="HR60" s="222">
        <f t="shared" si="655"/>
        <v>0</v>
      </c>
      <c r="HS60" s="222">
        <f t="shared" si="655"/>
        <v>0</v>
      </c>
      <c r="HT60" s="222">
        <f t="shared" si="655"/>
        <v>0</v>
      </c>
      <c r="HU60" s="222">
        <f t="shared" si="656"/>
        <v>0</v>
      </c>
      <c r="HV60" s="222">
        <f t="shared" si="656"/>
        <v>0</v>
      </c>
      <c r="HW60" s="222">
        <f t="shared" si="656"/>
        <v>0</v>
      </c>
      <c r="HX60" s="222">
        <f t="shared" si="656"/>
        <v>0</v>
      </c>
      <c r="HY60" s="222">
        <f t="shared" si="656"/>
        <v>0</v>
      </c>
      <c r="IB60" s="273">
        <f>IF($T60="Sim",AH60*'OPEX VALORES'!$D$15*12,
IF($T60="Não",0))</f>
        <v>960</v>
      </c>
      <c r="IC60" s="218">
        <f>IF($T60="Sim",AI60*'OPEX VALORES'!$D$15*12,
IF($T60="Não",0))</f>
        <v>960</v>
      </c>
      <c r="ID60" s="218">
        <f>IF($T60="Sim",AJ60*'OPEX VALORES'!$D$15*12,
IF($T60="Não",0))</f>
        <v>960</v>
      </c>
      <c r="IE60" s="218">
        <f>IF($T60="Sim",AK60*'OPEX VALORES'!$D$15*12,
IF($T60="Não",0))</f>
        <v>960</v>
      </c>
      <c r="IF60" s="218">
        <f>IF($T60="Sim",AL60*'OPEX VALORES'!$D$15*12,
IF($T60="Não",0))</f>
        <v>960</v>
      </c>
      <c r="IG60" s="218">
        <f>IF($T60="Sim",AM60*'OPEX VALORES'!$D$15*12,
IF($T60="Não",0))</f>
        <v>960</v>
      </c>
      <c r="IH60" s="218">
        <f>IF($T60="Sim",AN60*'OPEX VALORES'!$D$15*12,
IF($T60="Não",0))</f>
        <v>960</v>
      </c>
      <c r="II60" s="218">
        <f>IF($T60="Sim",AO60*'OPEX VALORES'!$D$15*12,
IF($T60="Não",0))</f>
        <v>960</v>
      </c>
      <c r="IJ60" s="218">
        <f>IF($T60="Sim",AP60*'OPEX VALORES'!$D$15*12,
IF($T60="Não",0))</f>
        <v>960</v>
      </c>
      <c r="IK60" s="218">
        <f>IF($T60="Sim",AQ60*'OPEX VALORES'!$D$15*12,
IF($T60="Não",0))</f>
        <v>960</v>
      </c>
      <c r="IL60" s="218">
        <f>IF($T60="Sim",AR60*'OPEX VALORES'!$D$15*12,
IF($T60="Não",0))</f>
        <v>960</v>
      </c>
      <c r="IM60" s="218">
        <f>IF($T60="Sim",AS60*'OPEX VALORES'!$D$15*12,
IF($T60="Não",0))</f>
        <v>960</v>
      </c>
      <c r="IN60" s="218">
        <f>IF($T60="Sim",AT60*'OPEX VALORES'!$D$15*12,
IF($T60="Não",0))</f>
        <v>960</v>
      </c>
      <c r="IO60" s="218">
        <f>IF($T60="Sim",AU60*'OPEX VALORES'!$D$15*12,
IF($T60="Não",0))</f>
        <v>960</v>
      </c>
      <c r="IP60" s="218">
        <f>IF($T60="Sim",AV60*'OPEX VALORES'!$D$15*12,
IF($T60="Não",0))</f>
        <v>960</v>
      </c>
      <c r="IQ60" s="218">
        <f>IF($T60="Sim",AW60*'OPEX VALORES'!$D$15*12,
IF($T60="Não",0))</f>
        <v>960</v>
      </c>
      <c r="IR60" s="218">
        <f>IF($T60="Sim",AX60*'OPEX VALORES'!$D$15*12,
IF($T60="Não",0))</f>
        <v>960</v>
      </c>
      <c r="IS60" s="218">
        <f>IF($T60="Sim",AY60*'OPEX VALORES'!$D$15*12,
IF($T60="Não",0))</f>
        <v>960</v>
      </c>
      <c r="IT60" s="218">
        <f>IF($T60="Sim",AZ60*'OPEX VALORES'!$D$15*12,
IF($T60="Não",0))</f>
        <v>960</v>
      </c>
      <c r="IU60" s="218">
        <f>IF($T60="Sim",BA60*'OPEX VALORES'!$D$15*12,
IF($T60="Não",0))</f>
        <v>960</v>
      </c>
      <c r="IV60" s="218">
        <f>IF($T60="Sim",BB60*'OPEX VALORES'!$D$15*12,
IF($T60="Não",0))</f>
        <v>960</v>
      </c>
      <c r="IW60" s="218">
        <f>IF($T60="Sim",BC60*'OPEX VALORES'!$D$15*12,
IF($T60="Não",0))</f>
        <v>960</v>
      </c>
      <c r="IX60" s="218">
        <f>IF($T60="Sim",BD60*'OPEX VALORES'!$D$15*12,
IF($T60="Não",0))</f>
        <v>960</v>
      </c>
      <c r="IY60" s="218">
        <f>IF($T60="Sim",BE60*'OPEX VALORES'!$D$15*12,
IF($T60="Não",0))</f>
        <v>960</v>
      </c>
      <c r="IZ60" s="218">
        <f>IF($T60="Sim",BF60*'OPEX VALORES'!$D$15*12,
IF($T60="Não",0))</f>
        <v>960</v>
      </c>
      <c r="JA60" s="218">
        <f>IF($T60="Sim",BG60*'OPEX VALORES'!$D$15*12,
IF($T60="Não",0))</f>
        <v>960</v>
      </c>
      <c r="JB60" s="218">
        <f>IF($T60="Sim",BH60*'OPEX VALORES'!$D$15*12,
IF($T60="Não",0))</f>
        <v>960</v>
      </c>
      <c r="JC60" s="218">
        <f>IF($T60="Sim",BI60*'OPEX VALORES'!$D$15*12,
IF($T60="Não",0))</f>
        <v>960</v>
      </c>
      <c r="JD60" s="218">
        <f>IF($T60="Sim",BJ60*'OPEX VALORES'!$D$15*12,
IF($T60="Não",0))</f>
        <v>960</v>
      </c>
      <c r="JE60" s="218">
        <f>IF($T60="Sim",BK60*'OPEX VALORES'!$D$15*12,
IF($T60="Não",0))</f>
        <v>960</v>
      </c>
      <c r="JF60" s="218">
        <f>IF($T60="Sim",BL60*'OPEX VALORES'!$D$15*12,
IF($T60="Não",0))</f>
        <v>0</v>
      </c>
      <c r="JG60" s="218">
        <f>IF($T60="Sim",BM60*'OPEX VALORES'!$D$15*12,
IF($T60="Não",0))</f>
        <v>0</v>
      </c>
      <c r="JH60" s="218">
        <f>IF($T60="Sim",BN60*'OPEX VALORES'!$D$15*12,
IF($T60="Não",0))</f>
        <v>0</v>
      </c>
      <c r="JI60" s="218">
        <f>IF($T60="Sim",BO60*'OPEX VALORES'!$D$15*12,
IF($T60="Não",0))</f>
        <v>0</v>
      </c>
      <c r="JJ60" s="218">
        <f>IF($T60="Sim",BP60*'OPEX VALORES'!$D$15*12,
IF($T60="Não",0))</f>
        <v>0</v>
      </c>
      <c r="JM60" s="267">
        <f t="shared" si="657"/>
        <v>1</v>
      </c>
      <c r="JN60" s="197">
        <f t="shared" si="657"/>
        <v>1</v>
      </c>
      <c r="JO60" s="197">
        <f t="shared" si="657"/>
        <v>1</v>
      </c>
      <c r="JP60" s="197">
        <f t="shared" si="657"/>
        <v>1</v>
      </c>
      <c r="JQ60" s="197">
        <f t="shared" si="657"/>
        <v>1</v>
      </c>
      <c r="JR60" s="197">
        <f t="shared" si="657"/>
        <v>1</v>
      </c>
      <c r="JS60" s="197">
        <f t="shared" si="657"/>
        <v>1</v>
      </c>
      <c r="JT60" s="197">
        <f t="shared" si="657"/>
        <v>1</v>
      </c>
      <c r="JU60" s="197">
        <f t="shared" si="657"/>
        <v>1</v>
      </c>
      <c r="JV60" s="197">
        <f t="shared" si="657"/>
        <v>1</v>
      </c>
      <c r="JW60" s="197">
        <f t="shared" si="658"/>
        <v>1</v>
      </c>
      <c r="JX60" s="197">
        <f t="shared" si="658"/>
        <v>1</v>
      </c>
      <c r="JY60" s="197">
        <f t="shared" si="658"/>
        <v>1</v>
      </c>
      <c r="JZ60" s="197">
        <f t="shared" si="658"/>
        <v>1</v>
      </c>
      <c r="KA60" s="197">
        <f t="shared" si="658"/>
        <v>1</v>
      </c>
      <c r="KB60" s="197">
        <f t="shared" si="658"/>
        <v>1</v>
      </c>
      <c r="KC60" s="197">
        <f t="shared" si="658"/>
        <v>1</v>
      </c>
      <c r="KD60" s="197">
        <f t="shared" si="658"/>
        <v>1</v>
      </c>
      <c r="KE60" s="197">
        <f t="shared" si="658"/>
        <v>1</v>
      </c>
      <c r="KF60" s="197">
        <f t="shared" si="658"/>
        <v>1</v>
      </c>
      <c r="KG60" s="197">
        <f t="shared" si="659"/>
        <v>1</v>
      </c>
      <c r="KH60" s="197">
        <f t="shared" si="659"/>
        <v>1</v>
      </c>
      <c r="KI60" s="197">
        <f t="shared" si="659"/>
        <v>1</v>
      </c>
      <c r="KJ60" s="197">
        <f t="shared" si="659"/>
        <v>1</v>
      </c>
      <c r="KK60" s="197">
        <f t="shared" si="659"/>
        <v>1</v>
      </c>
      <c r="KL60" s="197">
        <f t="shared" si="659"/>
        <v>1</v>
      </c>
      <c r="KM60" s="197">
        <f t="shared" si="659"/>
        <v>1</v>
      </c>
      <c r="KN60" s="197">
        <f t="shared" si="659"/>
        <v>1</v>
      </c>
      <c r="KO60" s="197">
        <f t="shared" si="659"/>
        <v>1</v>
      </c>
      <c r="KP60" s="197">
        <f t="shared" si="659"/>
        <v>1</v>
      </c>
      <c r="KQ60" s="197">
        <f t="shared" si="660"/>
        <v>0</v>
      </c>
      <c r="KR60" s="197">
        <f t="shared" si="660"/>
        <v>0</v>
      </c>
      <c r="KS60" s="197">
        <f t="shared" si="660"/>
        <v>0</v>
      </c>
      <c r="KT60" s="197">
        <f t="shared" si="660"/>
        <v>0</v>
      </c>
      <c r="KU60" s="197">
        <f t="shared" si="660"/>
        <v>0</v>
      </c>
      <c r="KX60" s="272">
        <f t="shared" si="661"/>
        <v>0</v>
      </c>
      <c r="KY60" s="197">
        <f t="shared" si="661"/>
        <v>0</v>
      </c>
      <c r="KZ60" s="197">
        <f t="shared" si="661"/>
        <v>0</v>
      </c>
      <c r="LA60" s="197">
        <f t="shared" si="661"/>
        <v>0</v>
      </c>
      <c r="LB60" s="197">
        <f t="shared" si="661"/>
        <v>0</v>
      </c>
      <c r="LC60" s="197">
        <f t="shared" si="661"/>
        <v>0</v>
      </c>
      <c r="LD60" s="197">
        <f t="shared" si="661"/>
        <v>0</v>
      </c>
      <c r="LE60" s="197">
        <f t="shared" si="661"/>
        <v>0</v>
      </c>
      <c r="LF60" s="197">
        <f t="shared" si="661"/>
        <v>0</v>
      </c>
      <c r="LG60" s="197">
        <f t="shared" si="661"/>
        <v>0</v>
      </c>
      <c r="LH60" s="197">
        <f t="shared" si="662"/>
        <v>0</v>
      </c>
      <c r="LI60" s="197">
        <f t="shared" si="662"/>
        <v>0</v>
      </c>
      <c r="LJ60" s="197">
        <f t="shared" si="662"/>
        <v>0</v>
      </c>
      <c r="LK60" s="197">
        <f t="shared" si="662"/>
        <v>0</v>
      </c>
      <c r="LL60" s="197">
        <f t="shared" si="662"/>
        <v>0</v>
      </c>
      <c r="LM60" s="197">
        <f t="shared" si="662"/>
        <v>0</v>
      </c>
      <c r="LN60" s="197">
        <f t="shared" si="662"/>
        <v>0</v>
      </c>
      <c r="LO60" s="197">
        <f t="shared" si="662"/>
        <v>0</v>
      </c>
      <c r="LP60" s="197">
        <f t="shared" si="662"/>
        <v>0</v>
      </c>
      <c r="LQ60" s="197">
        <f t="shared" si="662"/>
        <v>0</v>
      </c>
      <c r="LR60" s="197">
        <f t="shared" si="663"/>
        <v>0</v>
      </c>
      <c r="LS60" s="197">
        <f t="shared" si="663"/>
        <v>0</v>
      </c>
      <c r="LT60" s="197">
        <f t="shared" si="663"/>
        <v>0</v>
      </c>
      <c r="LU60" s="197">
        <f t="shared" si="663"/>
        <v>0</v>
      </c>
      <c r="LV60" s="197">
        <f t="shared" si="663"/>
        <v>0</v>
      </c>
      <c r="LW60" s="197">
        <f t="shared" si="663"/>
        <v>0</v>
      </c>
      <c r="LX60" s="197">
        <f t="shared" si="663"/>
        <v>0</v>
      </c>
      <c r="LY60" s="197">
        <f t="shared" si="663"/>
        <v>0</v>
      </c>
      <c r="LZ60" s="197">
        <f t="shared" si="663"/>
        <v>0</v>
      </c>
      <c r="MA60" s="197">
        <f t="shared" si="663"/>
        <v>0</v>
      </c>
      <c r="MB60" s="197">
        <f t="shared" si="664"/>
        <v>0</v>
      </c>
      <c r="MC60" s="197">
        <f t="shared" si="664"/>
        <v>0</v>
      </c>
      <c r="MD60" s="197">
        <f t="shared" si="664"/>
        <v>0</v>
      </c>
      <c r="ME60" s="197">
        <f t="shared" si="664"/>
        <v>0</v>
      </c>
      <c r="MF60" s="197">
        <f t="shared" si="664"/>
        <v>0</v>
      </c>
      <c r="MI60" s="273">
        <f t="shared" si="665"/>
        <v>780</v>
      </c>
      <c r="MJ60" s="218">
        <f t="shared" si="665"/>
        <v>780</v>
      </c>
      <c r="MK60" s="218">
        <f t="shared" si="665"/>
        <v>780</v>
      </c>
      <c r="ML60" s="218">
        <f t="shared" si="665"/>
        <v>780</v>
      </c>
      <c r="MM60" s="218">
        <f t="shared" si="665"/>
        <v>780</v>
      </c>
      <c r="MN60" s="218">
        <f t="shared" si="665"/>
        <v>780</v>
      </c>
      <c r="MO60" s="218">
        <f t="shared" si="665"/>
        <v>780</v>
      </c>
      <c r="MP60" s="218">
        <f t="shared" si="665"/>
        <v>780</v>
      </c>
      <c r="MQ60" s="218">
        <f t="shared" si="665"/>
        <v>780</v>
      </c>
      <c r="MR60" s="218">
        <f t="shared" si="665"/>
        <v>780</v>
      </c>
      <c r="MS60" s="218">
        <f t="shared" si="666"/>
        <v>780</v>
      </c>
      <c r="MT60" s="218">
        <f t="shared" si="666"/>
        <v>780</v>
      </c>
      <c r="MU60" s="218">
        <f t="shared" si="666"/>
        <v>780</v>
      </c>
      <c r="MV60" s="218">
        <f t="shared" si="666"/>
        <v>780</v>
      </c>
      <c r="MW60" s="218">
        <f t="shared" si="666"/>
        <v>780</v>
      </c>
      <c r="MX60" s="218">
        <f t="shared" si="666"/>
        <v>780</v>
      </c>
      <c r="MY60" s="218">
        <f t="shared" si="666"/>
        <v>780</v>
      </c>
      <c r="MZ60" s="218">
        <f t="shared" si="666"/>
        <v>780</v>
      </c>
      <c r="NA60" s="218">
        <f t="shared" si="666"/>
        <v>780</v>
      </c>
      <c r="NB60" s="218">
        <f t="shared" si="666"/>
        <v>780</v>
      </c>
      <c r="NC60" s="218">
        <f t="shared" si="667"/>
        <v>780</v>
      </c>
      <c r="ND60" s="218">
        <f t="shared" si="667"/>
        <v>780</v>
      </c>
      <c r="NE60" s="218">
        <f t="shared" si="667"/>
        <v>780</v>
      </c>
      <c r="NF60" s="218">
        <f t="shared" si="667"/>
        <v>780</v>
      </c>
      <c r="NG60" s="218">
        <f t="shared" si="667"/>
        <v>780</v>
      </c>
      <c r="NH60" s="218">
        <f t="shared" si="667"/>
        <v>780</v>
      </c>
      <c r="NI60" s="218">
        <f t="shared" si="667"/>
        <v>780</v>
      </c>
      <c r="NJ60" s="218">
        <f t="shared" si="667"/>
        <v>780</v>
      </c>
      <c r="NK60" s="218">
        <f t="shared" si="667"/>
        <v>780</v>
      </c>
      <c r="NL60" s="218">
        <f t="shared" si="667"/>
        <v>780</v>
      </c>
      <c r="NM60" s="218">
        <f t="shared" si="668"/>
        <v>0</v>
      </c>
      <c r="NN60" s="218">
        <f t="shared" si="668"/>
        <v>0</v>
      </c>
      <c r="NO60" s="218">
        <f t="shared" si="668"/>
        <v>0</v>
      </c>
      <c r="NP60" s="218">
        <f t="shared" si="668"/>
        <v>0</v>
      </c>
      <c r="NQ60" s="218">
        <f t="shared" si="668"/>
        <v>0</v>
      </c>
      <c r="OB60" s="274">
        <f t="shared" si="669"/>
        <v>1643073.1200000008</v>
      </c>
      <c r="OE60" s="266"/>
      <c r="OF60" s="266"/>
      <c r="OG60" s="266"/>
      <c r="OH60" s="266"/>
      <c r="OI60" s="266"/>
      <c r="OJ60" s="266"/>
      <c r="OK60" s="266"/>
      <c r="OL60" s="266"/>
      <c r="OM60" s="266"/>
      <c r="ON60" s="266"/>
      <c r="OO60" s="266"/>
      <c r="OP60" s="266"/>
      <c r="OQ60" s="266"/>
      <c r="OR60" s="266"/>
      <c r="OS60" s="266"/>
      <c r="OT60" s="266"/>
      <c r="OU60" s="266"/>
      <c r="OV60" s="266"/>
      <c r="OW60" s="266"/>
      <c r="OX60" s="266"/>
      <c r="OY60" s="266"/>
      <c r="OZ60" s="266"/>
      <c r="PA60" s="266"/>
      <c r="PB60" s="266"/>
      <c r="PC60" s="266"/>
      <c r="PD60" s="266"/>
      <c r="PE60" s="266"/>
      <c r="PF60" s="266"/>
      <c r="PG60" s="266"/>
      <c r="PH60" s="266"/>
      <c r="PI60" s="266"/>
      <c r="PJ60" s="266"/>
      <c r="PK60" s="266"/>
      <c r="PL60" s="266"/>
      <c r="PM60" s="266"/>
      <c r="PO60" s="222">
        <f t="shared" si="670"/>
        <v>1980</v>
      </c>
      <c r="PP60" s="222">
        <f t="shared" si="670"/>
        <v>1980</v>
      </c>
      <c r="PQ60" s="222">
        <f t="shared" si="670"/>
        <v>1980</v>
      </c>
      <c r="PR60" s="222">
        <f t="shared" si="670"/>
        <v>1980</v>
      </c>
      <c r="PS60" s="222">
        <f t="shared" si="670"/>
        <v>1980</v>
      </c>
      <c r="PT60" s="222">
        <f t="shared" si="670"/>
        <v>1980</v>
      </c>
      <c r="PU60" s="222">
        <f t="shared" si="670"/>
        <v>1980</v>
      </c>
      <c r="PV60" s="222">
        <f t="shared" si="670"/>
        <v>1980</v>
      </c>
      <c r="PW60" s="222">
        <f t="shared" si="670"/>
        <v>1980</v>
      </c>
      <c r="PX60" s="222">
        <f t="shared" si="670"/>
        <v>1980</v>
      </c>
      <c r="PY60" s="222">
        <f t="shared" si="671"/>
        <v>1980</v>
      </c>
      <c r="PZ60" s="222">
        <f t="shared" si="671"/>
        <v>1980</v>
      </c>
      <c r="QA60" s="222">
        <f t="shared" si="671"/>
        <v>1980</v>
      </c>
      <c r="QB60" s="222">
        <f t="shared" si="671"/>
        <v>1980</v>
      </c>
      <c r="QC60" s="222">
        <f t="shared" si="671"/>
        <v>1980</v>
      </c>
      <c r="QD60" s="222">
        <f t="shared" si="671"/>
        <v>1980</v>
      </c>
      <c r="QE60" s="222">
        <f t="shared" si="671"/>
        <v>1980</v>
      </c>
      <c r="QF60" s="222">
        <f t="shared" si="671"/>
        <v>1980</v>
      </c>
      <c r="QG60" s="222">
        <f t="shared" si="671"/>
        <v>1980</v>
      </c>
      <c r="QH60" s="222">
        <f t="shared" si="671"/>
        <v>1980</v>
      </c>
      <c r="QI60" s="222">
        <f t="shared" si="672"/>
        <v>1980</v>
      </c>
      <c r="QJ60" s="222">
        <f t="shared" si="672"/>
        <v>1980</v>
      </c>
      <c r="QK60" s="222">
        <f t="shared" si="672"/>
        <v>1980</v>
      </c>
      <c r="QL60" s="222">
        <f t="shared" si="672"/>
        <v>1980</v>
      </c>
      <c r="QM60" s="222">
        <f t="shared" si="672"/>
        <v>1980</v>
      </c>
      <c r="QN60" s="222">
        <f t="shared" si="672"/>
        <v>1980</v>
      </c>
      <c r="QO60" s="222">
        <f t="shared" si="672"/>
        <v>1980</v>
      </c>
      <c r="QP60" s="222">
        <f t="shared" si="672"/>
        <v>1980</v>
      </c>
      <c r="QQ60" s="222">
        <f t="shared" si="672"/>
        <v>1980</v>
      </c>
      <c r="QR60" s="222">
        <f t="shared" si="672"/>
        <v>1980</v>
      </c>
      <c r="QS60" s="222">
        <f t="shared" si="673"/>
        <v>0</v>
      </c>
      <c r="QT60" s="222">
        <f t="shared" si="673"/>
        <v>0</v>
      </c>
      <c r="QU60" s="222">
        <f t="shared" si="673"/>
        <v>0</v>
      </c>
      <c r="QV60" s="222">
        <f t="shared" si="673"/>
        <v>0</v>
      </c>
      <c r="QW60" s="222">
        <f t="shared" si="673"/>
        <v>0</v>
      </c>
    </row>
    <row r="61" spans="2:465" ht="18" x14ac:dyDescent="0.35">
      <c r="B61" s="197" t="s">
        <v>21</v>
      </c>
      <c r="C61" s="224" t="s">
        <v>50</v>
      </c>
      <c r="E61" s="197">
        <v>1.8</v>
      </c>
      <c r="F61" s="197" t="s">
        <v>22</v>
      </c>
      <c r="G61" s="197" t="s">
        <v>22</v>
      </c>
      <c r="H61" s="197" t="s">
        <v>22</v>
      </c>
      <c r="I61" s="197" t="s">
        <v>22</v>
      </c>
      <c r="J61" s="197" t="s">
        <v>22</v>
      </c>
      <c r="K61" s="197" t="s">
        <v>21</v>
      </c>
      <c r="L61" s="197" t="s">
        <v>21</v>
      </c>
      <c r="M61" s="197" t="s">
        <v>21</v>
      </c>
      <c r="N61" s="197" t="s">
        <v>21</v>
      </c>
      <c r="O61" s="197" t="s">
        <v>21</v>
      </c>
      <c r="P61" s="197" t="s">
        <v>22</v>
      </c>
      <c r="Q61" s="197" t="s">
        <v>22</v>
      </c>
      <c r="R61" s="197" t="s">
        <v>21</v>
      </c>
      <c r="S61" s="197" t="s">
        <v>105</v>
      </c>
      <c r="T61" s="197" t="s">
        <v>21</v>
      </c>
      <c r="U61" s="197" t="s">
        <v>21</v>
      </c>
      <c r="V61" s="197" t="s">
        <v>21</v>
      </c>
      <c r="W61" s="247" t="s">
        <v>22</v>
      </c>
      <c r="AH61" s="267">
        <v>1</v>
      </c>
      <c r="AI61" s="197">
        <f t="shared" si="624"/>
        <v>1</v>
      </c>
      <c r="AJ61" s="197">
        <f t="shared" si="625"/>
        <v>1</v>
      </c>
      <c r="AK61" s="197">
        <f t="shared" si="625"/>
        <v>1</v>
      </c>
      <c r="AL61" s="197">
        <f t="shared" si="625"/>
        <v>1</v>
      </c>
      <c r="AM61" s="197">
        <f t="shared" si="625"/>
        <v>1</v>
      </c>
      <c r="AN61" s="197">
        <f t="shared" si="625"/>
        <v>1</v>
      </c>
      <c r="AO61" s="197">
        <f t="shared" si="625"/>
        <v>1</v>
      </c>
      <c r="AP61" s="197">
        <f t="shared" si="625"/>
        <v>1</v>
      </c>
      <c r="AQ61" s="197">
        <f t="shared" si="625"/>
        <v>1</v>
      </c>
      <c r="AR61" s="197">
        <f t="shared" si="625"/>
        <v>1</v>
      </c>
      <c r="AS61" s="197">
        <f t="shared" si="625"/>
        <v>1</v>
      </c>
      <c r="AT61" s="197">
        <f t="shared" si="625"/>
        <v>1</v>
      </c>
      <c r="AU61" s="197">
        <f t="shared" si="625"/>
        <v>1</v>
      </c>
      <c r="AV61" s="197">
        <f t="shared" si="625"/>
        <v>1</v>
      </c>
      <c r="AW61" s="197">
        <f t="shared" si="625"/>
        <v>1</v>
      </c>
      <c r="AX61" s="197">
        <f t="shared" si="625"/>
        <v>1</v>
      </c>
      <c r="AY61" s="197">
        <f t="shared" si="625"/>
        <v>1</v>
      </c>
      <c r="AZ61" s="197">
        <f t="shared" si="625"/>
        <v>1</v>
      </c>
      <c r="BA61" s="197">
        <f t="shared" si="625"/>
        <v>1</v>
      </c>
      <c r="BB61" s="197">
        <f t="shared" si="625"/>
        <v>1</v>
      </c>
      <c r="BC61" s="197">
        <f t="shared" si="625"/>
        <v>1</v>
      </c>
      <c r="BD61" s="197">
        <f t="shared" si="625"/>
        <v>1</v>
      </c>
      <c r="BE61" s="197">
        <f t="shared" si="625"/>
        <v>1</v>
      </c>
      <c r="BF61" s="197">
        <f t="shared" si="625"/>
        <v>1</v>
      </c>
      <c r="BG61" s="197">
        <f t="shared" si="625"/>
        <v>1</v>
      </c>
      <c r="BH61" s="197">
        <f t="shared" si="625"/>
        <v>1</v>
      </c>
      <c r="BI61" s="197">
        <f t="shared" si="625"/>
        <v>1</v>
      </c>
      <c r="BJ61" s="197">
        <f t="shared" si="625"/>
        <v>1</v>
      </c>
      <c r="BK61" s="197">
        <f t="shared" si="625"/>
        <v>1</v>
      </c>
      <c r="BS61" s="268">
        <f t="shared" si="626"/>
        <v>2376</v>
      </c>
      <c r="BT61" s="269">
        <f t="shared" si="627"/>
        <v>0</v>
      </c>
      <c r="BU61" s="269">
        <f t="shared" si="628"/>
        <v>0</v>
      </c>
      <c r="BV61" s="269">
        <f t="shared" si="629"/>
        <v>0</v>
      </c>
      <c r="BW61" s="269">
        <f t="shared" si="630"/>
        <v>0</v>
      </c>
      <c r="BX61" s="269">
        <f t="shared" si="631"/>
        <v>0</v>
      </c>
      <c r="BY61" s="269">
        <f t="shared" si="632"/>
        <v>0.67220000000000002</v>
      </c>
      <c r="BZ61" s="218">
        <f t="shared" si="633"/>
        <v>176</v>
      </c>
      <c r="CA61" s="218">
        <f t="shared" si="634"/>
        <v>290</v>
      </c>
      <c r="CB61" s="270">
        <f t="shared" si="635"/>
        <v>3.2000000000000002E-3</v>
      </c>
      <c r="CC61" s="218">
        <f t="shared" si="636"/>
        <v>616</v>
      </c>
      <c r="CD61" s="270">
        <f t="shared" si="637"/>
        <v>0</v>
      </c>
      <c r="CE61" s="269">
        <f t="shared" si="638"/>
        <v>0</v>
      </c>
      <c r="CF61" s="269">
        <f t="shared" si="639"/>
        <v>0.01</v>
      </c>
      <c r="CG61" s="271">
        <f t="shared" si="640"/>
        <v>5086.5104000000001</v>
      </c>
      <c r="CJ61" s="268">
        <f t="shared" si="641"/>
        <v>61038.124800000005</v>
      </c>
      <c r="CK61" s="222">
        <f t="shared" si="641"/>
        <v>61038.124800000005</v>
      </c>
      <c r="CL61" s="222">
        <f t="shared" si="641"/>
        <v>61038.124800000005</v>
      </c>
      <c r="CM61" s="222">
        <f t="shared" si="641"/>
        <v>61038.124800000005</v>
      </c>
      <c r="CN61" s="222">
        <f t="shared" si="641"/>
        <v>61038.124800000005</v>
      </c>
      <c r="CO61" s="222">
        <f t="shared" si="641"/>
        <v>61038.124800000005</v>
      </c>
      <c r="CP61" s="222">
        <f t="shared" si="641"/>
        <v>61038.124800000005</v>
      </c>
      <c r="CQ61" s="222">
        <f t="shared" si="641"/>
        <v>61038.124800000005</v>
      </c>
      <c r="CR61" s="222">
        <f t="shared" si="641"/>
        <v>61038.124800000005</v>
      </c>
      <c r="CS61" s="222">
        <f t="shared" si="641"/>
        <v>61038.124800000005</v>
      </c>
      <c r="CT61" s="222">
        <f t="shared" si="642"/>
        <v>61038.124800000005</v>
      </c>
      <c r="CU61" s="222">
        <f t="shared" si="642"/>
        <v>61038.124800000005</v>
      </c>
      <c r="CV61" s="222">
        <f t="shared" si="642"/>
        <v>61038.124800000005</v>
      </c>
      <c r="CW61" s="222">
        <f t="shared" si="642"/>
        <v>61038.124800000005</v>
      </c>
      <c r="CX61" s="222">
        <f t="shared" si="642"/>
        <v>61038.124800000005</v>
      </c>
      <c r="CY61" s="222">
        <f t="shared" si="642"/>
        <v>61038.124800000005</v>
      </c>
      <c r="CZ61" s="222">
        <f t="shared" si="642"/>
        <v>61038.124800000005</v>
      </c>
      <c r="DA61" s="222">
        <f t="shared" si="642"/>
        <v>61038.124800000005</v>
      </c>
      <c r="DB61" s="222">
        <f t="shared" si="642"/>
        <v>61038.124800000005</v>
      </c>
      <c r="DC61" s="222">
        <f t="shared" si="642"/>
        <v>61038.124800000005</v>
      </c>
      <c r="DD61" s="222">
        <f t="shared" si="643"/>
        <v>61038.124800000005</v>
      </c>
      <c r="DE61" s="222">
        <f t="shared" si="643"/>
        <v>61038.124800000005</v>
      </c>
      <c r="DF61" s="222">
        <f t="shared" si="643"/>
        <v>61038.124800000005</v>
      </c>
      <c r="DG61" s="222">
        <f t="shared" si="643"/>
        <v>61038.124800000005</v>
      </c>
      <c r="DH61" s="222">
        <f t="shared" si="643"/>
        <v>61038.124800000005</v>
      </c>
      <c r="DI61" s="222">
        <f t="shared" si="643"/>
        <v>61038.124800000005</v>
      </c>
      <c r="DJ61" s="222">
        <f t="shared" si="643"/>
        <v>61038.124800000005</v>
      </c>
      <c r="DK61" s="222">
        <f t="shared" si="643"/>
        <v>61038.124800000005</v>
      </c>
      <c r="DL61" s="222">
        <f t="shared" si="643"/>
        <v>61038.124800000005</v>
      </c>
      <c r="DM61" s="222">
        <f t="shared" si="643"/>
        <v>61038.124800000005</v>
      </c>
      <c r="DN61" s="222">
        <f t="shared" si="644"/>
        <v>0</v>
      </c>
      <c r="DO61" s="222">
        <f t="shared" si="644"/>
        <v>0</v>
      </c>
      <c r="DP61" s="222">
        <f t="shared" si="644"/>
        <v>0</v>
      </c>
      <c r="DQ61" s="222">
        <f t="shared" si="644"/>
        <v>0</v>
      </c>
      <c r="DR61" s="222">
        <f t="shared" si="644"/>
        <v>0</v>
      </c>
      <c r="DU61" s="272">
        <f t="shared" si="645"/>
        <v>0</v>
      </c>
      <c r="DV61" s="197">
        <f t="shared" si="645"/>
        <v>0</v>
      </c>
      <c r="DW61" s="197">
        <f t="shared" si="645"/>
        <v>0</v>
      </c>
      <c r="DX61" s="197">
        <f t="shared" si="645"/>
        <v>0</v>
      </c>
      <c r="DY61" s="197">
        <f t="shared" si="645"/>
        <v>0</v>
      </c>
      <c r="DZ61" s="197">
        <f t="shared" si="645"/>
        <v>0</v>
      </c>
      <c r="EA61" s="197">
        <f t="shared" si="645"/>
        <v>0</v>
      </c>
      <c r="EB61" s="197">
        <f t="shared" si="645"/>
        <v>0</v>
      </c>
      <c r="EC61" s="197">
        <f t="shared" si="645"/>
        <v>0</v>
      </c>
      <c r="ED61" s="197">
        <f t="shared" si="645"/>
        <v>0</v>
      </c>
      <c r="EE61" s="197">
        <f t="shared" si="646"/>
        <v>0</v>
      </c>
      <c r="EF61" s="197">
        <f t="shared" si="646"/>
        <v>0</v>
      </c>
      <c r="EG61" s="197">
        <f t="shared" si="646"/>
        <v>0</v>
      </c>
      <c r="EH61" s="197">
        <f t="shared" si="646"/>
        <v>0</v>
      </c>
      <c r="EI61" s="197">
        <f t="shared" si="646"/>
        <v>0</v>
      </c>
      <c r="EJ61" s="197">
        <f t="shared" si="646"/>
        <v>0</v>
      </c>
      <c r="EK61" s="197">
        <f t="shared" si="646"/>
        <v>0</v>
      </c>
      <c r="EL61" s="197">
        <f t="shared" si="646"/>
        <v>0</v>
      </c>
      <c r="EM61" s="197">
        <f t="shared" si="646"/>
        <v>0</v>
      </c>
      <c r="EN61" s="197">
        <f t="shared" si="646"/>
        <v>0</v>
      </c>
      <c r="EO61" s="197">
        <f t="shared" si="647"/>
        <v>0</v>
      </c>
      <c r="EP61" s="197">
        <f t="shared" si="647"/>
        <v>0</v>
      </c>
      <c r="EQ61" s="197">
        <f t="shared" si="647"/>
        <v>0</v>
      </c>
      <c r="ER61" s="197">
        <f t="shared" si="647"/>
        <v>0</v>
      </c>
      <c r="ES61" s="197">
        <f t="shared" si="647"/>
        <v>0</v>
      </c>
      <c r="ET61" s="197">
        <f t="shared" si="647"/>
        <v>0</v>
      </c>
      <c r="EU61" s="197">
        <f t="shared" si="647"/>
        <v>0</v>
      </c>
      <c r="EV61" s="197">
        <f t="shared" si="647"/>
        <v>0</v>
      </c>
      <c r="EW61" s="197">
        <f t="shared" si="647"/>
        <v>0</v>
      </c>
      <c r="EX61" s="197">
        <f t="shared" si="647"/>
        <v>0</v>
      </c>
      <c r="EY61" s="197">
        <f t="shared" si="648"/>
        <v>0</v>
      </c>
      <c r="EZ61" s="197">
        <f t="shared" si="648"/>
        <v>0</v>
      </c>
      <c r="FA61" s="197">
        <f t="shared" si="648"/>
        <v>0</v>
      </c>
      <c r="FB61" s="197">
        <f t="shared" si="648"/>
        <v>0</v>
      </c>
      <c r="FC61" s="197">
        <f t="shared" si="648"/>
        <v>0</v>
      </c>
      <c r="FF61" s="273">
        <f t="shared" si="649"/>
        <v>0</v>
      </c>
      <c r="FG61" s="218">
        <f t="shared" si="649"/>
        <v>0</v>
      </c>
      <c r="FH61" s="218">
        <f t="shared" si="649"/>
        <v>0</v>
      </c>
      <c r="FI61" s="218">
        <f t="shared" si="649"/>
        <v>0</v>
      </c>
      <c r="FJ61" s="218">
        <f t="shared" si="649"/>
        <v>0</v>
      </c>
      <c r="FK61" s="218">
        <f t="shared" si="649"/>
        <v>0</v>
      </c>
      <c r="FL61" s="218">
        <f t="shared" si="649"/>
        <v>0</v>
      </c>
      <c r="FM61" s="218">
        <f t="shared" si="649"/>
        <v>0</v>
      </c>
      <c r="FN61" s="218">
        <f t="shared" si="649"/>
        <v>0</v>
      </c>
      <c r="FO61" s="218">
        <f t="shared" si="649"/>
        <v>0</v>
      </c>
      <c r="FP61" s="218">
        <f t="shared" si="650"/>
        <v>0</v>
      </c>
      <c r="FQ61" s="218">
        <f t="shared" si="650"/>
        <v>0</v>
      </c>
      <c r="FR61" s="218">
        <f t="shared" si="650"/>
        <v>0</v>
      </c>
      <c r="FS61" s="218">
        <f t="shared" si="650"/>
        <v>0</v>
      </c>
      <c r="FT61" s="218">
        <f t="shared" si="650"/>
        <v>0</v>
      </c>
      <c r="FU61" s="218">
        <f t="shared" si="650"/>
        <v>0</v>
      </c>
      <c r="FV61" s="218">
        <f t="shared" si="650"/>
        <v>0</v>
      </c>
      <c r="FW61" s="218">
        <f t="shared" si="650"/>
        <v>0</v>
      </c>
      <c r="FX61" s="218">
        <f t="shared" si="650"/>
        <v>0</v>
      </c>
      <c r="FY61" s="218">
        <f t="shared" si="650"/>
        <v>0</v>
      </c>
      <c r="FZ61" s="218">
        <f t="shared" si="651"/>
        <v>0</v>
      </c>
      <c r="GA61" s="218">
        <f t="shared" si="651"/>
        <v>0</v>
      </c>
      <c r="GB61" s="218">
        <f t="shared" si="651"/>
        <v>0</v>
      </c>
      <c r="GC61" s="218">
        <f t="shared" si="651"/>
        <v>0</v>
      </c>
      <c r="GD61" s="218">
        <f t="shared" si="651"/>
        <v>0</v>
      </c>
      <c r="GE61" s="218">
        <f t="shared" si="651"/>
        <v>0</v>
      </c>
      <c r="GF61" s="218">
        <f t="shared" si="651"/>
        <v>0</v>
      </c>
      <c r="GG61" s="218">
        <f t="shared" si="651"/>
        <v>0</v>
      </c>
      <c r="GH61" s="218">
        <f t="shared" si="651"/>
        <v>0</v>
      </c>
      <c r="GI61" s="218">
        <f t="shared" si="651"/>
        <v>0</v>
      </c>
      <c r="GJ61" s="218">
        <f t="shared" si="652"/>
        <v>0</v>
      </c>
      <c r="GK61" s="218">
        <f t="shared" si="652"/>
        <v>0</v>
      </c>
      <c r="GL61" s="218">
        <f t="shared" si="652"/>
        <v>0</v>
      </c>
      <c r="GM61" s="218">
        <f t="shared" si="652"/>
        <v>0</v>
      </c>
      <c r="GN61" s="218">
        <f t="shared" si="652"/>
        <v>0</v>
      </c>
      <c r="GQ61" s="268">
        <f t="shared" si="653"/>
        <v>0</v>
      </c>
      <c r="GR61" s="222">
        <f t="shared" si="653"/>
        <v>0</v>
      </c>
      <c r="GS61" s="222">
        <f t="shared" si="653"/>
        <v>0</v>
      </c>
      <c r="GT61" s="222">
        <f t="shared" si="653"/>
        <v>0</v>
      </c>
      <c r="GU61" s="222">
        <f t="shared" si="653"/>
        <v>0</v>
      </c>
      <c r="GV61" s="222">
        <f t="shared" si="653"/>
        <v>0</v>
      </c>
      <c r="GW61" s="222">
        <f t="shared" si="653"/>
        <v>0</v>
      </c>
      <c r="GX61" s="222">
        <f t="shared" si="653"/>
        <v>0</v>
      </c>
      <c r="GY61" s="222">
        <f t="shared" si="653"/>
        <v>0</v>
      </c>
      <c r="GZ61" s="222">
        <f t="shared" si="653"/>
        <v>0</v>
      </c>
      <c r="HA61" s="222">
        <f t="shared" si="654"/>
        <v>0</v>
      </c>
      <c r="HB61" s="222">
        <f t="shared" si="654"/>
        <v>0</v>
      </c>
      <c r="HC61" s="222">
        <f t="shared" si="654"/>
        <v>0</v>
      </c>
      <c r="HD61" s="222">
        <f t="shared" si="654"/>
        <v>0</v>
      </c>
      <c r="HE61" s="222">
        <f t="shared" si="654"/>
        <v>0</v>
      </c>
      <c r="HF61" s="222">
        <f t="shared" si="654"/>
        <v>0</v>
      </c>
      <c r="HG61" s="222">
        <f t="shared" si="654"/>
        <v>0</v>
      </c>
      <c r="HH61" s="222">
        <f t="shared" si="654"/>
        <v>0</v>
      </c>
      <c r="HI61" s="222">
        <f t="shared" si="654"/>
        <v>0</v>
      </c>
      <c r="HJ61" s="222">
        <f t="shared" si="654"/>
        <v>0</v>
      </c>
      <c r="HK61" s="222">
        <f t="shared" si="655"/>
        <v>0</v>
      </c>
      <c r="HL61" s="222">
        <f t="shared" si="655"/>
        <v>0</v>
      </c>
      <c r="HM61" s="222">
        <f t="shared" si="655"/>
        <v>0</v>
      </c>
      <c r="HN61" s="222">
        <f t="shared" si="655"/>
        <v>0</v>
      </c>
      <c r="HO61" s="222">
        <f t="shared" si="655"/>
        <v>0</v>
      </c>
      <c r="HP61" s="222">
        <f t="shared" si="655"/>
        <v>0</v>
      </c>
      <c r="HQ61" s="222">
        <f t="shared" si="655"/>
        <v>0</v>
      </c>
      <c r="HR61" s="222">
        <f t="shared" si="655"/>
        <v>0</v>
      </c>
      <c r="HS61" s="222">
        <f t="shared" si="655"/>
        <v>0</v>
      </c>
      <c r="HT61" s="222">
        <f t="shared" si="655"/>
        <v>0</v>
      </c>
      <c r="HU61" s="222">
        <f t="shared" si="656"/>
        <v>0</v>
      </c>
      <c r="HV61" s="222">
        <f t="shared" si="656"/>
        <v>0</v>
      </c>
      <c r="HW61" s="222">
        <f t="shared" si="656"/>
        <v>0</v>
      </c>
      <c r="HX61" s="222">
        <f t="shared" si="656"/>
        <v>0</v>
      </c>
      <c r="HY61" s="222">
        <f t="shared" si="656"/>
        <v>0</v>
      </c>
      <c r="IB61" s="273">
        <f>IF($T61="Sim",AH61*'OPEX VALORES'!$D$15*12,
IF($T61="Não",0))</f>
        <v>960</v>
      </c>
      <c r="IC61" s="218">
        <f>IF($T61="Sim",AI61*'OPEX VALORES'!$D$15*12,
IF($T61="Não",0))</f>
        <v>960</v>
      </c>
      <c r="ID61" s="218">
        <f>IF($T61="Sim",AJ61*'OPEX VALORES'!$D$15*12,
IF($T61="Não",0))</f>
        <v>960</v>
      </c>
      <c r="IE61" s="218">
        <f>IF($T61="Sim",AK61*'OPEX VALORES'!$D$15*12,
IF($T61="Não",0))</f>
        <v>960</v>
      </c>
      <c r="IF61" s="218">
        <f>IF($T61="Sim",AL61*'OPEX VALORES'!$D$15*12,
IF($T61="Não",0))</f>
        <v>960</v>
      </c>
      <c r="IG61" s="218">
        <f>IF($T61="Sim",AM61*'OPEX VALORES'!$D$15*12,
IF($T61="Não",0))</f>
        <v>960</v>
      </c>
      <c r="IH61" s="218">
        <f>IF($T61="Sim",AN61*'OPEX VALORES'!$D$15*12,
IF($T61="Não",0))</f>
        <v>960</v>
      </c>
      <c r="II61" s="218">
        <f>IF($T61="Sim",AO61*'OPEX VALORES'!$D$15*12,
IF($T61="Não",0))</f>
        <v>960</v>
      </c>
      <c r="IJ61" s="218">
        <f>IF($T61="Sim",AP61*'OPEX VALORES'!$D$15*12,
IF($T61="Não",0))</f>
        <v>960</v>
      </c>
      <c r="IK61" s="218">
        <f>IF($T61="Sim",AQ61*'OPEX VALORES'!$D$15*12,
IF($T61="Não",0))</f>
        <v>960</v>
      </c>
      <c r="IL61" s="218">
        <f>IF($T61="Sim",AR61*'OPEX VALORES'!$D$15*12,
IF($T61="Não",0))</f>
        <v>960</v>
      </c>
      <c r="IM61" s="218">
        <f>IF($T61="Sim",AS61*'OPEX VALORES'!$D$15*12,
IF($T61="Não",0))</f>
        <v>960</v>
      </c>
      <c r="IN61" s="218">
        <f>IF($T61="Sim",AT61*'OPEX VALORES'!$D$15*12,
IF($T61="Não",0))</f>
        <v>960</v>
      </c>
      <c r="IO61" s="218">
        <f>IF($T61="Sim",AU61*'OPEX VALORES'!$D$15*12,
IF($T61="Não",0))</f>
        <v>960</v>
      </c>
      <c r="IP61" s="218">
        <f>IF($T61="Sim",AV61*'OPEX VALORES'!$D$15*12,
IF($T61="Não",0))</f>
        <v>960</v>
      </c>
      <c r="IQ61" s="218">
        <f>IF($T61="Sim",AW61*'OPEX VALORES'!$D$15*12,
IF($T61="Não",0))</f>
        <v>960</v>
      </c>
      <c r="IR61" s="218">
        <f>IF($T61="Sim",AX61*'OPEX VALORES'!$D$15*12,
IF($T61="Não",0))</f>
        <v>960</v>
      </c>
      <c r="IS61" s="218">
        <f>IF($T61="Sim",AY61*'OPEX VALORES'!$D$15*12,
IF($T61="Não",0))</f>
        <v>960</v>
      </c>
      <c r="IT61" s="218">
        <f>IF($T61="Sim",AZ61*'OPEX VALORES'!$D$15*12,
IF($T61="Não",0))</f>
        <v>960</v>
      </c>
      <c r="IU61" s="218">
        <f>IF($T61="Sim",BA61*'OPEX VALORES'!$D$15*12,
IF($T61="Não",0))</f>
        <v>960</v>
      </c>
      <c r="IV61" s="218">
        <f>IF($T61="Sim",BB61*'OPEX VALORES'!$D$15*12,
IF($T61="Não",0))</f>
        <v>960</v>
      </c>
      <c r="IW61" s="218">
        <f>IF($T61="Sim",BC61*'OPEX VALORES'!$D$15*12,
IF($T61="Não",0))</f>
        <v>960</v>
      </c>
      <c r="IX61" s="218">
        <f>IF($T61="Sim",BD61*'OPEX VALORES'!$D$15*12,
IF($T61="Não",0))</f>
        <v>960</v>
      </c>
      <c r="IY61" s="218">
        <f>IF($T61="Sim",BE61*'OPEX VALORES'!$D$15*12,
IF($T61="Não",0))</f>
        <v>960</v>
      </c>
      <c r="IZ61" s="218">
        <f>IF($T61="Sim",BF61*'OPEX VALORES'!$D$15*12,
IF($T61="Não",0))</f>
        <v>960</v>
      </c>
      <c r="JA61" s="218">
        <f>IF($T61="Sim",BG61*'OPEX VALORES'!$D$15*12,
IF($T61="Não",0))</f>
        <v>960</v>
      </c>
      <c r="JB61" s="218">
        <f>IF($T61="Sim",BH61*'OPEX VALORES'!$D$15*12,
IF($T61="Não",0))</f>
        <v>960</v>
      </c>
      <c r="JC61" s="218">
        <f>IF($T61="Sim",BI61*'OPEX VALORES'!$D$15*12,
IF($T61="Não",0))</f>
        <v>960</v>
      </c>
      <c r="JD61" s="218">
        <f>IF($T61="Sim",BJ61*'OPEX VALORES'!$D$15*12,
IF($T61="Não",0))</f>
        <v>960</v>
      </c>
      <c r="JE61" s="218">
        <f>IF($T61="Sim",BK61*'OPEX VALORES'!$D$15*12,
IF($T61="Não",0))</f>
        <v>960</v>
      </c>
      <c r="JF61" s="218">
        <f>IF($T61="Sim",BL61*'OPEX VALORES'!$D$15*12,
IF($T61="Não",0))</f>
        <v>0</v>
      </c>
      <c r="JG61" s="218">
        <f>IF($T61="Sim",BM61*'OPEX VALORES'!$D$15*12,
IF($T61="Não",0))</f>
        <v>0</v>
      </c>
      <c r="JH61" s="218">
        <f>IF($T61="Sim",BN61*'OPEX VALORES'!$D$15*12,
IF($T61="Não",0))</f>
        <v>0</v>
      </c>
      <c r="JI61" s="218">
        <f>IF($T61="Sim",BO61*'OPEX VALORES'!$D$15*12,
IF($T61="Não",0))</f>
        <v>0</v>
      </c>
      <c r="JJ61" s="218">
        <f>IF($T61="Sim",BP61*'OPEX VALORES'!$D$15*12,
IF($T61="Não",0))</f>
        <v>0</v>
      </c>
      <c r="JM61" s="267">
        <f t="shared" si="657"/>
        <v>1</v>
      </c>
      <c r="JN61" s="197">
        <f t="shared" si="657"/>
        <v>1</v>
      </c>
      <c r="JO61" s="197">
        <f t="shared" si="657"/>
        <v>1</v>
      </c>
      <c r="JP61" s="197">
        <f t="shared" si="657"/>
        <v>1</v>
      </c>
      <c r="JQ61" s="197">
        <f t="shared" si="657"/>
        <v>1</v>
      </c>
      <c r="JR61" s="197">
        <f t="shared" si="657"/>
        <v>1</v>
      </c>
      <c r="JS61" s="197">
        <f t="shared" si="657"/>
        <v>1</v>
      </c>
      <c r="JT61" s="197">
        <f t="shared" si="657"/>
        <v>1</v>
      </c>
      <c r="JU61" s="197">
        <f t="shared" si="657"/>
        <v>1</v>
      </c>
      <c r="JV61" s="197">
        <f t="shared" si="657"/>
        <v>1</v>
      </c>
      <c r="JW61" s="197">
        <f t="shared" si="658"/>
        <v>1</v>
      </c>
      <c r="JX61" s="197">
        <f t="shared" si="658"/>
        <v>1</v>
      </c>
      <c r="JY61" s="197">
        <f t="shared" si="658"/>
        <v>1</v>
      </c>
      <c r="JZ61" s="197">
        <f t="shared" si="658"/>
        <v>1</v>
      </c>
      <c r="KA61" s="197">
        <f t="shared" si="658"/>
        <v>1</v>
      </c>
      <c r="KB61" s="197">
        <f t="shared" si="658"/>
        <v>1</v>
      </c>
      <c r="KC61" s="197">
        <f t="shared" si="658"/>
        <v>1</v>
      </c>
      <c r="KD61" s="197">
        <f t="shared" si="658"/>
        <v>1</v>
      </c>
      <c r="KE61" s="197">
        <f t="shared" si="658"/>
        <v>1</v>
      </c>
      <c r="KF61" s="197">
        <f t="shared" si="658"/>
        <v>1</v>
      </c>
      <c r="KG61" s="197">
        <f t="shared" si="659"/>
        <v>1</v>
      </c>
      <c r="KH61" s="197">
        <f t="shared" si="659"/>
        <v>1</v>
      </c>
      <c r="KI61" s="197">
        <f t="shared" si="659"/>
        <v>1</v>
      </c>
      <c r="KJ61" s="197">
        <f t="shared" si="659"/>
        <v>1</v>
      </c>
      <c r="KK61" s="197">
        <f t="shared" si="659"/>
        <v>1</v>
      </c>
      <c r="KL61" s="197">
        <f t="shared" si="659"/>
        <v>1</v>
      </c>
      <c r="KM61" s="197">
        <f t="shared" si="659"/>
        <v>1</v>
      </c>
      <c r="KN61" s="197">
        <f t="shared" si="659"/>
        <v>1</v>
      </c>
      <c r="KO61" s="197">
        <f t="shared" si="659"/>
        <v>1</v>
      </c>
      <c r="KP61" s="197">
        <f t="shared" si="659"/>
        <v>1</v>
      </c>
      <c r="KQ61" s="197">
        <f t="shared" si="660"/>
        <v>0</v>
      </c>
      <c r="KR61" s="197">
        <f t="shared" si="660"/>
        <v>0</v>
      </c>
      <c r="KS61" s="197">
        <f t="shared" si="660"/>
        <v>0</v>
      </c>
      <c r="KT61" s="197">
        <f t="shared" si="660"/>
        <v>0</v>
      </c>
      <c r="KU61" s="197">
        <f t="shared" si="660"/>
        <v>0</v>
      </c>
      <c r="KX61" s="272">
        <f t="shared" si="661"/>
        <v>1</v>
      </c>
      <c r="KY61" s="197">
        <f t="shared" si="661"/>
        <v>1</v>
      </c>
      <c r="KZ61" s="197">
        <f t="shared" si="661"/>
        <v>1</v>
      </c>
      <c r="LA61" s="197">
        <f t="shared" si="661"/>
        <v>1</v>
      </c>
      <c r="LB61" s="197">
        <f t="shared" si="661"/>
        <v>1</v>
      </c>
      <c r="LC61" s="197">
        <f t="shared" si="661"/>
        <v>1</v>
      </c>
      <c r="LD61" s="197">
        <f t="shared" si="661"/>
        <v>1</v>
      </c>
      <c r="LE61" s="197">
        <f t="shared" si="661"/>
        <v>1</v>
      </c>
      <c r="LF61" s="197">
        <f t="shared" si="661"/>
        <v>1</v>
      </c>
      <c r="LG61" s="197">
        <f t="shared" si="661"/>
        <v>1</v>
      </c>
      <c r="LH61" s="197">
        <f t="shared" si="662"/>
        <v>1</v>
      </c>
      <c r="LI61" s="197">
        <f t="shared" si="662"/>
        <v>1</v>
      </c>
      <c r="LJ61" s="197">
        <f t="shared" si="662"/>
        <v>1</v>
      </c>
      <c r="LK61" s="197">
        <f t="shared" si="662"/>
        <v>1</v>
      </c>
      <c r="LL61" s="197">
        <f t="shared" si="662"/>
        <v>1</v>
      </c>
      <c r="LM61" s="197">
        <f t="shared" si="662"/>
        <v>1</v>
      </c>
      <c r="LN61" s="197">
        <f t="shared" si="662"/>
        <v>1</v>
      </c>
      <c r="LO61" s="197">
        <f t="shared" si="662"/>
        <v>1</v>
      </c>
      <c r="LP61" s="197">
        <f t="shared" si="662"/>
        <v>1</v>
      </c>
      <c r="LQ61" s="197">
        <f t="shared" si="662"/>
        <v>1</v>
      </c>
      <c r="LR61" s="197">
        <f t="shared" si="663"/>
        <v>1</v>
      </c>
      <c r="LS61" s="197">
        <f t="shared" si="663"/>
        <v>1</v>
      </c>
      <c r="LT61" s="197">
        <f t="shared" si="663"/>
        <v>1</v>
      </c>
      <c r="LU61" s="197">
        <f t="shared" si="663"/>
        <v>1</v>
      </c>
      <c r="LV61" s="197">
        <f t="shared" si="663"/>
        <v>1</v>
      </c>
      <c r="LW61" s="197">
        <f t="shared" si="663"/>
        <v>1</v>
      </c>
      <c r="LX61" s="197">
        <f t="shared" si="663"/>
        <v>1</v>
      </c>
      <c r="LY61" s="197">
        <f t="shared" si="663"/>
        <v>1</v>
      </c>
      <c r="LZ61" s="197">
        <f t="shared" si="663"/>
        <v>1</v>
      </c>
      <c r="MA61" s="197">
        <f t="shared" si="663"/>
        <v>1</v>
      </c>
      <c r="MB61" s="197">
        <f t="shared" si="664"/>
        <v>0</v>
      </c>
      <c r="MC61" s="197">
        <f t="shared" si="664"/>
        <v>0</v>
      </c>
      <c r="MD61" s="197">
        <f t="shared" si="664"/>
        <v>0</v>
      </c>
      <c r="ME61" s="197">
        <f t="shared" si="664"/>
        <v>0</v>
      </c>
      <c r="MF61" s="197">
        <f t="shared" si="664"/>
        <v>0</v>
      </c>
      <c r="MI61" s="273">
        <f t="shared" si="665"/>
        <v>780</v>
      </c>
      <c r="MJ61" s="218">
        <f t="shared" si="665"/>
        <v>780</v>
      </c>
      <c r="MK61" s="218">
        <f t="shared" si="665"/>
        <v>780</v>
      </c>
      <c r="ML61" s="218">
        <f t="shared" si="665"/>
        <v>780</v>
      </c>
      <c r="MM61" s="218">
        <f t="shared" si="665"/>
        <v>780</v>
      </c>
      <c r="MN61" s="218">
        <f t="shared" si="665"/>
        <v>780</v>
      </c>
      <c r="MO61" s="218">
        <f t="shared" si="665"/>
        <v>780</v>
      </c>
      <c r="MP61" s="218">
        <f t="shared" si="665"/>
        <v>780</v>
      </c>
      <c r="MQ61" s="218">
        <f t="shared" si="665"/>
        <v>780</v>
      </c>
      <c r="MR61" s="218">
        <f t="shared" si="665"/>
        <v>780</v>
      </c>
      <c r="MS61" s="218">
        <f t="shared" si="666"/>
        <v>780</v>
      </c>
      <c r="MT61" s="218">
        <f t="shared" si="666"/>
        <v>780</v>
      </c>
      <c r="MU61" s="218">
        <f t="shared" si="666"/>
        <v>780</v>
      </c>
      <c r="MV61" s="218">
        <f t="shared" si="666"/>
        <v>780</v>
      </c>
      <c r="MW61" s="218">
        <f t="shared" si="666"/>
        <v>780</v>
      </c>
      <c r="MX61" s="218">
        <f t="shared" si="666"/>
        <v>780</v>
      </c>
      <c r="MY61" s="218">
        <f t="shared" si="666"/>
        <v>780</v>
      </c>
      <c r="MZ61" s="218">
        <f t="shared" si="666"/>
        <v>780</v>
      </c>
      <c r="NA61" s="218">
        <f t="shared" si="666"/>
        <v>780</v>
      </c>
      <c r="NB61" s="218">
        <f t="shared" si="666"/>
        <v>780</v>
      </c>
      <c r="NC61" s="218">
        <f t="shared" si="667"/>
        <v>780</v>
      </c>
      <c r="ND61" s="218">
        <f t="shared" si="667"/>
        <v>780</v>
      </c>
      <c r="NE61" s="218">
        <f t="shared" si="667"/>
        <v>780</v>
      </c>
      <c r="NF61" s="218">
        <f t="shared" si="667"/>
        <v>780</v>
      </c>
      <c r="NG61" s="218">
        <f t="shared" si="667"/>
        <v>780</v>
      </c>
      <c r="NH61" s="218">
        <f t="shared" si="667"/>
        <v>780</v>
      </c>
      <c r="NI61" s="218">
        <f t="shared" si="667"/>
        <v>780</v>
      </c>
      <c r="NJ61" s="218">
        <f t="shared" si="667"/>
        <v>780</v>
      </c>
      <c r="NK61" s="218">
        <f t="shared" si="667"/>
        <v>780</v>
      </c>
      <c r="NL61" s="218">
        <f t="shared" si="667"/>
        <v>780</v>
      </c>
      <c r="NM61" s="218">
        <f t="shared" si="668"/>
        <v>0</v>
      </c>
      <c r="NN61" s="218">
        <f t="shared" si="668"/>
        <v>0</v>
      </c>
      <c r="NO61" s="218">
        <f t="shared" si="668"/>
        <v>0</v>
      </c>
      <c r="NP61" s="218">
        <f t="shared" si="668"/>
        <v>0</v>
      </c>
      <c r="NQ61" s="218">
        <f t="shared" si="668"/>
        <v>0</v>
      </c>
      <c r="OB61" s="274">
        <f t="shared" si="669"/>
        <v>1883343.7440000013</v>
      </c>
      <c r="OE61" s="266"/>
      <c r="OF61" s="266"/>
      <c r="OG61" s="266"/>
      <c r="OH61" s="266"/>
      <c r="OI61" s="266"/>
      <c r="OJ61" s="266"/>
      <c r="OK61" s="266"/>
      <c r="OL61" s="266"/>
      <c r="OM61" s="266"/>
      <c r="ON61" s="266"/>
      <c r="OO61" s="266"/>
      <c r="OP61" s="266"/>
      <c r="OQ61" s="266"/>
      <c r="OR61" s="266"/>
      <c r="OS61" s="266"/>
      <c r="OT61" s="266"/>
      <c r="OU61" s="266"/>
      <c r="OV61" s="266"/>
      <c r="OW61" s="266"/>
      <c r="OX61" s="266"/>
      <c r="OY61" s="266"/>
      <c r="OZ61" s="266"/>
      <c r="PA61" s="266"/>
      <c r="PB61" s="266"/>
      <c r="PC61" s="266"/>
      <c r="PD61" s="266"/>
      <c r="PE61" s="266"/>
      <c r="PF61" s="266"/>
      <c r="PG61" s="266"/>
      <c r="PH61" s="266"/>
      <c r="PI61" s="266"/>
      <c r="PJ61" s="266"/>
      <c r="PK61" s="266"/>
      <c r="PL61" s="266"/>
      <c r="PM61" s="266"/>
      <c r="PO61" s="222">
        <f t="shared" si="670"/>
        <v>2376</v>
      </c>
      <c r="PP61" s="222">
        <f t="shared" si="670"/>
        <v>2376</v>
      </c>
      <c r="PQ61" s="222">
        <f t="shared" si="670"/>
        <v>2376</v>
      </c>
      <c r="PR61" s="222">
        <f t="shared" si="670"/>
        <v>2376</v>
      </c>
      <c r="PS61" s="222">
        <f t="shared" si="670"/>
        <v>2376</v>
      </c>
      <c r="PT61" s="222">
        <f t="shared" si="670"/>
        <v>2376</v>
      </c>
      <c r="PU61" s="222">
        <f t="shared" si="670"/>
        <v>2376</v>
      </c>
      <c r="PV61" s="222">
        <f t="shared" si="670"/>
        <v>2376</v>
      </c>
      <c r="PW61" s="222">
        <f t="shared" si="670"/>
        <v>2376</v>
      </c>
      <c r="PX61" s="222">
        <f t="shared" si="670"/>
        <v>2376</v>
      </c>
      <c r="PY61" s="222">
        <f t="shared" si="671"/>
        <v>2376</v>
      </c>
      <c r="PZ61" s="222">
        <f t="shared" si="671"/>
        <v>2376</v>
      </c>
      <c r="QA61" s="222">
        <f t="shared" si="671"/>
        <v>2376</v>
      </c>
      <c r="QB61" s="222">
        <f t="shared" si="671"/>
        <v>2376</v>
      </c>
      <c r="QC61" s="222">
        <f t="shared" si="671"/>
        <v>2376</v>
      </c>
      <c r="QD61" s="222">
        <f t="shared" si="671"/>
        <v>2376</v>
      </c>
      <c r="QE61" s="222">
        <f t="shared" si="671"/>
        <v>2376</v>
      </c>
      <c r="QF61" s="222">
        <f t="shared" si="671"/>
        <v>2376</v>
      </c>
      <c r="QG61" s="222">
        <f t="shared" si="671"/>
        <v>2376</v>
      </c>
      <c r="QH61" s="222">
        <f t="shared" si="671"/>
        <v>2376</v>
      </c>
      <c r="QI61" s="222">
        <f t="shared" si="672"/>
        <v>2376</v>
      </c>
      <c r="QJ61" s="222">
        <f t="shared" si="672"/>
        <v>2376</v>
      </c>
      <c r="QK61" s="222">
        <f t="shared" si="672"/>
        <v>2376</v>
      </c>
      <c r="QL61" s="222">
        <f t="shared" si="672"/>
        <v>2376</v>
      </c>
      <c r="QM61" s="222">
        <f t="shared" si="672"/>
        <v>2376</v>
      </c>
      <c r="QN61" s="222">
        <f t="shared" si="672"/>
        <v>2376</v>
      </c>
      <c r="QO61" s="222">
        <f t="shared" si="672"/>
        <v>2376</v>
      </c>
      <c r="QP61" s="222">
        <f t="shared" si="672"/>
        <v>2376</v>
      </c>
      <c r="QQ61" s="222">
        <f t="shared" si="672"/>
        <v>2376</v>
      </c>
      <c r="QR61" s="222">
        <f t="shared" si="672"/>
        <v>2376</v>
      </c>
      <c r="QS61" s="222">
        <f t="shared" si="673"/>
        <v>0</v>
      </c>
      <c r="QT61" s="222">
        <f t="shared" si="673"/>
        <v>0</v>
      </c>
      <c r="QU61" s="222">
        <f t="shared" si="673"/>
        <v>0</v>
      </c>
      <c r="QV61" s="222">
        <f t="shared" si="673"/>
        <v>0</v>
      </c>
      <c r="QW61" s="222">
        <f t="shared" si="673"/>
        <v>0</v>
      </c>
    </row>
    <row r="62" spans="2:465" ht="18" x14ac:dyDescent="0.35">
      <c r="B62" s="197" t="s">
        <v>22</v>
      </c>
      <c r="C62" s="224" t="s">
        <v>390</v>
      </c>
      <c r="E62" s="197">
        <v>2</v>
      </c>
      <c r="F62" s="197" t="s">
        <v>22</v>
      </c>
      <c r="G62" s="197" t="s">
        <v>22</v>
      </c>
      <c r="H62" s="197" t="s">
        <v>22</v>
      </c>
      <c r="I62" s="197" t="s">
        <v>22</v>
      </c>
      <c r="J62" s="197" t="s">
        <v>22</v>
      </c>
      <c r="K62" s="197" t="s">
        <v>21</v>
      </c>
      <c r="L62" s="197" t="s">
        <v>21</v>
      </c>
      <c r="M62" s="197" t="s">
        <v>21</v>
      </c>
      <c r="N62" s="197" t="s">
        <v>21</v>
      </c>
      <c r="O62" s="197" t="s">
        <v>21</v>
      </c>
      <c r="P62" s="197" t="s">
        <v>22</v>
      </c>
      <c r="Q62" s="197" t="s">
        <v>22</v>
      </c>
      <c r="R62" s="197" t="s">
        <v>21</v>
      </c>
      <c r="S62" s="197" t="s">
        <v>105</v>
      </c>
      <c r="T62" s="197" t="s">
        <v>22</v>
      </c>
      <c r="U62" s="197" t="s">
        <v>22</v>
      </c>
      <c r="V62" s="197" t="s">
        <v>21</v>
      </c>
      <c r="W62" s="247" t="s">
        <v>22</v>
      </c>
      <c r="AH62" s="267">
        <f>IF($B62="Sim",IF((VLOOKUP($B$3,'06_BASE DO OPEX'!$C$11:$AI$11,3+'OPEX PESSOAL'!AH$5,FALSE))&lt;10000,0,IF((VLOOKUP($B$3,'06_BASE DO OPEX'!$C$11:$AI$11,3+'OPEX PESSOAL'!AH$5,FALSE))&lt;40000,0,IF((VLOOKUP($B$3,'06_BASE DO OPEX'!$C$11:$AI$11,3+'OPEX PESSOAL'!AH$5,FALSE))&lt;147000,1,1))),
IF($B62="Não",0))</f>
        <v>0</v>
      </c>
      <c r="AI62" s="197">
        <f t="shared" si="624"/>
        <v>0</v>
      </c>
      <c r="AJ62" s="197">
        <f t="shared" si="625"/>
        <v>0</v>
      </c>
      <c r="AK62" s="197">
        <f t="shared" si="625"/>
        <v>0</v>
      </c>
      <c r="AL62" s="197">
        <f t="shared" si="625"/>
        <v>0</v>
      </c>
      <c r="AM62" s="197">
        <f t="shared" si="625"/>
        <v>0</v>
      </c>
      <c r="AN62" s="197">
        <f t="shared" si="625"/>
        <v>0</v>
      </c>
      <c r="AO62" s="197">
        <f t="shared" si="625"/>
        <v>0</v>
      </c>
      <c r="AP62" s="197">
        <f t="shared" si="625"/>
        <v>0</v>
      </c>
      <c r="AQ62" s="197">
        <f t="shared" si="625"/>
        <v>0</v>
      </c>
      <c r="AR62" s="197">
        <f t="shared" si="625"/>
        <v>0</v>
      </c>
      <c r="AS62" s="197">
        <f t="shared" si="625"/>
        <v>0</v>
      </c>
      <c r="AT62" s="197">
        <f t="shared" si="625"/>
        <v>0</v>
      </c>
      <c r="AU62" s="197">
        <f t="shared" si="625"/>
        <v>0</v>
      </c>
      <c r="AV62" s="197">
        <f t="shared" si="625"/>
        <v>0</v>
      </c>
      <c r="AW62" s="197">
        <f t="shared" si="625"/>
        <v>0</v>
      </c>
      <c r="AX62" s="197">
        <f t="shared" si="625"/>
        <v>0</v>
      </c>
      <c r="AY62" s="197">
        <f t="shared" si="625"/>
        <v>0</v>
      </c>
      <c r="AZ62" s="197">
        <f t="shared" si="625"/>
        <v>0</v>
      </c>
      <c r="BA62" s="197">
        <f t="shared" si="625"/>
        <v>0</v>
      </c>
      <c r="BB62" s="197">
        <f t="shared" si="625"/>
        <v>0</v>
      </c>
      <c r="BC62" s="197">
        <f t="shared" si="625"/>
        <v>0</v>
      </c>
      <c r="BD62" s="197">
        <f t="shared" si="625"/>
        <v>0</v>
      </c>
      <c r="BE62" s="197">
        <f t="shared" si="625"/>
        <v>0</v>
      </c>
      <c r="BF62" s="197">
        <f t="shared" si="625"/>
        <v>0</v>
      </c>
      <c r="BG62" s="197">
        <f t="shared" si="625"/>
        <v>0</v>
      </c>
      <c r="BH62" s="197">
        <f t="shared" si="625"/>
        <v>0</v>
      </c>
      <c r="BI62" s="197">
        <f t="shared" si="625"/>
        <v>0</v>
      </c>
      <c r="BJ62" s="197">
        <f t="shared" si="625"/>
        <v>0</v>
      </c>
      <c r="BK62" s="197">
        <f t="shared" si="625"/>
        <v>0</v>
      </c>
      <c r="BS62" s="268">
        <f t="shared" si="626"/>
        <v>2640</v>
      </c>
      <c r="BT62" s="269">
        <f t="shared" si="627"/>
        <v>0</v>
      </c>
      <c r="BU62" s="269">
        <f t="shared" si="628"/>
        <v>0</v>
      </c>
      <c r="BV62" s="269">
        <f t="shared" si="629"/>
        <v>0</v>
      </c>
      <c r="BW62" s="269">
        <f t="shared" si="630"/>
        <v>0</v>
      </c>
      <c r="BX62" s="269">
        <f t="shared" si="631"/>
        <v>0</v>
      </c>
      <c r="BY62" s="269">
        <f t="shared" si="632"/>
        <v>0.67220000000000002</v>
      </c>
      <c r="BZ62" s="218">
        <f t="shared" si="633"/>
        <v>176</v>
      </c>
      <c r="CA62" s="218">
        <f t="shared" si="634"/>
        <v>290</v>
      </c>
      <c r="CB62" s="270">
        <f t="shared" si="635"/>
        <v>3.2000000000000002E-3</v>
      </c>
      <c r="CC62" s="218">
        <f t="shared" si="636"/>
        <v>616</v>
      </c>
      <c r="CD62" s="270">
        <f t="shared" si="637"/>
        <v>0</v>
      </c>
      <c r="CE62" s="269">
        <f t="shared" si="638"/>
        <v>0</v>
      </c>
      <c r="CF62" s="269">
        <f t="shared" si="639"/>
        <v>0.01</v>
      </c>
      <c r="CG62" s="271">
        <f t="shared" si="640"/>
        <v>5531.4560000000001</v>
      </c>
      <c r="CJ62" s="268">
        <f t="shared" si="641"/>
        <v>0</v>
      </c>
      <c r="CK62" s="222">
        <f t="shared" si="641"/>
        <v>0</v>
      </c>
      <c r="CL62" s="222">
        <f t="shared" si="641"/>
        <v>0</v>
      </c>
      <c r="CM62" s="222">
        <f t="shared" si="641"/>
        <v>0</v>
      </c>
      <c r="CN62" s="222">
        <f t="shared" si="641"/>
        <v>0</v>
      </c>
      <c r="CO62" s="222">
        <f t="shared" si="641"/>
        <v>0</v>
      </c>
      <c r="CP62" s="222">
        <f t="shared" si="641"/>
        <v>0</v>
      </c>
      <c r="CQ62" s="222">
        <f t="shared" si="641"/>
        <v>0</v>
      </c>
      <c r="CR62" s="222">
        <f t="shared" si="641"/>
        <v>0</v>
      </c>
      <c r="CS62" s="222">
        <f t="shared" si="641"/>
        <v>0</v>
      </c>
      <c r="CT62" s="222">
        <f t="shared" si="642"/>
        <v>0</v>
      </c>
      <c r="CU62" s="222">
        <f t="shared" si="642"/>
        <v>0</v>
      </c>
      <c r="CV62" s="222">
        <f t="shared" si="642"/>
        <v>0</v>
      </c>
      <c r="CW62" s="222">
        <f t="shared" si="642"/>
        <v>0</v>
      </c>
      <c r="CX62" s="222">
        <f t="shared" si="642"/>
        <v>0</v>
      </c>
      <c r="CY62" s="222">
        <f t="shared" si="642"/>
        <v>0</v>
      </c>
      <c r="CZ62" s="222">
        <f t="shared" si="642"/>
        <v>0</v>
      </c>
      <c r="DA62" s="222">
        <f t="shared" si="642"/>
        <v>0</v>
      </c>
      <c r="DB62" s="222">
        <f t="shared" si="642"/>
        <v>0</v>
      </c>
      <c r="DC62" s="222">
        <f t="shared" si="642"/>
        <v>0</v>
      </c>
      <c r="DD62" s="222">
        <f t="shared" si="643"/>
        <v>0</v>
      </c>
      <c r="DE62" s="222">
        <f t="shared" si="643"/>
        <v>0</v>
      </c>
      <c r="DF62" s="222">
        <f t="shared" si="643"/>
        <v>0</v>
      </c>
      <c r="DG62" s="222">
        <f t="shared" si="643"/>
        <v>0</v>
      </c>
      <c r="DH62" s="222">
        <f t="shared" si="643"/>
        <v>0</v>
      </c>
      <c r="DI62" s="222">
        <f t="shared" si="643"/>
        <v>0</v>
      </c>
      <c r="DJ62" s="222">
        <f t="shared" si="643"/>
        <v>0</v>
      </c>
      <c r="DK62" s="222">
        <f t="shared" si="643"/>
        <v>0</v>
      </c>
      <c r="DL62" s="222">
        <f t="shared" si="643"/>
        <v>0</v>
      </c>
      <c r="DM62" s="222">
        <f t="shared" si="643"/>
        <v>0</v>
      </c>
      <c r="DN62" s="222">
        <f t="shared" si="644"/>
        <v>0</v>
      </c>
      <c r="DO62" s="222">
        <f t="shared" si="644"/>
        <v>0</v>
      </c>
      <c r="DP62" s="222">
        <f t="shared" si="644"/>
        <v>0</v>
      </c>
      <c r="DQ62" s="222">
        <f t="shared" si="644"/>
        <v>0</v>
      </c>
      <c r="DR62" s="222">
        <f t="shared" si="644"/>
        <v>0</v>
      </c>
      <c r="DU62" s="272">
        <f t="shared" si="645"/>
        <v>0</v>
      </c>
      <c r="DV62" s="197">
        <f t="shared" si="645"/>
        <v>0</v>
      </c>
      <c r="DW62" s="197">
        <f t="shared" si="645"/>
        <v>0</v>
      </c>
      <c r="DX62" s="197">
        <f t="shared" si="645"/>
        <v>0</v>
      </c>
      <c r="DY62" s="197">
        <f t="shared" si="645"/>
        <v>0</v>
      </c>
      <c r="DZ62" s="197">
        <f t="shared" si="645"/>
        <v>0</v>
      </c>
      <c r="EA62" s="197">
        <f t="shared" si="645"/>
        <v>0</v>
      </c>
      <c r="EB62" s="197">
        <f t="shared" si="645"/>
        <v>0</v>
      </c>
      <c r="EC62" s="197">
        <f t="shared" si="645"/>
        <v>0</v>
      </c>
      <c r="ED62" s="197">
        <f t="shared" si="645"/>
        <v>0</v>
      </c>
      <c r="EE62" s="197">
        <f t="shared" si="646"/>
        <v>0</v>
      </c>
      <c r="EF62" s="197">
        <f t="shared" si="646"/>
        <v>0</v>
      </c>
      <c r="EG62" s="197">
        <f t="shared" si="646"/>
        <v>0</v>
      </c>
      <c r="EH62" s="197">
        <f t="shared" si="646"/>
        <v>0</v>
      </c>
      <c r="EI62" s="197">
        <f t="shared" si="646"/>
        <v>0</v>
      </c>
      <c r="EJ62" s="197">
        <f t="shared" si="646"/>
        <v>0</v>
      </c>
      <c r="EK62" s="197">
        <f t="shared" si="646"/>
        <v>0</v>
      </c>
      <c r="EL62" s="197">
        <f t="shared" si="646"/>
        <v>0</v>
      </c>
      <c r="EM62" s="197">
        <f t="shared" si="646"/>
        <v>0</v>
      </c>
      <c r="EN62" s="197">
        <f t="shared" si="646"/>
        <v>0</v>
      </c>
      <c r="EO62" s="197">
        <f t="shared" si="647"/>
        <v>0</v>
      </c>
      <c r="EP62" s="197">
        <f t="shared" si="647"/>
        <v>0</v>
      </c>
      <c r="EQ62" s="197">
        <f t="shared" si="647"/>
        <v>0</v>
      </c>
      <c r="ER62" s="197">
        <f t="shared" si="647"/>
        <v>0</v>
      </c>
      <c r="ES62" s="197">
        <f t="shared" si="647"/>
        <v>0</v>
      </c>
      <c r="ET62" s="197">
        <f t="shared" si="647"/>
        <v>0</v>
      </c>
      <c r="EU62" s="197">
        <f t="shared" si="647"/>
        <v>0</v>
      </c>
      <c r="EV62" s="197">
        <f t="shared" si="647"/>
        <v>0</v>
      </c>
      <c r="EW62" s="197">
        <f t="shared" si="647"/>
        <v>0</v>
      </c>
      <c r="EX62" s="197">
        <f t="shared" si="647"/>
        <v>0</v>
      </c>
      <c r="EY62" s="197">
        <f t="shared" si="648"/>
        <v>0</v>
      </c>
      <c r="EZ62" s="197">
        <f t="shared" si="648"/>
        <v>0</v>
      </c>
      <c r="FA62" s="197">
        <f t="shared" si="648"/>
        <v>0</v>
      </c>
      <c r="FB62" s="197">
        <f t="shared" si="648"/>
        <v>0</v>
      </c>
      <c r="FC62" s="197">
        <f t="shared" si="648"/>
        <v>0</v>
      </c>
      <c r="FF62" s="273">
        <f t="shared" si="649"/>
        <v>0</v>
      </c>
      <c r="FG62" s="218">
        <f t="shared" si="649"/>
        <v>0</v>
      </c>
      <c r="FH62" s="218">
        <f t="shared" si="649"/>
        <v>0</v>
      </c>
      <c r="FI62" s="218">
        <f t="shared" si="649"/>
        <v>0</v>
      </c>
      <c r="FJ62" s="218">
        <f t="shared" si="649"/>
        <v>0</v>
      </c>
      <c r="FK62" s="218">
        <f t="shared" si="649"/>
        <v>0</v>
      </c>
      <c r="FL62" s="218">
        <f t="shared" si="649"/>
        <v>0</v>
      </c>
      <c r="FM62" s="218">
        <f t="shared" si="649"/>
        <v>0</v>
      </c>
      <c r="FN62" s="218">
        <f t="shared" si="649"/>
        <v>0</v>
      </c>
      <c r="FO62" s="218">
        <f t="shared" si="649"/>
        <v>0</v>
      </c>
      <c r="FP62" s="218">
        <f t="shared" si="650"/>
        <v>0</v>
      </c>
      <c r="FQ62" s="218">
        <f t="shared" si="650"/>
        <v>0</v>
      </c>
      <c r="FR62" s="218">
        <f t="shared" si="650"/>
        <v>0</v>
      </c>
      <c r="FS62" s="218">
        <f t="shared" si="650"/>
        <v>0</v>
      </c>
      <c r="FT62" s="218">
        <f t="shared" si="650"/>
        <v>0</v>
      </c>
      <c r="FU62" s="218">
        <f t="shared" si="650"/>
        <v>0</v>
      </c>
      <c r="FV62" s="218">
        <f t="shared" si="650"/>
        <v>0</v>
      </c>
      <c r="FW62" s="218">
        <f t="shared" si="650"/>
        <v>0</v>
      </c>
      <c r="FX62" s="218">
        <f t="shared" si="650"/>
        <v>0</v>
      </c>
      <c r="FY62" s="218">
        <f t="shared" si="650"/>
        <v>0</v>
      </c>
      <c r="FZ62" s="218">
        <f t="shared" si="651"/>
        <v>0</v>
      </c>
      <c r="GA62" s="218">
        <f t="shared" si="651"/>
        <v>0</v>
      </c>
      <c r="GB62" s="218">
        <f t="shared" si="651"/>
        <v>0</v>
      </c>
      <c r="GC62" s="218">
        <f t="shared" si="651"/>
        <v>0</v>
      </c>
      <c r="GD62" s="218">
        <f t="shared" si="651"/>
        <v>0</v>
      </c>
      <c r="GE62" s="218">
        <f t="shared" si="651"/>
        <v>0</v>
      </c>
      <c r="GF62" s="218">
        <f t="shared" si="651"/>
        <v>0</v>
      </c>
      <c r="GG62" s="218">
        <f t="shared" si="651"/>
        <v>0</v>
      </c>
      <c r="GH62" s="218">
        <f t="shared" si="651"/>
        <v>0</v>
      </c>
      <c r="GI62" s="218">
        <f t="shared" si="651"/>
        <v>0</v>
      </c>
      <c r="GJ62" s="218">
        <f t="shared" si="652"/>
        <v>0</v>
      </c>
      <c r="GK62" s="218">
        <f t="shared" si="652"/>
        <v>0</v>
      </c>
      <c r="GL62" s="218">
        <f t="shared" si="652"/>
        <v>0</v>
      </c>
      <c r="GM62" s="218">
        <f t="shared" si="652"/>
        <v>0</v>
      </c>
      <c r="GN62" s="218">
        <f t="shared" si="652"/>
        <v>0</v>
      </c>
      <c r="GQ62" s="268">
        <f t="shared" si="653"/>
        <v>0</v>
      </c>
      <c r="GR62" s="222">
        <f t="shared" si="653"/>
        <v>0</v>
      </c>
      <c r="GS62" s="222">
        <f t="shared" si="653"/>
        <v>0</v>
      </c>
      <c r="GT62" s="222">
        <f t="shared" si="653"/>
        <v>0</v>
      </c>
      <c r="GU62" s="222">
        <f t="shared" si="653"/>
        <v>0</v>
      </c>
      <c r="GV62" s="222">
        <f t="shared" si="653"/>
        <v>0</v>
      </c>
      <c r="GW62" s="222">
        <f t="shared" si="653"/>
        <v>0</v>
      </c>
      <c r="GX62" s="222">
        <f t="shared" si="653"/>
        <v>0</v>
      </c>
      <c r="GY62" s="222">
        <f t="shared" si="653"/>
        <v>0</v>
      </c>
      <c r="GZ62" s="222">
        <f t="shared" si="653"/>
        <v>0</v>
      </c>
      <c r="HA62" s="222">
        <f t="shared" si="654"/>
        <v>0</v>
      </c>
      <c r="HB62" s="222">
        <f t="shared" si="654"/>
        <v>0</v>
      </c>
      <c r="HC62" s="222">
        <f t="shared" si="654"/>
        <v>0</v>
      </c>
      <c r="HD62" s="222">
        <f t="shared" si="654"/>
        <v>0</v>
      </c>
      <c r="HE62" s="222">
        <f t="shared" si="654"/>
        <v>0</v>
      </c>
      <c r="HF62" s="222">
        <f t="shared" si="654"/>
        <v>0</v>
      </c>
      <c r="HG62" s="222">
        <f t="shared" si="654"/>
        <v>0</v>
      </c>
      <c r="HH62" s="222">
        <f t="shared" si="654"/>
        <v>0</v>
      </c>
      <c r="HI62" s="222">
        <f t="shared" si="654"/>
        <v>0</v>
      </c>
      <c r="HJ62" s="222">
        <f t="shared" si="654"/>
        <v>0</v>
      </c>
      <c r="HK62" s="222">
        <f t="shared" si="655"/>
        <v>0</v>
      </c>
      <c r="HL62" s="222">
        <f t="shared" si="655"/>
        <v>0</v>
      </c>
      <c r="HM62" s="222">
        <f t="shared" si="655"/>
        <v>0</v>
      </c>
      <c r="HN62" s="222">
        <f t="shared" si="655"/>
        <v>0</v>
      </c>
      <c r="HO62" s="222">
        <f t="shared" si="655"/>
        <v>0</v>
      </c>
      <c r="HP62" s="222">
        <f t="shared" si="655"/>
        <v>0</v>
      </c>
      <c r="HQ62" s="222">
        <f t="shared" si="655"/>
        <v>0</v>
      </c>
      <c r="HR62" s="222">
        <f t="shared" si="655"/>
        <v>0</v>
      </c>
      <c r="HS62" s="222">
        <f t="shared" si="655"/>
        <v>0</v>
      </c>
      <c r="HT62" s="222">
        <f t="shared" si="655"/>
        <v>0</v>
      </c>
      <c r="HU62" s="222">
        <f t="shared" si="656"/>
        <v>0</v>
      </c>
      <c r="HV62" s="222">
        <f t="shared" si="656"/>
        <v>0</v>
      </c>
      <c r="HW62" s="222">
        <f t="shared" si="656"/>
        <v>0</v>
      </c>
      <c r="HX62" s="222">
        <f t="shared" si="656"/>
        <v>0</v>
      </c>
      <c r="HY62" s="222">
        <f t="shared" si="656"/>
        <v>0</v>
      </c>
      <c r="IB62" s="273">
        <f>IF($T62="Sim",AH62*'OPEX VALORES'!$D$15*12,
IF($T62="Não",0))</f>
        <v>0</v>
      </c>
      <c r="IC62" s="218">
        <f>IF($T62="Sim",AI62*'OPEX VALORES'!$D$15*12,
IF($T62="Não",0))</f>
        <v>0</v>
      </c>
      <c r="ID62" s="218">
        <f>IF($T62="Sim",AJ62*'OPEX VALORES'!$D$15*12,
IF($T62="Não",0))</f>
        <v>0</v>
      </c>
      <c r="IE62" s="218">
        <f>IF($T62="Sim",AK62*'OPEX VALORES'!$D$15*12,
IF($T62="Não",0))</f>
        <v>0</v>
      </c>
      <c r="IF62" s="218">
        <f>IF($T62="Sim",AL62*'OPEX VALORES'!$D$15*12,
IF($T62="Não",0))</f>
        <v>0</v>
      </c>
      <c r="IG62" s="218">
        <f>IF($T62="Sim",AM62*'OPEX VALORES'!$D$15*12,
IF($T62="Não",0))</f>
        <v>0</v>
      </c>
      <c r="IH62" s="218">
        <f>IF($T62="Sim",AN62*'OPEX VALORES'!$D$15*12,
IF($T62="Não",0))</f>
        <v>0</v>
      </c>
      <c r="II62" s="218">
        <f>IF($T62="Sim",AO62*'OPEX VALORES'!$D$15*12,
IF($T62="Não",0))</f>
        <v>0</v>
      </c>
      <c r="IJ62" s="218">
        <f>IF($T62="Sim",AP62*'OPEX VALORES'!$D$15*12,
IF($T62="Não",0))</f>
        <v>0</v>
      </c>
      <c r="IK62" s="218">
        <f>IF($T62="Sim",AQ62*'OPEX VALORES'!$D$15*12,
IF($T62="Não",0))</f>
        <v>0</v>
      </c>
      <c r="IL62" s="218">
        <f>IF($T62="Sim",AR62*'OPEX VALORES'!$D$15*12,
IF($T62="Não",0))</f>
        <v>0</v>
      </c>
      <c r="IM62" s="218">
        <f>IF($T62="Sim",AS62*'OPEX VALORES'!$D$15*12,
IF($T62="Não",0))</f>
        <v>0</v>
      </c>
      <c r="IN62" s="218">
        <f>IF($T62="Sim",AT62*'OPEX VALORES'!$D$15*12,
IF($T62="Não",0))</f>
        <v>0</v>
      </c>
      <c r="IO62" s="218">
        <f>IF($T62="Sim",AU62*'OPEX VALORES'!$D$15*12,
IF($T62="Não",0))</f>
        <v>0</v>
      </c>
      <c r="IP62" s="218">
        <f>IF($T62="Sim",AV62*'OPEX VALORES'!$D$15*12,
IF($T62="Não",0))</f>
        <v>0</v>
      </c>
      <c r="IQ62" s="218">
        <f>IF($T62="Sim",AW62*'OPEX VALORES'!$D$15*12,
IF($T62="Não",0))</f>
        <v>0</v>
      </c>
      <c r="IR62" s="218">
        <f>IF($T62="Sim",AX62*'OPEX VALORES'!$D$15*12,
IF($T62="Não",0))</f>
        <v>0</v>
      </c>
      <c r="IS62" s="218">
        <f>IF($T62="Sim",AY62*'OPEX VALORES'!$D$15*12,
IF($T62="Não",0))</f>
        <v>0</v>
      </c>
      <c r="IT62" s="218">
        <f>IF($T62="Sim",AZ62*'OPEX VALORES'!$D$15*12,
IF($T62="Não",0))</f>
        <v>0</v>
      </c>
      <c r="IU62" s="218">
        <f>IF($T62="Sim",BA62*'OPEX VALORES'!$D$15*12,
IF($T62="Não",0))</f>
        <v>0</v>
      </c>
      <c r="IV62" s="218">
        <f>IF($T62="Sim",BB62*'OPEX VALORES'!$D$15*12,
IF($T62="Não",0))</f>
        <v>0</v>
      </c>
      <c r="IW62" s="218">
        <f>IF($T62="Sim",BC62*'OPEX VALORES'!$D$15*12,
IF($T62="Não",0))</f>
        <v>0</v>
      </c>
      <c r="IX62" s="218">
        <f>IF($T62="Sim",BD62*'OPEX VALORES'!$D$15*12,
IF($T62="Não",0))</f>
        <v>0</v>
      </c>
      <c r="IY62" s="218">
        <f>IF($T62="Sim",BE62*'OPEX VALORES'!$D$15*12,
IF($T62="Não",0))</f>
        <v>0</v>
      </c>
      <c r="IZ62" s="218">
        <f>IF($T62="Sim",BF62*'OPEX VALORES'!$D$15*12,
IF($T62="Não",0))</f>
        <v>0</v>
      </c>
      <c r="JA62" s="218">
        <f>IF($T62="Sim",BG62*'OPEX VALORES'!$D$15*12,
IF($T62="Não",0))</f>
        <v>0</v>
      </c>
      <c r="JB62" s="218">
        <f>IF($T62="Sim",BH62*'OPEX VALORES'!$D$15*12,
IF($T62="Não",0))</f>
        <v>0</v>
      </c>
      <c r="JC62" s="218">
        <f>IF($T62="Sim",BI62*'OPEX VALORES'!$D$15*12,
IF($T62="Não",0))</f>
        <v>0</v>
      </c>
      <c r="JD62" s="218">
        <f>IF($T62="Sim",BJ62*'OPEX VALORES'!$D$15*12,
IF($T62="Não",0))</f>
        <v>0</v>
      </c>
      <c r="JE62" s="218">
        <f>IF($T62="Sim",BK62*'OPEX VALORES'!$D$15*12,
IF($T62="Não",0))</f>
        <v>0</v>
      </c>
      <c r="JF62" s="218">
        <f>IF($T62="Sim",BL62*'OPEX VALORES'!$D$15*12,
IF($T62="Não",0))</f>
        <v>0</v>
      </c>
      <c r="JG62" s="218">
        <f>IF($T62="Sim",BM62*'OPEX VALORES'!$D$15*12,
IF($T62="Não",0))</f>
        <v>0</v>
      </c>
      <c r="JH62" s="218">
        <f>IF($T62="Sim",BN62*'OPEX VALORES'!$D$15*12,
IF($T62="Não",0))</f>
        <v>0</v>
      </c>
      <c r="JI62" s="218">
        <f>IF($T62="Sim",BO62*'OPEX VALORES'!$D$15*12,
IF($T62="Não",0))</f>
        <v>0</v>
      </c>
      <c r="JJ62" s="218">
        <f>IF($T62="Sim",BP62*'OPEX VALORES'!$D$15*12,
IF($T62="Não",0))</f>
        <v>0</v>
      </c>
      <c r="JM62" s="267">
        <f t="shared" si="657"/>
        <v>0</v>
      </c>
      <c r="JN62" s="197">
        <f t="shared" si="657"/>
        <v>0</v>
      </c>
      <c r="JO62" s="197">
        <f t="shared" si="657"/>
        <v>0</v>
      </c>
      <c r="JP62" s="197">
        <f t="shared" si="657"/>
        <v>0</v>
      </c>
      <c r="JQ62" s="197">
        <f t="shared" si="657"/>
        <v>0</v>
      </c>
      <c r="JR62" s="197">
        <f t="shared" si="657"/>
        <v>0</v>
      </c>
      <c r="JS62" s="197">
        <f t="shared" si="657"/>
        <v>0</v>
      </c>
      <c r="JT62" s="197">
        <f t="shared" si="657"/>
        <v>0</v>
      </c>
      <c r="JU62" s="197">
        <f t="shared" si="657"/>
        <v>0</v>
      </c>
      <c r="JV62" s="197">
        <f t="shared" si="657"/>
        <v>0</v>
      </c>
      <c r="JW62" s="197">
        <f t="shared" si="658"/>
        <v>0</v>
      </c>
      <c r="JX62" s="197">
        <f t="shared" si="658"/>
        <v>0</v>
      </c>
      <c r="JY62" s="197">
        <f t="shared" si="658"/>
        <v>0</v>
      </c>
      <c r="JZ62" s="197">
        <f t="shared" si="658"/>
        <v>0</v>
      </c>
      <c r="KA62" s="197">
        <f t="shared" si="658"/>
        <v>0</v>
      </c>
      <c r="KB62" s="197">
        <f t="shared" si="658"/>
        <v>0</v>
      </c>
      <c r="KC62" s="197">
        <f t="shared" si="658"/>
        <v>0</v>
      </c>
      <c r="KD62" s="197">
        <f t="shared" si="658"/>
        <v>0</v>
      </c>
      <c r="KE62" s="197">
        <f t="shared" si="658"/>
        <v>0</v>
      </c>
      <c r="KF62" s="197">
        <f t="shared" si="658"/>
        <v>0</v>
      </c>
      <c r="KG62" s="197">
        <f t="shared" si="659"/>
        <v>0</v>
      </c>
      <c r="KH62" s="197">
        <f t="shared" si="659"/>
        <v>0</v>
      </c>
      <c r="KI62" s="197">
        <f t="shared" si="659"/>
        <v>0</v>
      </c>
      <c r="KJ62" s="197">
        <f t="shared" si="659"/>
        <v>0</v>
      </c>
      <c r="KK62" s="197">
        <f t="shared" si="659"/>
        <v>0</v>
      </c>
      <c r="KL62" s="197">
        <f t="shared" si="659"/>
        <v>0</v>
      </c>
      <c r="KM62" s="197">
        <f t="shared" si="659"/>
        <v>0</v>
      </c>
      <c r="KN62" s="197">
        <f t="shared" si="659"/>
        <v>0</v>
      </c>
      <c r="KO62" s="197">
        <f t="shared" si="659"/>
        <v>0</v>
      </c>
      <c r="KP62" s="197">
        <f t="shared" si="659"/>
        <v>0</v>
      </c>
      <c r="KQ62" s="197">
        <f t="shared" si="660"/>
        <v>0</v>
      </c>
      <c r="KR62" s="197">
        <f t="shared" si="660"/>
        <v>0</v>
      </c>
      <c r="KS62" s="197">
        <f t="shared" si="660"/>
        <v>0</v>
      </c>
      <c r="KT62" s="197">
        <f t="shared" si="660"/>
        <v>0</v>
      </c>
      <c r="KU62" s="197">
        <f t="shared" si="660"/>
        <v>0</v>
      </c>
      <c r="KX62" s="272">
        <f t="shared" si="661"/>
        <v>0</v>
      </c>
      <c r="KY62" s="197">
        <f t="shared" si="661"/>
        <v>0</v>
      </c>
      <c r="KZ62" s="197">
        <f t="shared" si="661"/>
        <v>0</v>
      </c>
      <c r="LA62" s="197">
        <f t="shared" si="661"/>
        <v>0</v>
      </c>
      <c r="LB62" s="197">
        <f t="shared" si="661"/>
        <v>0</v>
      </c>
      <c r="LC62" s="197">
        <f t="shared" si="661"/>
        <v>0</v>
      </c>
      <c r="LD62" s="197">
        <f t="shared" si="661"/>
        <v>0</v>
      </c>
      <c r="LE62" s="197">
        <f t="shared" si="661"/>
        <v>0</v>
      </c>
      <c r="LF62" s="197">
        <f t="shared" si="661"/>
        <v>0</v>
      </c>
      <c r="LG62" s="197">
        <f t="shared" si="661"/>
        <v>0</v>
      </c>
      <c r="LH62" s="197">
        <f t="shared" si="662"/>
        <v>0</v>
      </c>
      <c r="LI62" s="197">
        <f t="shared" si="662"/>
        <v>0</v>
      </c>
      <c r="LJ62" s="197">
        <f t="shared" si="662"/>
        <v>0</v>
      </c>
      <c r="LK62" s="197">
        <f t="shared" si="662"/>
        <v>0</v>
      </c>
      <c r="LL62" s="197">
        <f t="shared" si="662"/>
        <v>0</v>
      </c>
      <c r="LM62" s="197">
        <f t="shared" si="662"/>
        <v>0</v>
      </c>
      <c r="LN62" s="197">
        <f t="shared" si="662"/>
        <v>0</v>
      </c>
      <c r="LO62" s="197">
        <f t="shared" si="662"/>
        <v>0</v>
      </c>
      <c r="LP62" s="197">
        <f t="shared" si="662"/>
        <v>0</v>
      </c>
      <c r="LQ62" s="197">
        <f t="shared" si="662"/>
        <v>0</v>
      </c>
      <c r="LR62" s="197">
        <f t="shared" si="663"/>
        <v>0</v>
      </c>
      <c r="LS62" s="197">
        <f t="shared" si="663"/>
        <v>0</v>
      </c>
      <c r="LT62" s="197">
        <f t="shared" si="663"/>
        <v>0</v>
      </c>
      <c r="LU62" s="197">
        <f t="shared" si="663"/>
        <v>0</v>
      </c>
      <c r="LV62" s="197">
        <f t="shared" si="663"/>
        <v>0</v>
      </c>
      <c r="LW62" s="197">
        <f t="shared" si="663"/>
        <v>0</v>
      </c>
      <c r="LX62" s="197">
        <f t="shared" si="663"/>
        <v>0</v>
      </c>
      <c r="LY62" s="197">
        <f t="shared" si="663"/>
        <v>0</v>
      </c>
      <c r="LZ62" s="197">
        <f t="shared" si="663"/>
        <v>0</v>
      </c>
      <c r="MA62" s="197">
        <f t="shared" si="663"/>
        <v>0</v>
      </c>
      <c r="MB62" s="197">
        <f t="shared" si="664"/>
        <v>0</v>
      </c>
      <c r="MC62" s="197">
        <f t="shared" si="664"/>
        <v>0</v>
      </c>
      <c r="MD62" s="197">
        <f t="shared" si="664"/>
        <v>0</v>
      </c>
      <c r="ME62" s="197">
        <f t="shared" si="664"/>
        <v>0</v>
      </c>
      <c r="MF62" s="197">
        <f t="shared" si="664"/>
        <v>0</v>
      </c>
      <c r="MI62" s="273">
        <f t="shared" si="665"/>
        <v>0</v>
      </c>
      <c r="MJ62" s="218">
        <f t="shared" si="665"/>
        <v>0</v>
      </c>
      <c r="MK62" s="218">
        <f t="shared" si="665"/>
        <v>0</v>
      </c>
      <c r="ML62" s="218">
        <f t="shared" si="665"/>
        <v>0</v>
      </c>
      <c r="MM62" s="218">
        <f t="shared" si="665"/>
        <v>0</v>
      </c>
      <c r="MN62" s="218">
        <f t="shared" si="665"/>
        <v>0</v>
      </c>
      <c r="MO62" s="218">
        <f t="shared" si="665"/>
        <v>0</v>
      </c>
      <c r="MP62" s="218">
        <f t="shared" si="665"/>
        <v>0</v>
      </c>
      <c r="MQ62" s="218">
        <f t="shared" si="665"/>
        <v>0</v>
      </c>
      <c r="MR62" s="218">
        <f t="shared" si="665"/>
        <v>0</v>
      </c>
      <c r="MS62" s="218">
        <f t="shared" si="666"/>
        <v>0</v>
      </c>
      <c r="MT62" s="218">
        <f t="shared" si="666"/>
        <v>0</v>
      </c>
      <c r="MU62" s="218">
        <f t="shared" si="666"/>
        <v>0</v>
      </c>
      <c r="MV62" s="218">
        <f t="shared" si="666"/>
        <v>0</v>
      </c>
      <c r="MW62" s="218">
        <f t="shared" si="666"/>
        <v>0</v>
      </c>
      <c r="MX62" s="218">
        <f t="shared" si="666"/>
        <v>0</v>
      </c>
      <c r="MY62" s="218">
        <f t="shared" si="666"/>
        <v>0</v>
      </c>
      <c r="MZ62" s="218">
        <f t="shared" si="666"/>
        <v>0</v>
      </c>
      <c r="NA62" s="218">
        <f t="shared" si="666"/>
        <v>0</v>
      </c>
      <c r="NB62" s="218">
        <f t="shared" si="666"/>
        <v>0</v>
      </c>
      <c r="NC62" s="218">
        <f t="shared" si="667"/>
        <v>0</v>
      </c>
      <c r="ND62" s="218">
        <f t="shared" si="667"/>
        <v>0</v>
      </c>
      <c r="NE62" s="218">
        <f t="shared" si="667"/>
        <v>0</v>
      </c>
      <c r="NF62" s="218">
        <f t="shared" si="667"/>
        <v>0</v>
      </c>
      <c r="NG62" s="218">
        <f t="shared" si="667"/>
        <v>0</v>
      </c>
      <c r="NH62" s="218">
        <f t="shared" si="667"/>
        <v>0</v>
      </c>
      <c r="NI62" s="218">
        <f t="shared" si="667"/>
        <v>0</v>
      </c>
      <c r="NJ62" s="218">
        <f t="shared" si="667"/>
        <v>0</v>
      </c>
      <c r="NK62" s="218">
        <f t="shared" si="667"/>
        <v>0</v>
      </c>
      <c r="NL62" s="218">
        <f t="shared" si="667"/>
        <v>0</v>
      </c>
      <c r="NM62" s="218">
        <f t="shared" si="668"/>
        <v>0</v>
      </c>
      <c r="NN62" s="218">
        <f t="shared" si="668"/>
        <v>0</v>
      </c>
      <c r="NO62" s="218">
        <f t="shared" si="668"/>
        <v>0</v>
      </c>
      <c r="NP62" s="218">
        <f t="shared" si="668"/>
        <v>0</v>
      </c>
      <c r="NQ62" s="218">
        <f t="shared" si="668"/>
        <v>0</v>
      </c>
      <c r="OB62" s="274">
        <f t="shared" si="669"/>
        <v>0</v>
      </c>
      <c r="OE62" s="266"/>
      <c r="OF62" s="266"/>
      <c r="OG62" s="266"/>
      <c r="OH62" s="266"/>
      <c r="OI62" s="266"/>
      <c r="OJ62" s="266"/>
      <c r="OK62" s="266"/>
      <c r="OL62" s="266"/>
      <c r="OM62" s="266"/>
      <c r="ON62" s="266"/>
      <c r="OO62" s="266"/>
      <c r="OP62" s="266"/>
      <c r="OQ62" s="266"/>
      <c r="OR62" s="266"/>
      <c r="OS62" s="266"/>
      <c r="OT62" s="266"/>
      <c r="OU62" s="266"/>
      <c r="OV62" s="266"/>
      <c r="OW62" s="266"/>
      <c r="OX62" s="266"/>
      <c r="OY62" s="266"/>
      <c r="OZ62" s="266"/>
      <c r="PA62" s="266"/>
      <c r="PB62" s="266"/>
      <c r="PC62" s="266"/>
      <c r="PD62" s="266"/>
      <c r="PE62" s="266"/>
      <c r="PF62" s="266"/>
      <c r="PG62" s="266"/>
      <c r="PH62" s="266"/>
      <c r="PI62" s="266"/>
      <c r="PJ62" s="266"/>
      <c r="PK62" s="266"/>
      <c r="PL62" s="266"/>
      <c r="PM62" s="266"/>
      <c r="PO62" s="222">
        <f t="shared" si="670"/>
        <v>0</v>
      </c>
      <c r="PP62" s="222">
        <f t="shared" si="670"/>
        <v>0</v>
      </c>
      <c r="PQ62" s="222">
        <f t="shared" si="670"/>
        <v>0</v>
      </c>
      <c r="PR62" s="222">
        <f t="shared" si="670"/>
        <v>0</v>
      </c>
      <c r="PS62" s="222">
        <f t="shared" si="670"/>
        <v>0</v>
      </c>
      <c r="PT62" s="222">
        <f t="shared" si="670"/>
        <v>0</v>
      </c>
      <c r="PU62" s="222">
        <f t="shared" si="670"/>
        <v>0</v>
      </c>
      <c r="PV62" s="222">
        <f t="shared" si="670"/>
        <v>0</v>
      </c>
      <c r="PW62" s="222">
        <f t="shared" si="670"/>
        <v>0</v>
      </c>
      <c r="PX62" s="222">
        <f t="shared" si="670"/>
        <v>0</v>
      </c>
      <c r="PY62" s="222">
        <f t="shared" si="671"/>
        <v>0</v>
      </c>
      <c r="PZ62" s="222">
        <f t="shared" si="671"/>
        <v>0</v>
      </c>
      <c r="QA62" s="222">
        <f t="shared" si="671"/>
        <v>0</v>
      </c>
      <c r="QB62" s="222">
        <f t="shared" si="671"/>
        <v>0</v>
      </c>
      <c r="QC62" s="222">
        <f t="shared" si="671"/>
        <v>0</v>
      </c>
      <c r="QD62" s="222">
        <f t="shared" si="671"/>
        <v>0</v>
      </c>
      <c r="QE62" s="222">
        <f t="shared" si="671"/>
        <v>0</v>
      </c>
      <c r="QF62" s="222">
        <f t="shared" si="671"/>
        <v>0</v>
      </c>
      <c r="QG62" s="222">
        <f t="shared" si="671"/>
        <v>0</v>
      </c>
      <c r="QH62" s="222">
        <f t="shared" si="671"/>
        <v>0</v>
      </c>
      <c r="QI62" s="222">
        <f t="shared" si="672"/>
        <v>0</v>
      </c>
      <c r="QJ62" s="222">
        <f t="shared" si="672"/>
        <v>0</v>
      </c>
      <c r="QK62" s="222">
        <f t="shared" si="672"/>
        <v>0</v>
      </c>
      <c r="QL62" s="222">
        <f t="shared" si="672"/>
        <v>0</v>
      </c>
      <c r="QM62" s="222">
        <f t="shared" si="672"/>
        <v>0</v>
      </c>
      <c r="QN62" s="222">
        <f t="shared" si="672"/>
        <v>0</v>
      </c>
      <c r="QO62" s="222">
        <f t="shared" si="672"/>
        <v>0</v>
      </c>
      <c r="QP62" s="222">
        <f t="shared" si="672"/>
        <v>0</v>
      </c>
      <c r="QQ62" s="222">
        <f t="shared" si="672"/>
        <v>0</v>
      </c>
      <c r="QR62" s="222">
        <f t="shared" si="672"/>
        <v>0</v>
      </c>
      <c r="QS62" s="222">
        <f t="shared" si="673"/>
        <v>0</v>
      </c>
      <c r="QT62" s="222">
        <f t="shared" si="673"/>
        <v>0</v>
      </c>
      <c r="QU62" s="222">
        <f t="shared" si="673"/>
        <v>0</v>
      </c>
      <c r="QV62" s="222">
        <f t="shared" si="673"/>
        <v>0</v>
      </c>
      <c r="QW62" s="222">
        <f t="shared" si="673"/>
        <v>0</v>
      </c>
    </row>
    <row r="63" spans="2:465" ht="18" x14ac:dyDescent="0.35">
      <c r="B63" s="711" t="s">
        <v>38</v>
      </c>
      <c r="C63" s="711"/>
      <c r="D63" s="248"/>
      <c r="E63" s="248"/>
      <c r="F63" s="248"/>
      <c r="G63" s="248"/>
      <c r="H63" s="248"/>
      <c r="I63" s="248"/>
      <c r="J63" s="248"/>
      <c r="K63" s="248"/>
      <c r="L63" s="248"/>
      <c r="M63" s="248"/>
      <c r="N63" s="248"/>
      <c r="O63" s="248"/>
      <c r="P63" s="248"/>
      <c r="Q63" s="248"/>
      <c r="R63" s="248"/>
      <c r="S63" s="248"/>
      <c r="T63" s="248"/>
      <c r="U63" s="248"/>
      <c r="V63" s="248"/>
      <c r="W63" s="279"/>
      <c r="AH63" s="284">
        <f>SUM(AH57:AH62)</f>
        <v>5</v>
      </c>
      <c r="AI63" s="105">
        <f>SUM(AI57:AI62)</f>
        <v>5</v>
      </c>
      <c r="AJ63" s="105">
        <f t="shared" ref="AJ63:BJ63" si="675">SUM(AJ57:AJ62)</f>
        <v>5</v>
      </c>
      <c r="AK63" s="105">
        <f t="shared" si="675"/>
        <v>5</v>
      </c>
      <c r="AL63" s="105">
        <f t="shared" si="675"/>
        <v>5</v>
      </c>
      <c r="AM63" s="105">
        <f t="shared" si="675"/>
        <v>5</v>
      </c>
      <c r="AN63" s="105">
        <f t="shared" si="675"/>
        <v>5</v>
      </c>
      <c r="AO63" s="105">
        <f t="shared" si="675"/>
        <v>5</v>
      </c>
      <c r="AP63" s="105">
        <f t="shared" si="675"/>
        <v>5</v>
      </c>
      <c r="AQ63" s="105">
        <f t="shared" si="675"/>
        <v>5</v>
      </c>
      <c r="AR63" s="105">
        <f t="shared" si="675"/>
        <v>5</v>
      </c>
      <c r="AS63" s="105">
        <f t="shared" si="675"/>
        <v>5</v>
      </c>
      <c r="AT63" s="105">
        <f t="shared" si="675"/>
        <v>5</v>
      </c>
      <c r="AU63" s="105">
        <f t="shared" si="675"/>
        <v>5</v>
      </c>
      <c r="AV63" s="105">
        <f t="shared" si="675"/>
        <v>5</v>
      </c>
      <c r="AW63" s="105">
        <f t="shared" si="675"/>
        <v>5</v>
      </c>
      <c r="AX63" s="105">
        <f t="shared" si="675"/>
        <v>5</v>
      </c>
      <c r="AY63" s="105">
        <f t="shared" si="675"/>
        <v>5</v>
      </c>
      <c r="AZ63" s="105">
        <f t="shared" si="675"/>
        <v>5</v>
      </c>
      <c r="BA63" s="105">
        <f t="shared" si="675"/>
        <v>5</v>
      </c>
      <c r="BB63" s="105">
        <f t="shared" si="675"/>
        <v>5</v>
      </c>
      <c r="BC63" s="105">
        <f t="shared" si="675"/>
        <v>5</v>
      </c>
      <c r="BD63" s="105">
        <f t="shared" si="675"/>
        <v>5</v>
      </c>
      <c r="BE63" s="105">
        <f t="shared" si="675"/>
        <v>5</v>
      </c>
      <c r="BF63" s="105">
        <f t="shared" si="675"/>
        <v>5</v>
      </c>
      <c r="BG63" s="105">
        <f t="shared" si="675"/>
        <v>5</v>
      </c>
      <c r="BH63" s="105">
        <f t="shared" si="675"/>
        <v>5</v>
      </c>
      <c r="BI63" s="105">
        <f t="shared" si="675"/>
        <v>5</v>
      </c>
      <c r="BJ63" s="105">
        <f t="shared" si="675"/>
        <v>5</v>
      </c>
      <c r="BK63" s="105">
        <f>SUM(BK57:BK62)</f>
        <v>5</v>
      </c>
      <c r="BL63" s="105"/>
      <c r="BM63" s="105"/>
      <c r="BN63" s="105"/>
      <c r="BO63" s="105"/>
      <c r="BP63" s="105"/>
      <c r="BS63" s="280"/>
      <c r="BT63" s="248"/>
      <c r="BU63" s="248"/>
      <c r="BV63" s="248"/>
      <c r="BW63" s="248"/>
      <c r="BX63" s="248"/>
      <c r="BY63" s="248"/>
      <c r="BZ63" s="248"/>
      <c r="CA63" s="248"/>
      <c r="CB63" s="248"/>
      <c r="CC63" s="248"/>
      <c r="CD63" s="248"/>
      <c r="CE63" s="286"/>
      <c r="CF63" s="248"/>
      <c r="CG63" s="279"/>
      <c r="CJ63" s="287">
        <f>SUM(CJ57:CJ62)</f>
        <v>281163.56159999996</v>
      </c>
      <c r="CK63" s="288">
        <f>SUM(CK57:CK62)</f>
        <v>281163.56159999996</v>
      </c>
      <c r="CL63" s="288">
        <f t="shared" ref="CL63:DL63" si="676">SUM(CL57:CL62)</f>
        <v>281163.56159999996</v>
      </c>
      <c r="CM63" s="288">
        <f t="shared" si="676"/>
        <v>281163.56159999996</v>
      </c>
      <c r="CN63" s="288">
        <f t="shared" si="676"/>
        <v>281163.56159999996</v>
      </c>
      <c r="CO63" s="288">
        <f t="shared" si="676"/>
        <v>281163.56159999996</v>
      </c>
      <c r="CP63" s="288">
        <f t="shared" si="676"/>
        <v>281163.56159999996</v>
      </c>
      <c r="CQ63" s="288">
        <f t="shared" si="676"/>
        <v>281163.56159999996</v>
      </c>
      <c r="CR63" s="288">
        <f t="shared" si="676"/>
        <v>281163.56159999996</v>
      </c>
      <c r="CS63" s="288">
        <f t="shared" si="676"/>
        <v>281163.56159999996</v>
      </c>
      <c r="CT63" s="288">
        <f t="shared" si="676"/>
        <v>281163.56159999996</v>
      </c>
      <c r="CU63" s="288">
        <f t="shared" si="676"/>
        <v>281163.56159999996</v>
      </c>
      <c r="CV63" s="288">
        <f t="shared" si="676"/>
        <v>281163.56159999996</v>
      </c>
      <c r="CW63" s="288">
        <f t="shared" si="676"/>
        <v>281163.56159999996</v>
      </c>
      <c r="CX63" s="288">
        <f t="shared" si="676"/>
        <v>281163.56159999996</v>
      </c>
      <c r="CY63" s="288">
        <f t="shared" si="676"/>
        <v>281163.56159999996</v>
      </c>
      <c r="CZ63" s="288">
        <f t="shared" si="676"/>
        <v>281163.56159999996</v>
      </c>
      <c r="DA63" s="288">
        <f t="shared" si="676"/>
        <v>281163.56159999996</v>
      </c>
      <c r="DB63" s="288">
        <f t="shared" si="676"/>
        <v>281163.56159999996</v>
      </c>
      <c r="DC63" s="288">
        <f t="shared" si="676"/>
        <v>281163.56159999996</v>
      </c>
      <c r="DD63" s="288">
        <f t="shared" si="676"/>
        <v>281163.56159999996</v>
      </c>
      <c r="DE63" s="288">
        <f t="shared" si="676"/>
        <v>281163.56159999996</v>
      </c>
      <c r="DF63" s="288">
        <f t="shared" si="676"/>
        <v>281163.56159999996</v>
      </c>
      <c r="DG63" s="288">
        <f t="shared" si="676"/>
        <v>281163.56159999996</v>
      </c>
      <c r="DH63" s="288">
        <f t="shared" si="676"/>
        <v>281163.56159999996</v>
      </c>
      <c r="DI63" s="288">
        <f t="shared" si="676"/>
        <v>281163.56159999996</v>
      </c>
      <c r="DJ63" s="288">
        <f t="shared" si="676"/>
        <v>281163.56159999996</v>
      </c>
      <c r="DK63" s="288">
        <f t="shared" si="676"/>
        <v>281163.56159999996</v>
      </c>
      <c r="DL63" s="288">
        <f t="shared" si="676"/>
        <v>281163.56159999996</v>
      </c>
      <c r="DM63" s="288">
        <f t="shared" ref="DM63:DR63" si="677">SUM(DM57:DM62)</f>
        <v>281163.56159999996</v>
      </c>
      <c r="DN63" s="288">
        <f t="shared" si="677"/>
        <v>0</v>
      </c>
      <c r="DO63" s="288">
        <f t="shared" si="677"/>
        <v>0</v>
      </c>
      <c r="DP63" s="288">
        <f t="shared" si="677"/>
        <v>0</v>
      </c>
      <c r="DQ63" s="288">
        <f t="shared" si="677"/>
        <v>0</v>
      </c>
      <c r="DR63" s="288">
        <f t="shared" si="677"/>
        <v>0</v>
      </c>
      <c r="DU63" s="289">
        <f>SUM(DU57:DU62)</f>
        <v>1</v>
      </c>
      <c r="DV63" s="242">
        <f>SUM(DV57:DV62)</f>
        <v>1</v>
      </c>
      <c r="DW63" s="242">
        <f t="shared" ref="DW63:EW63" si="678">SUM(DW57:DW62)</f>
        <v>1</v>
      </c>
      <c r="DX63" s="242">
        <f t="shared" si="678"/>
        <v>1</v>
      </c>
      <c r="DY63" s="242">
        <f t="shared" si="678"/>
        <v>1</v>
      </c>
      <c r="DZ63" s="242">
        <f t="shared" si="678"/>
        <v>1</v>
      </c>
      <c r="EA63" s="242">
        <f t="shared" si="678"/>
        <v>1</v>
      </c>
      <c r="EB63" s="242">
        <f t="shared" si="678"/>
        <v>1</v>
      </c>
      <c r="EC63" s="242">
        <f t="shared" si="678"/>
        <v>1</v>
      </c>
      <c r="ED63" s="242">
        <f t="shared" si="678"/>
        <v>1</v>
      </c>
      <c r="EE63" s="242">
        <f t="shared" si="678"/>
        <v>1</v>
      </c>
      <c r="EF63" s="242">
        <f t="shared" si="678"/>
        <v>1</v>
      </c>
      <c r="EG63" s="242">
        <f t="shared" si="678"/>
        <v>1</v>
      </c>
      <c r="EH63" s="242">
        <f t="shared" si="678"/>
        <v>1</v>
      </c>
      <c r="EI63" s="242">
        <f t="shared" si="678"/>
        <v>1</v>
      </c>
      <c r="EJ63" s="242">
        <f t="shared" si="678"/>
        <v>1</v>
      </c>
      <c r="EK63" s="242">
        <f t="shared" si="678"/>
        <v>1</v>
      </c>
      <c r="EL63" s="242">
        <f t="shared" si="678"/>
        <v>1</v>
      </c>
      <c r="EM63" s="242">
        <f t="shared" si="678"/>
        <v>1</v>
      </c>
      <c r="EN63" s="242">
        <f t="shared" si="678"/>
        <v>1</v>
      </c>
      <c r="EO63" s="242">
        <f t="shared" si="678"/>
        <v>1</v>
      </c>
      <c r="EP63" s="242">
        <f t="shared" si="678"/>
        <v>1</v>
      </c>
      <c r="EQ63" s="242">
        <f t="shared" si="678"/>
        <v>1</v>
      </c>
      <c r="ER63" s="242">
        <f t="shared" si="678"/>
        <v>1</v>
      </c>
      <c r="ES63" s="242">
        <f t="shared" si="678"/>
        <v>1</v>
      </c>
      <c r="ET63" s="242">
        <f t="shared" si="678"/>
        <v>1</v>
      </c>
      <c r="EU63" s="242">
        <f t="shared" si="678"/>
        <v>1</v>
      </c>
      <c r="EV63" s="242">
        <f t="shared" si="678"/>
        <v>1</v>
      </c>
      <c r="EW63" s="242">
        <f t="shared" si="678"/>
        <v>1</v>
      </c>
      <c r="EX63" s="242">
        <f t="shared" ref="EX63:FC63" si="679">SUM(EX57:EX62)</f>
        <v>1</v>
      </c>
      <c r="EY63" s="242">
        <f t="shared" si="679"/>
        <v>0</v>
      </c>
      <c r="EZ63" s="242">
        <f t="shared" si="679"/>
        <v>0</v>
      </c>
      <c r="FA63" s="242">
        <f t="shared" si="679"/>
        <v>0</v>
      </c>
      <c r="FB63" s="242">
        <f t="shared" si="679"/>
        <v>0</v>
      </c>
      <c r="FC63" s="242">
        <f t="shared" si="679"/>
        <v>0</v>
      </c>
      <c r="FF63" s="287">
        <f>SUM(FF57:FF62)</f>
        <v>0</v>
      </c>
      <c r="FG63" s="288">
        <f>SUM(FG57:FG62)</f>
        <v>0</v>
      </c>
      <c r="FH63" s="288">
        <f t="shared" ref="FH63:GH63" si="680">SUM(FH57:FH62)</f>
        <v>0</v>
      </c>
      <c r="FI63" s="288">
        <f t="shared" si="680"/>
        <v>0</v>
      </c>
      <c r="FJ63" s="288">
        <f t="shared" si="680"/>
        <v>0</v>
      </c>
      <c r="FK63" s="288">
        <f t="shared" si="680"/>
        <v>0</v>
      </c>
      <c r="FL63" s="288">
        <f t="shared" si="680"/>
        <v>0</v>
      </c>
      <c r="FM63" s="288">
        <f t="shared" si="680"/>
        <v>0</v>
      </c>
      <c r="FN63" s="288">
        <f t="shared" si="680"/>
        <v>0</v>
      </c>
      <c r="FO63" s="288">
        <f t="shared" si="680"/>
        <v>0</v>
      </c>
      <c r="FP63" s="288">
        <f t="shared" si="680"/>
        <v>0</v>
      </c>
      <c r="FQ63" s="288">
        <f t="shared" si="680"/>
        <v>0</v>
      </c>
      <c r="FR63" s="288">
        <f t="shared" si="680"/>
        <v>0</v>
      </c>
      <c r="FS63" s="288">
        <f t="shared" si="680"/>
        <v>0</v>
      </c>
      <c r="FT63" s="288">
        <f t="shared" si="680"/>
        <v>0</v>
      </c>
      <c r="FU63" s="288">
        <f t="shared" si="680"/>
        <v>0</v>
      </c>
      <c r="FV63" s="288">
        <f t="shared" si="680"/>
        <v>0</v>
      </c>
      <c r="FW63" s="288">
        <f t="shared" si="680"/>
        <v>0</v>
      </c>
      <c r="FX63" s="288">
        <f t="shared" si="680"/>
        <v>0</v>
      </c>
      <c r="FY63" s="288">
        <f t="shared" si="680"/>
        <v>0</v>
      </c>
      <c r="FZ63" s="288">
        <f t="shared" si="680"/>
        <v>0</v>
      </c>
      <c r="GA63" s="288">
        <f t="shared" si="680"/>
        <v>0</v>
      </c>
      <c r="GB63" s="288">
        <f t="shared" si="680"/>
        <v>0</v>
      </c>
      <c r="GC63" s="288">
        <f t="shared" si="680"/>
        <v>0</v>
      </c>
      <c r="GD63" s="288">
        <f t="shared" si="680"/>
        <v>0</v>
      </c>
      <c r="GE63" s="288">
        <f t="shared" si="680"/>
        <v>0</v>
      </c>
      <c r="GF63" s="288">
        <f t="shared" si="680"/>
        <v>0</v>
      </c>
      <c r="GG63" s="288">
        <f t="shared" si="680"/>
        <v>0</v>
      </c>
      <c r="GH63" s="288">
        <f t="shared" si="680"/>
        <v>0</v>
      </c>
      <c r="GI63" s="288">
        <f t="shared" ref="GI63:GN63" si="681">SUM(GI57:GI62)</f>
        <v>0</v>
      </c>
      <c r="GJ63" s="288">
        <f t="shared" si="681"/>
        <v>0</v>
      </c>
      <c r="GK63" s="288">
        <f t="shared" si="681"/>
        <v>0</v>
      </c>
      <c r="GL63" s="288">
        <f t="shared" si="681"/>
        <v>0</v>
      </c>
      <c r="GM63" s="288">
        <f t="shared" si="681"/>
        <v>0</v>
      </c>
      <c r="GN63" s="288">
        <f t="shared" si="681"/>
        <v>0</v>
      </c>
      <c r="GQ63" s="285">
        <f>SUM(GQ57:GQ62)</f>
        <v>2416.5</v>
      </c>
      <c r="GR63" s="290">
        <f>SUM(GR57:GR62)</f>
        <v>2416.5</v>
      </c>
      <c r="GS63" s="290">
        <f t="shared" ref="GS63:HS63" si="682">SUM(GS57:GS62)</f>
        <v>2416.5</v>
      </c>
      <c r="GT63" s="290">
        <f t="shared" si="682"/>
        <v>2416.5</v>
      </c>
      <c r="GU63" s="290">
        <f t="shared" si="682"/>
        <v>2416.5</v>
      </c>
      <c r="GV63" s="290">
        <f t="shared" si="682"/>
        <v>2416.5</v>
      </c>
      <c r="GW63" s="290">
        <f t="shared" si="682"/>
        <v>2416.5</v>
      </c>
      <c r="GX63" s="290">
        <f t="shared" si="682"/>
        <v>2416.5</v>
      </c>
      <c r="GY63" s="290">
        <f t="shared" si="682"/>
        <v>2416.5</v>
      </c>
      <c r="GZ63" s="290">
        <f t="shared" si="682"/>
        <v>2416.5</v>
      </c>
      <c r="HA63" s="290">
        <f t="shared" si="682"/>
        <v>2416.5</v>
      </c>
      <c r="HB63" s="290">
        <f t="shared" si="682"/>
        <v>2416.5</v>
      </c>
      <c r="HC63" s="290">
        <f t="shared" si="682"/>
        <v>2416.5</v>
      </c>
      <c r="HD63" s="290">
        <f t="shared" si="682"/>
        <v>2416.5</v>
      </c>
      <c r="HE63" s="290">
        <f t="shared" si="682"/>
        <v>2416.5</v>
      </c>
      <c r="HF63" s="290">
        <f t="shared" si="682"/>
        <v>2416.5</v>
      </c>
      <c r="HG63" s="290">
        <f t="shared" si="682"/>
        <v>2416.5</v>
      </c>
      <c r="HH63" s="290">
        <f t="shared" si="682"/>
        <v>2416.5</v>
      </c>
      <c r="HI63" s="290">
        <f t="shared" si="682"/>
        <v>2416.5</v>
      </c>
      <c r="HJ63" s="290">
        <f t="shared" si="682"/>
        <v>2416.5</v>
      </c>
      <c r="HK63" s="290">
        <f t="shared" si="682"/>
        <v>2416.5</v>
      </c>
      <c r="HL63" s="290">
        <f t="shared" si="682"/>
        <v>2416.5</v>
      </c>
      <c r="HM63" s="290">
        <f t="shared" si="682"/>
        <v>2416.5</v>
      </c>
      <c r="HN63" s="290">
        <f t="shared" si="682"/>
        <v>2416.5</v>
      </c>
      <c r="HO63" s="290">
        <f t="shared" si="682"/>
        <v>2416.5</v>
      </c>
      <c r="HP63" s="290">
        <f t="shared" si="682"/>
        <v>2416.5</v>
      </c>
      <c r="HQ63" s="290">
        <f t="shared" si="682"/>
        <v>2416.5</v>
      </c>
      <c r="HR63" s="290">
        <f t="shared" si="682"/>
        <v>2416.5</v>
      </c>
      <c r="HS63" s="290">
        <f t="shared" si="682"/>
        <v>2416.5</v>
      </c>
      <c r="HT63" s="290">
        <f t="shared" ref="HT63:HY63" si="683">SUM(HT57:HT62)</f>
        <v>2416.5</v>
      </c>
      <c r="HU63" s="290">
        <f t="shared" si="683"/>
        <v>0</v>
      </c>
      <c r="HV63" s="290">
        <f t="shared" si="683"/>
        <v>0</v>
      </c>
      <c r="HW63" s="290">
        <f t="shared" si="683"/>
        <v>0</v>
      </c>
      <c r="HX63" s="290">
        <f t="shared" si="683"/>
        <v>0</v>
      </c>
      <c r="HY63" s="290">
        <f t="shared" si="683"/>
        <v>0</v>
      </c>
      <c r="IB63" s="287">
        <f>SUM(IB57:IB62)</f>
        <v>4800</v>
      </c>
      <c r="IC63" s="288">
        <f t="shared" ref="IC63:JC63" si="684">SUM(IC57:IC62)</f>
        <v>4800</v>
      </c>
      <c r="ID63" s="288">
        <f t="shared" si="684"/>
        <v>4800</v>
      </c>
      <c r="IE63" s="288">
        <f t="shared" si="684"/>
        <v>4800</v>
      </c>
      <c r="IF63" s="288">
        <f t="shared" si="684"/>
        <v>4800</v>
      </c>
      <c r="IG63" s="288">
        <f t="shared" si="684"/>
        <v>4800</v>
      </c>
      <c r="IH63" s="288">
        <f t="shared" si="684"/>
        <v>4800</v>
      </c>
      <c r="II63" s="288">
        <f t="shared" si="684"/>
        <v>4800</v>
      </c>
      <c r="IJ63" s="288">
        <f t="shared" si="684"/>
        <v>4800</v>
      </c>
      <c r="IK63" s="288">
        <f t="shared" si="684"/>
        <v>4800</v>
      </c>
      <c r="IL63" s="288">
        <f t="shared" si="684"/>
        <v>4800</v>
      </c>
      <c r="IM63" s="288">
        <f t="shared" si="684"/>
        <v>4800</v>
      </c>
      <c r="IN63" s="288">
        <f t="shared" si="684"/>
        <v>4800</v>
      </c>
      <c r="IO63" s="288">
        <f t="shared" si="684"/>
        <v>4800</v>
      </c>
      <c r="IP63" s="288">
        <f t="shared" si="684"/>
        <v>4800</v>
      </c>
      <c r="IQ63" s="288">
        <f t="shared" si="684"/>
        <v>4800</v>
      </c>
      <c r="IR63" s="288">
        <f t="shared" si="684"/>
        <v>4800</v>
      </c>
      <c r="IS63" s="288">
        <f t="shared" si="684"/>
        <v>4800</v>
      </c>
      <c r="IT63" s="288">
        <f t="shared" si="684"/>
        <v>4800</v>
      </c>
      <c r="IU63" s="288">
        <f t="shared" si="684"/>
        <v>4800</v>
      </c>
      <c r="IV63" s="288">
        <f t="shared" si="684"/>
        <v>4800</v>
      </c>
      <c r="IW63" s="288">
        <f t="shared" si="684"/>
        <v>4800</v>
      </c>
      <c r="IX63" s="288">
        <f t="shared" si="684"/>
        <v>4800</v>
      </c>
      <c r="IY63" s="288">
        <f t="shared" si="684"/>
        <v>4800</v>
      </c>
      <c r="IZ63" s="288">
        <f t="shared" si="684"/>
        <v>4800</v>
      </c>
      <c r="JA63" s="288">
        <f t="shared" si="684"/>
        <v>4800</v>
      </c>
      <c r="JB63" s="288">
        <f t="shared" si="684"/>
        <v>4800</v>
      </c>
      <c r="JC63" s="288">
        <f t="shared" si="684"/>
        <v>4800</v>
      </c>
      <c r="JD63" s="288">
        <f t="shared" ref="JD63:JJ63" si="685">SUM(JD57:JD62)</f>
        <v>4800</v>
      </c>
      <c r="JE63" s="288">
        <f t="shared" si="685"/>
        <v>4800</v>
      </c>
      <c r="JF63" s="288">
        <f t="shared" si="685"/>
        <v>0</v>
      </c>
      <c r="JG63" s="288">
        <f t="shared" si="685"/>
        <v>0</v>
      </c>
      <c r="JH63" s="288">
        <f t="shared" si="685"/>
        <v>0</v>
      </c>
      <c r="JI63" s="288">
        <f t="shared" si="685"/>
        <v>0</v>
      </c>
      <c r="JJ63" s="288">
        <f t="shared" si="685"/>
        <v>0</v>
      </c>
      <c r="JM63" s="284">
        <f>SUM(JM57:JM62)</f>
        <v>5</v>
      </c>
      <c r="JN63" s="105">
        <f t="shared" ref="JN63:KP63" si="686">SUM(JN57:JN62)</f>
        <v>5</v>
      </c>
      <c r="JO63" s="105">
        <f t="shared" si="686"/>
        <v>5</v>
      </c>
      <c r="JP63" s="105">
        <f t="shared" si="686"/>
        <v>5</v>
      </c>
      <c r="JQ63" s="105">
        <f t="shared" si="686"/>
        <v>5</v>
      </c>
      <c r="JR63" s="105">
        <f t="shared" si="686"/>
        <v>5</v>
      </c>
      <c r="JS63" s="105">
        <f t="shared" si="686"/>
        <v>5</v>
      </c>
      <c r="JT63" s="105">
        <f t="shared" si="686"/>
        <v>5</v>
      </c>
      <c r="JU63" s="105">
        <f t="shared" si="686"/>
        <v>5</v>
      </c>
      <c r="JV63" s="105">
        <f t="shared" si="686"/>
        <v>5</v>
      </c>
      <c r="JW63" s="105">
        <f t="shared" si="686"/>
        <v>5</v>
      </c>
      <c r="JX63" s="105">
        <f t="shared" si="686"/>
        <v>5</v>
      </c>
      <c r="JY63" s="105">
        <f t="shared" si="686"/>
        <v>5</v>
      </c>
      <c r="JZ63" s="105">
        <f t="shared" si="686"/>
        <v>5</v>
      </c>
      <c r="KA63" s="105">
        <f t="shared" si="686"/>
        <v>5</v>
      </c>
      <c r="KB63" s="105">
        <f t="shared" si="686"/>
        <v>5</v>
      </c>
      <c r="KC63" s="105">
        <f t="shared" si="686"/>
        <v>5</v>
      </c>
      <c r="KD63" s="105">
        <f t="shared" si="686"/>
        <v>5</v>
      </c>
      <c r="KE63" s="105">
        <f t="shared" si="686"/>
        <v>5</v>
      </c>
      <c r="KF63" s="105">
        <f t="shared" si="686"/>
        <v>5</v>
      </c>
      <c r="KG63" s="105">
        <f t="shared" si="686"/>
        <v>5</v>
      </c>
      <c r="KH63" s="105">
        <f t="shared" si="686"/>
        <v>5</v>
      </c>
      <c r="KI63" s="105">
        <f t="shared" si="686"/>
        <v>5</v>
      </c>
      <c r="KJ63" s="105">
        <f t="shared" si="686"/>
        <v>5</v>
      </c>
      <c r="KK63" s="105">
        <f t="shared" si="686"/>
        <v>5</v>
      </c>
      <c r="KL63" s="105">
        <f t="shared" si="686"/>
        <v>5</v>
      </c>
      <c r="KM63" s="105">
        <f t="shared" si="686"/>
        <v>5</v>
      </c>
      <c r="KN63" s="105">
        <f t="shared" si="686"/>
        <v>5</v>
      </c>
      <c r="KO63" s="105">
        <f t="shared" si="686"/>
        <v>5</v>
      </c>
      <c r="KP63" s="105">
        <f t="shared" si="686"/>
        <v>5</v>
      </c>
      <c r="KQ63" s="105">
        <f>SUM(KQ57:KQ62)</f>
        <v>0</v>
      </c>
      <c r="KR63" s="105">
        <f>SUM(KR57:KR62)</f>
        <v>0</v>
      </c>
      <c r="KS63" s="105">
        <f>SUM(KS57:KS62)</f>
        <v>0</v>
      </c>
      <c r="KT63" s="105">
        <f>SUM(KT57:KT62)</f>
        <v>0</v>
      </c>
      <c r="KU63" s="105">
        <f>SUM(KU57:KU62)</f>
        <v>0</v>
      </c>
      <c r="KX63" s="289">
        <f t="shared" ref="KX63:MA63" si="687">SUM(KX57:KX62)</f>
        <v>3</v>
      </c>
      <c r="KY63" s="242">
        <f t="shared" si="687"/>
        <v>3</v>
      </c>
      <c r="KZ63" s="242">
        <f t="shared" si="687"/>
        <v>3</v>
      </c>
      <c r="LA63" s="242">
        <f t="shared" si="687"/>
        <v>3</v>
      </c>
      <c r="LB63" s="242">
        <f t="shared" si="687"/>
        <v>3</v>
      </c>
      <c r="LC63" s="242">
        <f t="shared" si="687"/>
        <v>3</v>
      </c>
      <c r="LD63" s="242">
        <f t="shared" si="687"/>
        <v>3</v>
      </c>
      <c r="LE63" s="242">
        <f t="shared" si="687"/>
        <v>3</v>
      </c>
      <c r="LF63" s="242">
        <f t="shared" si="687"/>
        <v>3</v>
      </c>
      <c r="LG63" s="242">
        <f t="shared" si="687"/>
        <v>3</v>
      </c>
      <c r="LH63" s="242">
        <f t="shared" si="687"/>
        <v>3</v>
      </c>
      <c r="LI63" s="242">
        <f t="shared" si="687"/>
        <v>3</v>
      </c>
      <c r="LJ63" s="242">
        <f t="shared" si="687"/>
        <v>3</v>
      </c>
      <c r="LK63" s="242">
        <f t="shared" si="687"/>
        <v>3</v>
      </c>
      <c r="LL63" s="242">
        <f t="shared" si="687"/>
        <v>3</v>
      </c>
      <c r="LM63" s="242">
        <f t="shared" si="687"/>
        <v>3</v>
      </c>
      <c r="LN63" s="242">
        <f t="shared" si="687"/>
        <v>3</v>
      </c>
      <c r="LO63" s="242">
        <f t="shared" si="687"/>
        <v>3</v>
      </c>
      <c r="LP63" s="242">
        <f t="shared" si="687"/>
        <v>3</v>
      </c>
      <c r="LQ63" s="242">
        <f t="shared" si="687"/>
        <v>3</v>
      </c>
      <c r="LR63" s="242">
        <f t="shared" si="687"/>
        <v>3</v>
      </c>
      <c r="LS63" s="242">
        <f t="shared" si="687"/>
        <v>3</v>
      </c>
      <c r="LT63" s="242">
        <f t="shared" si="687"/>
        <v>3</v>
      </c>
      <c r="LU63" s="242">
        <f t="shared" si="687"/>
        <v>3</v>
      </c>
      <c r="LV63" s="242">
        <f t="shared" si="687"/>
        <v>3</v>
      </c>
      <c r="LW63" s="242">
        <f t="shared" si="687"/>
        <v>3</v>
      </c>
      <c r="LX63" s="242">
        <f t="shared" si="687"/>
        <v>3</v>
      </c>
      <c r="LY63" s="242">
        <f t="shared" si="687"/>
        <v>3</v>
      </c>
      <c r="LZ63" s="242">
        <f t="shared" si="687"/>
        <v>3</v>
      </c>
      <c r="MA63" s="242">
        <f t="shared" si="687"/>
        <v>3</v>
      </c>
      <c r="MB63" s="242">
        <f>SUM(MB57:MB62)</f>
        <v>0</v>
      </c>
      <c r="MC63" s="242">
        <f>SUM(MC57:MC62)</f>
        <v>0</v>
      </c>
      <c r="MD63" s="242">
        <f>SUM(MD57:MD62)</f>
        <v>0</v>
      </c>
      <c r="ME63" s="242">
        <f>SUM(ME57:ME62)</f>
        <v>0</v>
      </c>
      <c r="MF63" s="242">
        <f>SUM(MF57:MF62)</f>
        <v>0</v>
      </c>
      <c r="MI63" s="287">
        <f>SUM(MI57:MI62)</f>
        <v>3900</v>
      </c>
      <c r="MJ63" s="288">
        <f t="shared" ref="MJ63:NJ63" si="688">SUM(MJ57:MJ62)</f>
        <v>3900</v>
      </c>
      <c r="MK63" s="288">
        <f t="shared" si="688"/>
        <v>3900</v>
      </c>
      <c r="ML63" s="288">
        <f t="shared" si="688"/>
        <v>3900</v>
      </c>
      <c r="MM63" s="288">
        <f t="shared" si="688"/>
        <v>3900</v>
      </c>
      <c r="MN63" s="288">
        <f t="shared" si="688"/>
        <v>3900</v>
      </c>
      <c r="MO63" s="288">
        <f t="shared" si="688"/>
        <v>3900</v>
      </c>
      <c r="MP63" s="288">
        <f t="shared" si="688"/>
        <v>3900</v>
      </c>
      <c r="MQ63" s="288">
        <f t="shared" si="688"/>
        <v>3900</v>
      </c>
      <c r="MR63" s="288">
        <f t="shared" si="688"/>
        <v>3900</v>
      </c>
      <c r="MS63" s="288">
        <f t="shared" si="688"/>
        <v>3900</v>
      </c>
      <c r="MT63" s="288">
        <f t="shared" si="688"/>
        <v>3900</v>
      </c>
      <c r="MU63" s="288">
        <f t="shared" si="688"/>
        <v>3900</v>
      </c>
      <c r="MV63" s="288">
        <f t="shared" si="688"/>
        <v>3900</v>
      </c>
      <c r="MW63" s="288">
        <f t="shared" si="688"/>
        <v>3900</v>
      </c>
      <c r="MX63" s="288">
        <f t="shared" si="688"/>
        <v>3900</v>
      </c>
      <c r="MY63" s="288">
        <f t="shared" si="688"/>
        <v>3900</v>
      </c>
      <c r="MZ63" s="288">
        <f t="shared" si="688"/>
        <v>3900</v>
      </c>
      <c r="NA63" s="288">
        <f t="shared" si="688"/>
        <v>3900</v>
      </c>
      <c r="NB63" s="288">
        <f t="shared" si="688"/>
        <v>3900</v>
      </c>
      <c r="NC63" s="288">
        <f t="shared" si="688"/>
        <v>3900</v>
      </c>
      <c r="ND63" s="288">
        <f t="shared" si="688"/>
        <v>3900</v>
      </c>
      <c r="NE63" s="288">
        <f t="shared" si="688"/>
        <v>3900</v>
      </c>
      <c r="NF63" s="288">
        <f t="shared" si="688"/>
        <v>3900</v>
      </c>
      <c r="NG63" s="288">
        <f t="shared" si="688"/>
        <v>3900</v>
      </c>
      <c r="NH63" s="288">
        <f t="shared" si="688"/>
        <v>3900</v>
      </c>
      <c r="NI63" s="288">
        <f t="shared" si="688"/>
        <v>3900</v>
      </c>
      <c r="NJ63" s="288">
        <f t="shared" si="688"/>
        <v>3900</v>
      </c>
      <c r="NK63" s="288">
        <f t="shared" ref="NK63:NQ63" si="689">SUM(NK57:NK62)</f>
        <v>3900</v>
      </c>
      <c r="NL63" s="288">
        <f t="shared" si="689"/>
        <v>3900</v>
      </c>
      <c r="NM63" s="288">
        <f t="shared" si="689"/>
        <v>0</v>
      </c>
      <c r="NN63" s="288">
        <f t="shared" si="689"/>
        <v>0</v>
      </c>
      <c r="NO63" s="288">
        <f t="shared" si="689"/>
        <v>0</v>
      </c>
      <c r="NP63" s="288">
        <f t="shared" si="689"/>
        <v>0</v>
      </c>
      <c r="NQ63" s="288">
        <f t="shared" si="689"/>
        <v>0</v>
      </c>
      <c r="OB63" s="291">
        <f t="shared" si="669"/>
        <v>8768401.8479999956</v>
      </c>
      <c r="OE63" s="266">
        <f t="shared" ref="OE63:PH63" si="690">FF63+GQ63+IB63+MI63</f>
        <v>11116.5</v>
      </c>
      <c r="OF63" s="266">
        <f t="shared" si="690"/>
        <v>11116.5</v>
      </c>
      <c r="OG63" s="266">
        <f t="shared" si="690"/>
        <v>11116.5</v>
      </c>
      <c r="OH63" s="266">
        <f t="shared" si="690"/>
        <v>11116.5</v>
      </c>
      <c r="OI63" s="266">
        <f t="shared" si="690"/>
        <v>11116.5</v>
      </c>
      <c r="OJ63" s="266">
        <f t="shared" si="690"/>
        <v>11116.5</v>
      </c>
      <c r="OK63" s="266">
        <f t="shared" si="690"/>
        <v>11116.5</v>
      </c>
      <c r="OL63" s="266">
        <f t="shared" si="690"/>
        <v>11116.5</v>
      </c>
      <c r="OM63" s="266">
        <f t="shared" si="690"/>
        <v>11116.5</v>
      </c>
      <c r="ON63" s="266">
        <f t="shared" si="690"/>
        <v>11116.5</v>
      </c>
      <c r="OO63" s="266">
        <f t="shared" si="690"/>
        <v>11116.5</v>
      </c>
      <c r="OP63" s="266">
        <f t="shared" si="690"/>
        <v>11116.5</v>
      </c>
      <c r="OQ63" s="266">
        <f t="shared" si="690"/>
        <v>11116.5</v>
      </c>
      <c r="OR63" s="266">
        <f t="shared" si="690"/>
        <v>11116.5</v>
      </c>
      <c r="OS63" s="266">
        <f t="shared" si="690"/>
        <v>11116.5</v>
      </c>
      <c r="OT63" s="266">
        <f t="shared" si="690"/>
        <v>11116.5</v>
      </c>
      <c r="OU63" s="266">
        <f t="shared" si="690"/>
        <v>11116.5</v>
      </c>
      <c r="OV63" s="266">
        <f t="shared" si="690"/>
        <v>11116.5</v>
      </c>
      <c r="OW63" s="266">
        <f t="shared" si="690"/>
        <v>11116.5</v>
      </c>
      <c r="OX63" s="266">
        <f t="shared" si="690"/>
        <v>11116.5</v>
      </c>
      <c r="OY63" s="266">
        <f t="shared" si="690"/>
        <v>11116.5</v>
      </c>
      <c r="OZ63" s="266">
        <f t="shared" si="690"/>
        <v>11116.5</v>
      </c>
      <c r="PA63" s="266">
        <f t="shared" si="690"/>
        <v>11116.5</v>
      </c>
      <c r="PB63" s="266">
        <f t="shared" si="690"/>
        <v>11116.5</v>
      </c>
      <c r="PC63" s="266">
        <f t="shared" si="690"/>
        <v>11116.5</v>
      </c>
      <c r="PD63" s="266">
        <f t="shared" si="690"/>
        <v>11116.5</v>
      </c>
      <c r="PE63" s="266">
        <f t="shared" si="690"/>
        <v>11116.5</v>
      </c>
      <c r="PF63" s="266">
        <f t="shared" si="690"/>
        <v>11116.5</v>
      </c>
      <c r="PG63" s="266">
        <f t="shared" si="690"/>
        <v>11116.5</v>
      </c>
      <c r="PH63" s="266">
        <f t="shared" si="690"/>
        <v>11116.5</v>
      </c>
      <c r="PI63" s="266">
        <f>GJ63+HU63+JF63+NM63</f>
        <v>0</v>
      </c>
      <c r="PJ63" s="266">
        <f>GK63+HV63+JG63+NN63</f>
        <v>0</v>
      </c>
      <c r="PK63" s="266">
        <f>GL63+HW63+JH63+NO63</f>
        <v>0</v>
      </c>
      <c r="PL63" s="266">
        <f>GM63+HX63+JI63+NP63</f>
        <v>0</v>
      </c>
      <c r="PM63" s="266">
        <f>GN63+HY63+JJ63+NQ63</f>
        <v>0</v>
      </c>
      <c r="PO63" s="222"/>
      <c r="PP63" s="222"/>
      <c r="PQ63" s="222"/>
      <c r="PR63" s="222"/>
      <c r="PS63" s="222"/>
      <c r="PT63" s="222"/>
      <c r="PU63" s="222"/>
      <c r="PV63" s="222"/>
      <c r="PW63" s="222"/>
      <c r="PX63" s="222"/>
      <c r="PY63" s="222"/>
      <c r="PZ63" s="222"/>
      <c r="QA63" s="222"/>
      <c r="QB63" s="222"/>
      <c r="QC63" s="222"/>
      <c r="QD63" s="222"/>
      <c r="QE63" s="222"/>
      <c r="QF63" s="222"/>
      <c r="QG63" s="222"/>
      <c r="QH63" s="222"/>
      <c r="QI63" s="222"/>
      <c r="QJ63" s="222"/>
      <c r="QK63" s="222"/>
      <c r="QL63" s="222"/>
      <c r="QM63" s="222"/>
      <c r="QN63" s="222"/>
      <c r="QO63" s="222"/>
      <c r="QP63" s="222"/>
      <c r="QQ63" s="222"/>
      <c r="QR63" s="222"/>
      <c r="QS63" s="222"/>
      <c r="QT63" s="222"/>
      <c r="QU63" s="222"/>
      <c r="QV63" s="222"/>
      <c r="QW63" s="222"/>
    </row>
    <row r="64" spans="2:465" ht="18" x14ac:dyDescent="0.35">
      <c r="B64" s="697" t="s">
        <v>46</v>
      </c>
      <c r="C64" s="697"/>
      <c r="D64" s="254"/>
      <c r="E64" s="254"/>
      <c r="F64" s="254"/>
      <c r="G64" s="254"/>
      <c r="H64" s="254"/>
      <c r="I64" s="254"/>
      <c r="J64" s="254"/>
      <c r="K64" s="254"/>
      <c r="L64" s="254"/>
      <c r="M64" s="254"/>
      <c r="N64" s="254"/>
      <c r="O64" s="254"/>
      <c r="P64" s="254"/>
      <c r="CE64" s="269"/>
      <c r="OB64" s="222"/>
      <c r="OE64" s="266"/>
      <c r="OF64" s="266"/>
      <c r="OG64" s="266"/>
      <c r="OH64" s="266"/>
      <c r="OI64" s="266"/>
      <c r="OJ64" s="266"/>
      <c r="OK64" s="266"/>
      <c r="OL64" s="266"/>
      <c r="OM64" s="266"/>
      <c r="ON64" s="266"/>
      <c r="OO64" s="266"/>
      <c r="OP64" s="266"/>
      <c r="OQ64" s="266"/>
      <c r="OR64" s="266"/>
      <c r="OS64" s="266"/>
      <c r="OT64" s="266"/>
      <c r="OU64" s="266"/>
      <c r="OV64" s="266"/>
      <c r="OW64" s="266"/>
      <c r="OX64" s="266"/>
      <c r="OY64" s="266"/>
      <c r="OZ64" s="266"/>
      <c r="PA64" s="266"/>
      <c r="PB64" s="266"/>
      <c r="PC64" s="266"/>
      <c r="PD64" s="266"/>
      <c r="PE64" s="266"/>
      <c r="PF64" s="266"/>
      <c r="PG64" s="266"/>
      <c r="PH64" s="266"/>
      <c r="PI64" s="266"/>
      <c r="PJ64" s="266"/>
      <c r="PK64" s="266"/>
      <c r="PL64" s="266"/>
      <c r="PM64" s="266"/>
      <c r="PO64" s="222"/>
      <c r="PP64" s="222"/>
      <c r="PQ64" s="222"/>
      <c r="PR64" s="222"/>
      <c r="PS64" s="222"/>
      <c r="PT64" s="222"/>
      <c r="PU64" s="222"/>
      <c r="PV64" s="222"/>
      <c r="PW64" s="222"/>
      <c r="PX64" s="222"/>
      <c r="PY64" s="222"/>
      <c r="PZ64" s="222"/>
      <c r="QA64" s="222"/>
      <c r="QB64" s="222"/>
      <c r="QC64" s="222"/>
      <c r="QD64" s="222"/>
      <c r="QE64" s="222"/>
      <c r="QF64" s="222"/>
      <c r="QG64" s="222"/>
      <c r="QH64" s="222"/>
      <c r="QI64" s="222"/>
      <c r="QJ64" s="222"/>
      <c r="QK64" s="222"/>
      <c r="QL64" s="222"/>
      <c r="QM64" s="222"/>
      <c r="QN64" s="222"/>
      <c r="QO64" s="222"/>
      <c r="QP64" s="222"/>
      <c r="QQ64" s="222"/>
      <c r="QR64" s="222"/>
      <c r="QS64" s="222"/>
      <c r="QT64" s="222"/>
      <c r="QU64" s="222"/>
      <c r="QV64" s="222"/>
      <c r="QW64" s="222"/>
    </row>
    <row r="65" spans="2:465" ht="18" x14ac:dyDescent="0.35">
      <c r="B65" s="197" t="s">
        <v>21</v>
      </c>
      <c r="C65" s="224" t="s">
        <v>13</v>
      </c>
      <c r="E65" s="78">
        <v>12</v>
      </c>
      <c r="F65" s="197" t="s">
        <v>22</v>
      </c>
      <c r="G65" s="197" t="s">
        <v>22</v>
      </c>
      <c r="H65" s="197" t="s">
        <v>22</v>
      </c>
      <c r="I65" s="197" t="s">
        <v>22</v>
      </c>
      <c r="J65" s="197" t="s">
        <v>22</v>
      </c>
      <c r="K65" s="197" t="s">
        <v>21</v>
      </c>
      <c r="L65" s="197" t="s">
        <v>22</v>
      </c>
      <c r="M65" s="197" t="s">
        <v>21</v>
      </c>
      <c r="N65" s="197" t="s">
        <v>21</v>
      </c>
      <c r="O65" s="197" t="s">
        <v>21</v>
      </c>
      <c r="P65" s="197" t="s">
        <v>21</v>
      </c>
      <c r="Q65" s="252" t="s">
        <v>21</v>
      </c>
      <c r="R65" s="252" t="s">
        <v>21</v>
      </c>
      <c r="S65" s="252" t="s">
        <v>77</v>
      </c>
      <c r="T65" s="252" t="s">
        <v>21</v>
      </c>
      <c r="U65" s="252" t="s">
        <v>21</v>
      </c>
      <c r="V65" s="252" t="s">
        <v>21</v>
      </c>
      <c r="W65" s="253" t="s">
        <v>22</v>
      </c>
      <c r="AH65" s="255">
        <f>IF($B65="Sim",1,
IF($B65="Não",0))</f>
        <v>1</v>
      </c>
      <c r="AI65" s="256">
        <f>AH65</f>
        <v>1</v>
      </c>
      <c r="AJ65" s="256">
        <f t="shared" ref="AJ65:BK67" si="691">AI65</f>
        <v>1</v>
      </c>
      <c r="AK65" s="256">
        <f t="shared" si="691"/>
        <v>1</v>
      </c>
      <c r="AL65" s="256">
        <f t="shared" si="691"/>
        <v>1</v>
      </c>
      <c r="AM65" s="256">
        <f t="shared" si="691"/>
        <v>1</v>
      </c>
      <c r="AN65" s="256">
        <f t="shared" si="691"/>
        <v>1</v>
      </c>
      <c r="AO65" s="256">
        <f t="shared" si="691"/>
        <v>1</v>
      </c>
      <c r="AP65" s="256">
        <f t="shared" si="691"/>
        <v>1</v>
      </c>
      <c r="AQ65" s="256">
        <f t="shared" si="691"/>
        <v>1</v>
      </c>
      <c r="AR65" s="256">
        <f t="shared" si="691"/>
        <v>1</v>
      </c>
      <c r="AS65" s="256">
        <f t="shared" si="691"/>
        <v>1</v>
      </c>
      <c r="AT65" s="256">
        <f t="shared" si="691"/>
        <v>1</v>
      </c>
      <c r="AU65" s="256">
        <f t="shared" si="691"/>
        <v>1</v>
      </c>
      <c r="AV65" s="256">
        <f t="shared" si="691"/>
        <v>1</v>
      </c>
      <c r="AW65" s="256">
        <f t="shared" si="691"/>
        <v>1</v>
      </c>
      <c r="AX65" s="256">
        <f t="shared" si="691"/>
        <v>1</v>
      </c>
      <c r="AY65" s="256">
        <f t="shared" si="691"/>
        <v>1</v>
      </c>
      <c r="AZ65" s="256">
        <f t="shared" si="691"/>
        <v>1</v>
      </c>
      <c r="BA65" s="256">
        <f t="shared" si="691"/>
        <v>1</v>
      </c>
      <c r="BB65" s="256">
        <f t="shared" si="691"/>
        <v>1</v>
      </c>
      <c r="BC65" s="256">
        <f t="shared" si="691"/>
        <v>1</v>
      </c>
      <c r="BD65" s="256">
        <f t="shared" si="691"/>
        <v>1</v>
      </c>
      <c r="BE65" s="256">
        <f t="shared" si="691"/>
        <v>1</v>
      </c>
      <c r="BF65" s="256">
        <f t="shared" si="691"/>
        <v>1</v>
      </c>
      <c r="BG65" s="256">
        <f t="shared" si="691"/>
        <v>1</v>
      </c>
      <c r="BH65" s="256">
        <f t="shared" si="691"/>
        <v>1</v>
      </c>
      <c r="BI65" s="256">
        <f>BH65</f>
        <v>1</v>
      </c>
      <c r="BJ65" s="256">
        <f t="shared" si="691"/>
        <v>1</v>
      </c>
      <c r="BK65" s="256">
        <f t="shared" si="691"/>
        <v>1</v>
      </c>
      <c r="BL65" s="256"/>
      <c r="BM65" s="256"/>
      <c r="BN65" s="256"/>
      <c r="BO65" s="256"/>
      <c r="BP65" s="256"/>
      <c r="BS65" s="257">
        <f t="shared" ref="BS65:BS73" si="692">$D$6*E65</f>
        <v>15840</v>
      </c>
      <c r="BT65" s="258">
        <f t="shared" ref="BT65:BT73" si="693">IF(F65="Não",0%,
IF(F65="Mínima",10%,
IF(F65="Média",20%,
IF(F65="Máxima",40%))))</f>
        <v>0</v>
      </c>
      <c r="BU65" s="258">
        <f t="shared" ref="BU65:BU73" si="694">IF(G65="Não",0%,
IF(G65="Sim",$G$6))</f>
        <v>0</v>
      </c>
      <c r="BV65" s="258">
        <f t="shared" ref="BV65:BV73" si="695">IF(H65="Não",0%,
IF(H65="Sim",$H$6))</f>
        <v>0</v>
      </c>
      <c r="BW65" s="258">
        <f t="shared" ref="BW65:BW73" si="696">IF(I65="Não",0%,
IF(I65="Sim",$I$6))</f>
        <v>0</v>
      </c>
      <c r="BX65" s="258">
        <f t="shared" ref="BX65:BX73" si="697">IF(J65="Não",0%,
IF(J65="Sim",$J$6))</f>
        <v>0</v>
      </c>
      <c r="BY65" s="258">
        <f t="shared" ref="BY65:BY73" si="698">IF(K65="Não",0%,
IF(K65="Sim",$K$6))</f>
        <v>0.67220000000000002</v>
      </c>
      <c r="BZ65" s="259">
        <f t="shared" ref="BZ65:BZ73" si="699">IF(L65="Não",0%,
IF(L65="Sim",$L$6*2*22))</f>
        <v>0</v>
      </c>
      <c r="CA65" s="259">
        <f t="shared" ref="CA65:CA73" si="700">IF(M65="Não",0%,
IF(M65="Sim",$M$6))</f>
        <v>290</v>
      </c>
      <c r="CB65" s="260">
        <f t="shared" ref="CB65:CB73" si="701">IF(N65="Não",0%,
IF(N65="Sim",$N$6))</f>
        <v>3.2000000000000002E-3</v>
      </c>
      <c r="CC65" s="259">
        <f t="shared" ref="CC65:CC73" si="702">IF(O65="Não",0%,
IF(O65="Sim",$O$6*22))</f>
        <v>616</v>
      </c>
      <c r="CD65" s="260">
        <f t="shared" ref="CD65:CD73" si="703">IF(P65="Não",0%,
IF(P65="Sim",$P$6))</f>
        <v>8.3299999999999999E-2</v>
      </c>
      <c r="CE65" s="258">
        <f t="shared" ref="CE65:CE73" si="704">IF(Q65="Não",0%,
IF(Q65="Sim",$Q$6))</f>
        <v>0.2</v>
      </c>
      <c r="CF65" s="258">
        <f t="shared" ref="CF65:CF73" si="705">IF(R65="Não",0%,
IF(R65="Sim",$R$6))</f>
        <v>0.01</v>
      </c>
      <c r="CG65" s="261">
        <f>(BS65+($D$6*BT65)+(BS65*BU65)+(BS65*BV65)+(BS65*BW65))+
((BS65+($D$6*BT65)+(BS65*BU65)+(BS65*BV65)+(BS65*BW65))*BX65)+
(((BS65+($D$6*BT65)+(BS65*BU65)+(BS65*BV65)+(BS65*BW65))+
((BS65+($D$6*BT65)+(BS65*BU65)+(BS65*BV65)+(BS65*BW65))*BX65))*BY65)+
BZ65+
CA65+
(BS65*CB65)+
CC65+
((BS65+($D$6*BT65)+(BS65*BU65)+(BS65*BV65)+(BS65*BW65))*CD65)+
((BS65+($D$6*BT65)+(BS65*BU65)+(BS65*BV65)+(BS65*BW65))*CE65)+
((BS65+($D$6*BT65)+(BS65*BU65)+(BS65*BV65)+(BS65*BW65))*CF65)</f>
        <v>32090.208000000002</v>
      </c>
      <c r="CJ65" s="257">
        <f t="shared" ref="CJ65:CJ73" si="706">$CG65*AH65*12</f>
        <v>385082.49600000004</v>
      </c>
      <c r="CK65" s="262">
        <f t="shared" ref="CK65:CK73" si="707">$CG65*AI65*12</f>
        <v>385082.49600000004</v>
      </c>
      <c r="CL65" s="262">
        <f t="shared" ref="CL65:CL73" si="708">$CG65*AJ65*12</f>
        <v>385082.49600000004</v>
      </c>
      <c r="CM65" s="262">
        <f t="shared" ref="CM65:CM73" si="709">$CG65*AK65*12</f>
        <v>385082.49600000004</v>
      </c>
      <c r="CN65" s="262">
        <f t="shared" ref="CN65:CN73" si="710">$CG65*AL65*12</f>
        <v>385082.49600000004</v>
      </c>
      <c r="CO65" s="262">
        <f t="shared" ref="CO65:CO73" si="711">$CG65*AM65*12</f>
        <v>385082.49600000004</v>
      </c>
      <c r="CP65" s="262">
        <f t="shared" ref="CP65:CP73" si="712">$CG65*AN65*12</f>
        <v>385082.49600000004</v>
      </c>
      <c r="CQ65" s="262">
        <f t="shared" ref="CQ65:CQ73" si="713">$CG65*AO65*12</f>
        <v>385082.49600000004</v>
      </c>
      <c r="CR65" s="262">
        <f t="shared" ref="CR65:CR73" si="714">$CG65*AP65*12</f>
        <v>385082.49600000004</v>
      </c>
      <c r="CS65" s="262">
        <f t="shared" ref="CS65:CS73" si="715">$CG65*AQ65*12</f>
        <v>385082.49600000004</v>
      </c>
      <c r="CT65" s="262">
        <f t="shared" ref="CT65:CT73" si="716">$CG65*AR65*12</f>
        <v>385082.49600000004</v>
      </c>
      <c r="CU65" s="262">
        <f t="shared" ref="CU65:CU73" si="717">$CG65*AS65*12</f>
        <v>385082.49600000004</v>
      </c>
      <c r="CV65" s="262">
        <f t="shared" ref="CV65:CV73" si="718">$CG65*AT65*12</f>
        <v>385082.49600000004</v>
      </c>
      <c r="CW65" s="262">
        <f t="shared" ref="CW65:CW73" si="719">$CG65*AU65*12</f>
        <v>385082.49600000004</v>
      </c>
      <c r="CX65" s="262">
        <f t="shared" ref="CX65:CX73" si="720">$CG65*AV65*12</f>
        <v>385082.49600000004</v>
      </c>
      <c r="CY65" s="262">
        <f t="shared" ref="CY65:CY73" si="721">$CG65*AW65*12</f>
        <v>385082.49600000004</v>
      </c>
      <c r="CZ65" s="262">
        <f t="shared" ref="CZ65:CZ73" si="722">$CG65*AX65*12</f>
        <v>385082.49600000004</v>
      </c>
      <c r="DA65" s="262">
        <f t="shared" ref="DA65:DA73" si="723">$CG65*AY65*12</f>
        <v>385082.49600000004</v>
      </c>
      <c r="DB65" s="262">
        <f t="shared" ref="DB65:DB73" si="724">$CG65*AZ65*12</f>
        <v>385082.49600000004</v>
      </c>
      <c r="DC65" s="262">
        <f t="shared" ref="DC65:DC73" si="725">$CG65*BA65*12</f>
        <v>385082.49600000004</v>
      </c>
      <c r="DD65" s="262">
        <f t="shared" ref="DD65:DD73" si="726">$CG65*BB65*12</f>
        <v>385082.49600000004</v>
      </c>
      <c r="DE65" s="262">
        <f t="shared" ref="DE65:DE73" si="727">$CG65*BC65*12</f>
        <v>385082.49600000004</v>
      </c>
      <c r="DF65" s="262">
        <f t="shared" ref="DF65:DF73" si="728">$CG65*BD65*12</f>
        <v>385082.49600000004</v>
      </c>
      <c r="DG65" s="262">
        <f t="shared" ref="DG65:DG73" si="729">$CG65*BE65*12</f>
        <v>385082.49600000004</v>
      </c>
      <c r="DH65" s="262">
        <f t="shared" ref="DH65:DH73" si="730">$CG65*BF65*12</f>
        <v>385082.49600000004</v>
      </c>
      <c r="DI65" s="262">
        <f t="shared" ref="DI65:DI73" si="731">$CG65*BG65*12</f>
        <v>385082.49600000004</v>
      </c>
      <c r="DJ65" s="262">
        <f t="shared" ref="DJ65:DJ73" si="732">$CG65*BH65*12</f>
        <v>385082.49600000004</v>
      </c>
      <c r="DK65" s="262">
        <f t="shared" ref="DK65:DK73" si="733">$CG65*BI65*12</f>
        <v>385082.49600000004</v>
      </c>
      <c r="DL65" s="262">
        <f t="shared" ref="DL65:DL73" si="734">$CG65*BJ65*12</f>
        <v>385082.49600000004</v>
      </c>
      <c r="DM65" s="262">
        <f t="shared" ref="DM65:DM73" si="735">$CG65*BK65*12</f>
        <v>385082.49600000004</v>
      </c>
      <c r="DN65" s="262">
        <f t="shared" ref="DN65:DN73" si="736">$CG65*BL65*12</f>
        <v>0</v>
      </c>
      <c r="DO65" s="262">
        <f t="shared" ref="DO65:DO73" si="737">$CG65*BM65*12</f>
        <v>0</v>
      </c>
      <c r="DP65" s="262">
        <f t="shared" ref="DP65:DP73" si="738">$CG65*BN65*12</f>
        <v>0</v>
      </c>
      <c r="DQ65" s="262">
        <f t="shared" ref="DQ65:DQ73" si="739">$CG65*BO65*12</f>
        <v>0</v>
      </c>
      <c r="DR65" s="262">
        <f t="shared" ref="DR65:DR73" si="740">$CG65*BP65*12</f>
        <v>0</v>
      </c>
      <c r="DU65" s="263">
        <f t="shared" ref="DU65:DU73" si="741">IF($S65="Nenhum",0,
IF($S65&lt;&gt;"Nenhum",AH65))</f>
        <v>1</v>
      </c>
      <c r="DV65" s="252">
        <f t="shared" ref="DV65:DV73" si="742">IF($S65="Nenhum",0,
IF($S65&lt;&gt;"Nenhum",AI65))</f>
        <v>1</v>
      </c>
      <c r="DW65" s="252">
        <f t="shared" ref="DW65:DW73" si="743">IF($S65="Nenhum",0,
IF($S65&lt;&gt;"Nenhum",AJ65))</f>
        <v>1</v>
      </c>
      <c r="DX65" s="252">
        <f t="shared" ref="DX65:DX73" si="744">IF($S65="Nenhum",0,
IF($S65&lt;&gt;"Nenhum",AK65))</f>
        <v>1</v>
      </c>
      <c r="DY65" s="252">
        <f t="shared" ref="DY65:DY73" si="745">IF($S65="Nenhum",0,
IF($S65&lt;&gt;"Nenhum",AL65))</f>
        <v>1</v>
      </c>
      <c r="DZ65" s="252">
        <f t="shared" ref="DZ65:DZ73" si="746">IF($S65="Nenhum",0,
IF($S65&lt;&gt;"Nenhum",AM65))</f>
        <v>1</v>
      </c>
      <c r="EA65" s="252">
        <f t="shared" ref="EA65:EA73" si="747">IF($S65="Nenhum",0,
IF($S65&lt;&gt;"Nenhum",AN65))</f>
        <v>1</v>
      </c>
      <c r="EB65" s="252">
        <f t="shared" ref="EB65:EB73" si="748">IF($S65="Nenhum",0,
IF($S65&lt;&gt;"Nenhum",AO65))</f>
        <v>1</v>
      </c>
      <c r="EC65" s="252">
        <f t="shared" ref="EC65:EC73" si="749">IF($S65="Nenhum",0,
IF($S65&lt;&gt;"Nenhum",AP65))</f>
        <v>1</v>
      </c>
      <c r="ED65" s="252">
        <f t="shared" ref="ED65:ED73" si="750">IF($S65="Nenhum",0,
IF($S65&lt;&gt;"Nenhum",AQ65))</f>
        <v>1</v>
      </c>
      <c r="EE65" s="252">
        <f t="shared" ref="EE65:EE73" si="751">IF($S65="Nenhum",0,
IF($S65&lt;&gt;"Nenhum",AR65))</f>
        <v>1</v>
      </c>
      <c r="EF65" s="252">
        <f t="shared" ref="EF65:EF73" si="752">IF($S65="Nenhum",0,
IF($S65&lt;&gt;"Nenhum",AS65))</f>
        <v>1</v>
      </c>
      <c r="EG65" s="252">
        <f t="shared" ref="EG65:EG73" si="753">IF($S65="Nenhum",0,
IF($S65&lt;&gt;"Nenhum",AT65))</f>
        <v>1</v>
      </c>
      <c r="EH65" s="252">
        <f t="shared" ref="EH65:EH73" si="754">IF($S65="Nenhum",0,
IF($S65&lt;&gt;"Nenhum",AU65))</f>
        <v>1</v>
      </c>
      <c r="EI65" s="252">
        <f t="shared" ref="EI65:EI73" si="755">IF($S65="Nenhum",0,
IF($S65&lt;&gt;"Nenhum",AV65))</f>
        <v>1</v>
      </c>
      <c r="EJ65" s="252">
        <f t="shared" ref="EJ65:EJ73" si="756">IF($S65="Nenhum",0,
IF($S65&lt;&gt;"Nenhum",AW65))</f>
        <v>1</v>
      </c>
      <c r="EK65" s="252">
        <f t="shared" ref="EK65:EK73" si="757">IF($S65="Nenhum",0,
IF($S65&lt;&gt;"Nenhum",AX65))</f>
        <v>1</v>
      </c>
      <c r="EL65" s="252">
        <f t="shared" ref="EL65:EL73" si="758">IF($S65="Nenhum",0,
IF($S65&lt;&gt;"Nenhum",AY65))</f>
        <v>1</v>
      </c>
      <c r="EM65" s="252">
        <f t="shared" ref="EM65:EM73" si="759">IF($S65="Nenhum",0,
IF($S65&lt;&gt;"Nenhum",AZ65))</f>
        <v>1</v>
      </c>
      <c r="EN65" s="252">
        <f t="shared" ref="EN65:EN73" si="760">IF($S65="Nenhum",0,
IF($S65&lt;&gt;"Nenhum",BA65))</f>
        <v>1</v>
      </c>
      <c r="EO65" s="252">
        <f t="shared" ref="EO65:EO73" si="761">IF($S65="Nenhum",0,
IF($S65&lt;&gt;"Nenhum",BB65))</f>
        <v>1</v>
      </c>
      <c r="EP65" s="252">
        <f t="shared" ref="EP65:EP73" si="762">IF($S65="Nenhum",0,
IF($S65&lt;&gt;"Nenhum",BC65))</f>
        <v>1</v>
      </c>
      <c r="EQ65" s="252">
        <f t="shared" ref="EQ65:EQ73" si="763">IF($S65="Nenhum",0,
IF($S65&lt;&gt;"Nenhum",BD65))</f>
        <v>1</v>
      </c>
      <c r="ER65" s="252">
        <f t="shared" ref="ER65:ER73" si="764">IF($S65="Nenhum",0,
IF($S65&lt;&gt;"Nenhum",BE65))</f>
        <v>1</v>
      </c>
      <c r="ES65" s="252">
        <f t="shared" ref="ES65:ES73" si="765">IF($S65="Nenhum",0,
IF($S65&lt;&gt;"Nenhum",BF65))</f>
        <v>1</v>
      </c>
      <c r="ET65" s="252">
        <f t="shared" ref="ET65:ET73" si="766">IF($S65="Nenhum",0,
IF($S65&lt;&gt;"Nenhum",BG65))</f>
        <v>1</v>
      </c>
      <c r="EU65" s="252">
        <f t="shared" ref="EU65:EU73" si="767">IF($S65="Nenhum",0,
IF($S65&lt;&gt;"Nenhum",BH65))</f>
        <v>1</v>
      </c>
      <c r="EV65" s="252">
        <f t="shared" ref="EV65:EV73" si="768">IF($S65="Nenhum",0,
IF($S65&lt;&gt;"Nenhum",BI65))</f>
        <v>1</v>
      </c>
      <c r="EW65" s="252">
        <f t="shared" ref="EW65:EW73" si="769">IF($S65="Nenhum",0,
IF($S65&lt;&gt;"Nenhum",BJ65))</f>
        <v>1</v>
      </c>
      <c r="EX65" s="252">
        <f t="shared" ref="EX65:EX73" si="770">IF($S65="Nenhum",0,
IF($S65&lt;&gt;"Nenhum",BK65))</f>
        <v>1</v>
      </c>
      <c r="EY65" s="252">
        <f t="shared" ref="EY65:EY73" si="771">IF($S65="Nenhum",0,
IF($S65&lt;&gt;"Nenhum",BL65))</f>
        <v>0</v>
      </c>
      <c r="EZ65" s="252">
        <f t="shared" ref="EZ65:EZ73" si="772">IF($S65="Nenhum",0,
IF($S65&lt;&gt;"Nenhum",BM65))</f>
        <v>0</v>
      </c>
      <c r="FA65" s="252">
        <f t="shared" ref="FA65:FA73" si="773">IF($S65="Nenhum",0,
IF($S65&lt;&gt;"Nenhum",BN65))</f>
        <v>0</v>
      </c>
      <c r="FB65" s="252">
        <f t="shared" ref="FB65:FB73" si="774">IF($S65="Nenhum",0,
IF($S65&lt;&gt;"Nenhum",BO65))</f>
        <v>0</v>
      </c>
      <c r="FC65" s="252">
        <f t="shared" ref="FC65:FC73" si="775">IF($S65="Nenhum",0,
IF($S65&lt;&gt;"Nenhum",BP65))</f>
        <v>0</v>
      </c>
      <c r="FF65" s="264">
        <f t="shared" ref="FF65:FF73" si="776">(IF($S65="Nenhum",0,
IF($S65="Utilitário",$AA$11,
IF($S65="Sedan",$AA$12,
IF($S65="SUV",$AA$13,
IF($S65="Pickup",$AA$14,
IF($S65="Moto",$AA$15)))))))*DU65*13</f>
        <v>35100</v>
      </c>
      <c r="FG65" s="259">
        <f t="shared" ref="FG65:FG73" si="777">(IF($S65="Nenhum",0,
IF($S65="Utilitário",$AA$11,
IF($S65="Sedan",$AA$12,
IF($S65="SUV",$AA$13,
IF($S65="Pickup",$AA$14,
IF($S65="Moto",$AA$15)))))))*DV65*13</f>
        <v>35100</v>
      </c>
      <c r="FH65" s="259">
        <f t="shared" ref="FH65:FH73" si="778">(IF($S65="Nenhum",0,
IF($S65="Utilitário",$AA$11,
IF($S65="Sedan",$AA$12,
IF($S65="SUV",$AA$13,
IF($S65="Pickup",$AA$14,
IF($S65="Moto",$AA$15)))))))*DW65*13</f>
        <v>35100</v>
      </c>
      <c r="FI65" s="259">
        <f t="shared" ref="FI65:FI73" si="779">(IF($S65="Nenhum",0,
IF($S65="Utilitário",$AA$11,
IF($S65="Sedan",$AA$12,
IF($S65="SUV",$AA$13,
IF($S65="Pickup",$AA$14,
IF($S65="Moto",$AA$15)))))))*DX65*13</f>
        <v>35100</v>
      </c>
      <c r="FJ65" s="259">
        <f t="shared" ref="FJ65:FJ73" si="780">(IF($S65="Nenhum",0,
IF($S65="Utilitário",$AA$11,
IF($S65="Sedan",$AA$12,
IF($S65="SUV",$AA$13,
IF($S65="Pickup",$AA$14,
IF($S65="Moto",$AA$15)))))))*DY65*13</f>
        <v>35100</v>
      </c>
      <c r="FK65" s="259">
        <f t="shared" ref="FK65:FK73" si="781">(IF($S65="Nenhum",0,
IF($S65="Utilitário",$AA$11,
IF($S65="Sedan",$AA$12,
IF($S65="SUV",$AA$13,
IF($S65="Pickup",$AA$14,
IF($S65="Moto",$AA$15)))))))*DZ65*13</f>
        <v>35100</v>
      </c>
      <c r="FL65" s="259">
        <f t="shared" ref="FL65:FL73" si="782">(IF($S65="Nenhum",0,
IF($S65="Utilitário",$AA$11,
IF($S65="Sedan",$AA$12,
IF($S65="SUV",$AA$13,
IF($S65="Pickup",$AA$14,
IF($S65="Moto",$AA$15)))))))*EA65*13</f>
        <v>35100</v>
      </c>
      <c r="FM65" s="259">
        <f t="shared" ref="FM65:FM73" si="783">(IF($S65="Nenhum",0,
IF($S65="Utilitário",$AA$11,
IF($S65="Sedan",$AA$12,
IF($S65="SUV",$AA$13,
IF($S65="Pickup",$AA$14,
IF($S65="Moto",$AA$15)))))))*EB65*13</f>
        <v>35100</v>
      </c>
      <c r="FN65" s="259">
        <f t="shared" ref="FN65:FN73" si="784">(IF($S65="Nenhum",0,
IF($S65="Utilitário",$AA$11,
IF($S65="Sedan",$AA$12,
IF($S65="SUV",$AA$13,
IF($S65="Pickup",$AA$14,
IF($S65="Moto",$AA$15)))))))*EC65*13</f>
        <v>35100</v>
      </c>
      <c r="FO65" s="259">
        <f t="shared" ref="FO65:FO73" si="785">(IF($S65="Nenhum",0,
IF($S65="Utilitário",$AA$11,
IF($S65="Sedan",$AA$12,
IF($S65="SUV",$AA$13,
IF($S65="Pickup",$AA$14,
IF($S65="Moto",$AA$15)))))))*ED65*13</f>
        <v>35100</v>
      </c>
      <c r="FP65" s="259">
        <f t="shared" ref="FP65:FP73" si="786">(IF($S65="Nenhum",0,
IF($S65="Utilitário",$AA$11,
IF($S65="Sedan",$AA$12,
IF($S65="SUV",$AA$13,
IF($S65="Pickup",$AA$14,
IF($S65="Moto",$AA$15)))))))*EE65*13</f>
        <v>35100</v>
      </c>
      <c r="FQ65" s="259">
        <f t="shared" ref="FQ65:FQ73" si="787">(IF($S65="Nenhum",0,
IF($S65="Utilitário",$AA$11,
IF($S65="Sedan",$AA$12,
IF($S65="SUV",$AA$13,
IF($S65="Pickup",$AA$14,
IF($S65="Moto",$AA$15)))))))*EF65*13</f>
        <v>35100</v>
      </c>
      <c r="FR65" s="259">
        <f t="shared" ref="FR65:FR73" si="788">(IF($S65="Nenhum",0,
IF($S65="Utilitário",$AA$11,
IF($S65="Sedan",$AA$12,
IF($S65="SUV",$AA$13,
IF($S65="Pickup",$AA$14,
IF($S65="Moto",$AA$15)))))))*EG65*13</f>
        <v>35100</v>
      </c>
      <c r="FS65" s="259">
        <f t="shared" ref="FS65:FS73" si="789">(IF($S65="Nenhum",0,
IF($S65="Utilitário",$AA$11,
IF($S65="Sedan",$AA$12,
IF($S65="SUV",$AA$13,
IF($S65="Pickup",$AA$14,
IF($S65="Moto",$AA$15)))))))*EH65*13</f>
        <v>35100</v>
      </c>
      <c r="FT65" s="259">
        <f t="shared" ref="FT65:FT73" si="790">(IF($S65="Nenhum",0,
IF($S65="Utilitário",$AA$11,
IF($S65="Sedan",$AA$12,
IF($S65="SUV",$AA$13,
IF($S65="Pickup",$AA$14,
IF($S65="Moto",$AA$15)))))))*EI65*13</f>
        <v>35100</v>
      </c>
      <c r="FU65" s="259">
        <f t="shared" ref="FU65:FU73" si="791">(IF($S65="Nenhum",0,
IF($S65="Utilitário",$AA$11,
IF($S65="Sedan",$AA$12,
IF($S65="SUV",$AA$13,
IF($S65="Pickup",$AA$14,
IF($S65="Moto",$AA$15)))))))*EJ65*13</f>
        <v>35100</v>
      </c>
      <c r="FV65" s="259">
        <f t="shared" ref="FV65:FV73" si="792">(IF($S65="Nenhum",0,
IF($S65="Utilitário",$AA$11,
IF($S65="Sedan",$AA$12,
IF($S65="SUV",$AA$13,
IF($S65="Pickup",$AA$14,
IF($S65="Moto",$AA$15)))))))*EK65*13</f>
        <v>35100</v>
      </c>
      <c r="FW65" s="259">
        <f t="shared" ref="FW65:FW73" si="793">(IF($S65="Nenhum",0,
IF($S65="Utilitário",$AA$11,
IF($S65="Sedan",$AA$12,
IF($S65="SUV",$AA$13,
IF($S65="Pickup",$AA$14,
IF($S65="Moto",$AA$15)))))))*EL65*13</f>
        <v>35100</v>
      </c>
      <c r="FX65" s="259">
        <f t="shared" ref="FX65:FX73" si="794">(IF($S65="Nenhum",0,
IF($S65="Utilitário",$AA$11,
IF($S65="Sedan",$AA$12,
IF($S65="SUV",$AA$13,
IF($S65="Pickup",$AA$14,
IF($S65="Moto",$AA$15)))))))*EM65*13</f>
        <v>35100</v>
      </c>
      <c r="FY65" s="259">
        <f t="shared" ref="FY65:FY73" si="795">(IF($S65="Nenhum",0,
IF($S65="Utilitário",$AA$11,
IF($S65="Sedan",$AA$12,
IF($S65="SUV",$AA$13,
IF($S65="Pickup",$AA$14,
IF($S65="Moto",$AA$15)))))))*EN65*13</f>
        <v>35100</v>
      </c>
      <c r="FZ65" s="259">
        <f t="shared" ref="FZ65:FZ73" si="796">(IF($S65="Nenhum",0,
IF($S65="Utilitário",$AA$11,
IF($S65="Sedan",$AA$12,
IF($S65="SUV",$AA$13,
IF($S65="Pickup",$AA$14,
IF($S65="Moto",$AA$15)))))))*EO65*13</f>
        <v>35100</v>
      </c>
      <c r="GA65" s="259">
        <f t="shared" ref="GA65:GA73" si="797">(IF($S65="Nenhum",0,
IF($S65="Utilitário",$AA$11,
IF($S65="Sedan",$AA$12,
IF($S65="SUV",$AA$13,
IF($S65="Pickup",$AA$14,
IF($S65="Moto",$AA$15)))))))*EP65*13</f>
        <v>35100</v>
      </c>
      <c r="GB65" s="259">
        <f t="shared" ref="GB65:GB73" si="798">(IF($S65="Nenhum",0,
IF($S65="Utilitário",$AA$11,
IF($S65="Sedan",$AA$12,
IF($S65="SUV",$AA$13,
IF($S65="Pickup",$AA$14,
IF($S65="Moto",$AA$15)))))))*EQ65*13</f>
        <v>35100</v>
      </c>
      <c r="GC65" s="259">
        <f t="shared" ref="GC65:GC73" si="799">(IF($S65="Nenhum",0,
IF($S65="Utilitário",$AA$11,
IF($S65="Sedan",$AA$12,
IF($S65="SUV",$AA$13,
IF($S65="Pickup",$AA$14,
IF($S65="Moto",$AA$15)))))))*ER65*13</f>
        <v>35100</v>
      </c>
      <c r="GD65" s="259">
        <f t="shared" ref="GD65:GD73" si="800">(IF($S65="Nenhum",0,
IF($S65="Utilitário",$AA$11,
IF($S65="Sedan",$AA$12,
IF($S65="SUV",$AA$13,
IF($S65="Pickup",$AA$14,
IF($S65="Moto",$AA$15)))))))*ES65*13</f>
        <v>35100</v>
      </c>
      <c r="GE65" s="259">
        <f t="shared" ref="GE65:GE73" si="801">(IF($S65="Nenhum",0,
IF($S65="Utilitário",$AA$11,
IF($S65="Sedan",$AA$12,
IF($S65="SUV",$AA$13,
IF($S65="Pickup",$AA$14,
IF($S65="Moto",$AA$15)))))))*ET65*13</f>
        <v>35100</v>
      </c>
      <c r="GF65" s="259">
        <f t="shared" ref="GF65:GF73" si="802">(IF($S65="Nenhum",0,
IF($S65="Utilitário",$AA$11,
IF($S65="Sedan",$AA$12,
IF($S65="SUV",$AA$13,
IF($S65="Pickup",$AA$14,
IF($S65="Moto",$AA$15)))))))*EU65*13</f>
        <v>35100</v>
      </c>
      <c r="GG65" s="259">
        <f t="shared" ref="GG65:GG73" si="803">(IF($S65="Nenhum",0,
IF($S65="Utilitário",$AA$11,
IF($S65="Sedan",$AA$12,
IF($S65="SUV",$AA$13,
IF($S65="Pickup",$AA$14,
IF($S65="Moto",$AA$15)))))))*EV65*13</f>
        <v>35100</v>
      </c>
      <c r="GH65" s="259">
        <f t="shared" ref="GH65:GH73" si="804">(IF($S65="Nenhum",0,
IF($S65="Utilitário",$AA$11,
IF($S65="Sedan",$AA$12,
IF($S65="SUV",$AA$13,
IF($S65="Pickup",$AA$14,
IF($S65="Moto",$AA$15)))))))*EW65*13</f>
        <v>35100</v>
      </c>
      <c r="GI65" s="259">
        <f t="shared" ref="GI65:GI73" si="805">(IF($S65="Nenhum",0,
IF($S65="Utilitário",$AA$11,
IF($S65="Sedan",$AA$12,
IF($S65="SUV",$AA$13,
IF($S65="Pickup",$AA$14,
IF($S65="Moto",$AA$15)))))))*EX65*13</f>
        <v>35100</v>
      </c>
      <c r="GJ65" s="259">
        <f t="shared" ref="GJ65:GJ73" si="806">(IF($S65="Nenhum",0,
IF($S65="Utilitário",$AA$11,
IF($S65="Sedan",$AA$12,
IF($S65="SUV",$AA$13,
IF($S65="Pickup",$AA$14,
IF($S65="Moto",$AA$15)))))))*EY65*13</f>
        <v>0</v>
      </c>
      <c r="GK65" s="259">
        <f t="shared" ref="GK65:GK73" si="807">(IF($S65="Nenhum",0,
IF($S65="Utilitário",$AA$11,
IF($S65="Sedan",$AA$12,
IF($S65="SUV",$AA$13,
IF($S65="Pickup",$AA$14,
IF($S65="Moto",$AA$15)))))))*EZ65*13</f>
        <v>0</v>
      </c>
      <c r="GL65" s="259">
        <f t="shared" ref="GL65:GL73" si="808">(IF($S65="Nenhum",0,
IF($S65="Utilitário",$AA$11,
IF($S65="Sedan",$AA$12,
IF($S65="SUV",$AA$13,
IF($S65="Pickup",$AA$14,
IF($S65="Moto",$AA$15)))))))*FA65*13</f>
        <v>0</v>
      </c>
      <c r="GM65" s="259">
        <f t="shared" ref="GM65:GM73" si="809">(IF($S65="Nenhum",0,
IF($S65="Utilitário",$AA$11,
IF($S65="Sedan",$AA$12,
IF($S65="SUV",$AA$13,
IF($S65="Pickup",$AA$14,
IF($S65="Moto",$AA$15)))))))*FB65*13</f>
        <v>0</v>
      </c>
      <c r="GN65" s="259">
        <f t="shared" ref="GN65:GN73" si="810">(IF($S65="Nenhum",0,
IF($S65="Utilitário",$AA$11,
IF($S65="Sedan",$AA$12,
IF($S65="SUV",$AA$13,
IF($S65="Pickup",$AA$14,
IF($S65="Moto",$AA$15)))))))*FC65*13</f>
        <v>0</v>
      </c>
      <c r="GQ65" s="257">
        <f t="shared" ref="GQ65:GQ73" si="811">(IF($S65="Nenhum",0,
IF($S65="Utilitário",(DU65*($AB$11/$AC$11)*$AE$11)*12,
IF($S65="Sedan",(DU65*($AB$12/$AC$12)*$AE$12)*12,
IF($S65="SUV",(DU65*($AB$13/$AC$13)*$AE$13)*12,
IF($S65="Pickup",(DU65*($AB$14/$AC$14)*$AE$14)*12,
IF($S65="Moto",(DU65*($AB$15/$AC$15)*$AE$15)*12)))))))</f>
        <v>4200</v>
      </c>
      <c r="GR65" s="262">
        <f t="shared" ref="GR65:GR73" si="812">(IF($S65="Nenhum",0,
IF($S65="Utilitário",(DV65*($AB$11/$AC$11)*$AE$11)*12,
IF($S65="Sedan",(DV65*($AB$12/$AC$12)*$AE$12)*12,
IF($S65="SUV",(DV65*($AB$13/$AC$13)*$AE$13)*12,
IF($S65="Pickup",(DV65*($AB$14/$AC$14)*$AE$14)*12,
IF($S65="Moto",(DV65*($AB$15/$AC$15)*$AE$15)*12)))))))</f>
        <v>4200</v>
      </c>
      <c r="GS65" s="262">
        <f t="shared" ref="GS65:GS73" si="813">(IF($S65="Nenhum",0,
IF($S65="Utilitário",(DW65*($AB$11/$AC$11)*$AE$11)*12,
IF($S65="Sedan",(DW65*($AB$12/$AC$12)*$AE$12)*12,
IF($S65="SUV",(DW65*($AB$13/$AC$13)*$AE$13)*12,
IF($S65="Pickup",(DW65*($AB$14/$AC$14)*$AE$14)*12,
IF($S65="Moto",(DW65*($AB$15/$AC$15)*$AE$15)*12)))))))</f>
        <v>4200</v>
      </c>
      <c r="GT65" s="262">
        <f t="shared" ref="GT65:GT73" si="814">(IF($S65="Nenhum",0,
IF($S65="Utilitário",(DX65*($AB$11/$AC$11)*$AE$11)*12,
IF($S65="Sedan",(DX65*($AB$12/$AC$12)*$AE$12)*12,
IF($S65="SUV",(DX65*($AB$13/$AC$13)*$AE$13)*12,
IF($S65="Pickup",(DX65*($AB$14/$AC$14)*$AE$14)*12,
IF($S65="Moto",(DX65*($AB$15/$AC$15)*$AE$15)*12)))))))</f>
        <v>4200</v>
      </c>
      <c r="GU65" s="262">
        <f t="shared" ref="GU65:GU73" si="815">(IF($S65="Nenhum",0,
IF($S65="Utilitário",(DY65*($AB$11/$AC$11)*$AE$11)*12,
IF($S65="Sedan",(DY65*($AB$12/$AC$12)*$AE$12)*12,
IF($S65="SUV",(DY65*($AB$13/$AC$13)*$AE$13)*12,
IF($S65="Pickup",(DY65*($AB$14/$AC$14)*$AE$14)*12,
IF($S65="Moto",(DY65*($AB$15/$AC$15)*$AE$15)*12)))))))</f>
        <v>4200</v>
      </c>
      <c r="GV65" s="262">
        <f t="shared" ref="GV65:GV73" si="816">(IF($S65="Nenhum",0,
IF($S65="Utilitário",(DZ65*($AB$11/$AC$11)*$AE$11)*12,
IF($S65="Sedan",(DZ65*($AB$12/$AC$12)*$AE$12)*12,
IF($S65="SUV",(DZ65*($AB$13/$AC$13)*$AE$13)*12,
IF($S65="Pickup",(DZ65*($AB$14/$AC$14)*$AE$14)*12,
IF($S65="Moto",(DZ65*($AB$15/$AC$15)*$AE$15)*12)))))))</f>
        <v>4200</v>
      </c>
      <c r="GW65" s="262">
        <f t="shared" ref="GW65:GW73" si="817">(IF($S65="Nenhum",0,
IF($S65="Utilitário",(EA65*($AB$11/$AC$11)*$AE$11)*12,
IF($S65="Sedan",(EA65*($AB$12/$AC$12)*$AE$12)*12,
IF($S65="SUV",(EA65*($AB$13/$AC$13)*$AE$13)*12,
IF($S65="Pickup",(EA65*($AB$14/$AC$14)*$AE$14)*12,
IF($S65="Moto",(EA65*($AB$15/$AC$15)*$AE$15)*12)))))))</f>
        <v>4200</v>
      </c>
      <c r="GX65" s="262">
        <f t="shared" ref="GX65:GX73" si="818">(IF($S65="Nenhum",0,
IF($S65="Utilitário",(EB65*($AB$11/$AC$11)*$AE$11)*12,
IF($S65="Sedan",(EB65*($AB$12/$AC$12)*$AE$12)*12,
IF($S65="SUV",(EB65*($AB$13/$AC$13)*$AE$13)*12,
IF($S65="Pickup",(EB65*($AB$14/$AC$14)*$AE$14)*12,
IF($S65="Moto",(EB65*($AB$15/$AC$15)*$AE$15)*12)))))))</f>
        <v>4200</v>
      </c>
      <c r="GY65" s="262">
        <f t="shared" ref="GY65:GY73" si="819">(IF($S65="Nenhum",0,
IF($S65="Utilitário",(EC65*($AB$11/$AC$11)*$AE$11)*12,
IF($S65="Sedan",(EC65*($AB$12/$AC$12)*$AE$12)*12,
IF($S65="SUV",(EC65*($AB$13/$AC$13)*$AE$13)*12,
IF($S65="Pickup",(EC65*($AB$14/$AC$14)*$AE$14)*12,
IF($S65="Moto",(EC65*($AB$15/$AC$15)*$AE$15)*12)))))))</f>
        <v>4200</v>
      </c>
      <c r="GZ65" s="262">
        <f t="shared" ref="GZ65:GZ73" si="820">(IF($S65="Nenhum",0,
IF($S65="Utilitário",(ED65*($AB$11/$AC$11)*$AE$11)*12,
IF($S65="Sedan",(ED65*($AB$12/$AC$12)*$AE$12)*12,
IF($S65="SUV",(ED65*($AB$13/$AC$13)*$AE$13)*12,
IF($S65="Pickup",(ED65*($AB$14/$AC$14)*$AE$14)*12,
IF($S65="Moto",(ED65*($AB$15/$AC$15)*$AE$15)*12)))))))</f>
        <v>4200</v>
      </c>
      <c r="HA65" s="262">
        <f t="shared" ref="HA65:HA73" si="821">(IF($S65="Nenhum",0,
IF($S65="Utilitário",(EE65*($AB$11/$AC$11)*$AE$11)*12,
IF($S65="Sedan",(EE65*($AB$12/$AC$12)*$AE$12)*12,
IF($S65="SUV",(EE65*($AB$13/$AC$13)*$AE$13)*12,
IF($S65="Pickup",(EE65*($AB$14/$AC$14)*$AE$14)*12,
IF($S65="Moto",(EE65*($AB$15/$AC$15)*$AE$15)*12)))))))</f>
        <v>4200</v>
      </c>
      <c r="HB65" s="262">
        <f t="shared" ref="HB65:HB73" si="822">(IF($S65="Nenhum",0,
IF($S65="Utilitário",(EF65*($AB$11/$AC$11)*$AE$11)*12,
IF($S65="Sedan",(EF65*($AB$12/$AC$12)*$AE$12)*12,
IF($S65="SUV",(EF65*($AB$13/$AC$13)*$AE$13)*12,
IF($S65="Pickup",(EF65*($AB$14/$AC$14)*$AE$14)*12,
IF($S65="Moto",(EF65*($AB$15/$AC$15)*$AE$15)*12)))))))</f>
        <v>4200</v>
      </c>
      <c r="HC65" s="262">
        <f t="shared" ref="HC65:HC73" si="823">(IF($S65="Nenhum",0,
IF($S65="Utilitário",(EG65*($AB$11/$AC$11)*$AE$11)*12,
IF($S65="Sedan",(EG65*($AB$12/$AC$12)*$AE$12)*12,
IF($S65="SUV",(EG65*($AB$13/$AC$13)*$AE$13)*12,
IF($S65="Pickup",(EG65*($AB$14/$AC$14)*$AE$14)*12,
IF($S65="Moto",(EG65*($AB$15/$AC$15)*$AE$15)*12)))))))</f>
        <v>4200</v>
      </c>
      <c r="HD65" s="262">
        <f t="shared" ref="HD65:HD73" si="824">(IF($S65="Nenhum",0,
IF($S65="Utilitário",(EH65*($AB$11/$AC$11)*$AE$11)*12,
IF($S65="Sedan",(EH65*($AB$12/$AC$12)*$AE$12)*12,
IF($S65="SUV",(EH65*($AB$13/$AC$13)*$AE$13)*12,
IF($S65="Pickup",(EH65*($AB$14/$AC$14)*$AE$14)*12,
IF($S65="Moto",(EH65*($AB$15/$AC$15)*$AE$15)*12)))))))</f>
        <v>4200</v>
      </c>
      <c r="HE65" s="262">
        <f t="shared" ref="HE65:HE73" si="825">(IF($S65="Nenhum",0,
IF($S65="Utilitário",(EI65*($AB$11/$AC$11)*$AE$11)*12,
IF($S65="Sedan",(EI65*($AB$12/$AC$12)*$AE$12)*12,
IF($S65="SUV",(EI65*($AB$13/$AC$13)*$AE$13)*12,
IF($S65="Pickup",(EI65*($AB$14/$AC$14)*$AE$14)*12,
IF($S65="Moto",(EI65*($AB$15/$AC$15)*$AE$15)*12)))))))</f>
        <v>4200</v>
      </c>
      <c r="HF65" s="262">
        <f t="shared" ref="HF65:HF73" si="826">(IF($S65="Nenhum",0,
IF($S65="Utilitário",(EJ65*($AB$11/$AC$11)*$AE$11)*12,
IF($S65="Sedan",(EJ65*($AB$12/$AC$12)*$AE$12)*12,
IF($S65="SUV",(EJ65*($AB$13/$AC$13)*$AE$13)*12,
IF($S65="Pickup",(EJ65*($AB$14/$AC$14)*$AE$14)*12,
IF($S65="Moto",(EJ65*($AB$15/$AC$15)*$AE$15)*12)))))))</f>
        <v>4200</v>
      </c>
      <c r="HG65" s="262">
        <f t="shared" ref="HG65:HG73" si="827">(IF($S65="Nenhum",0,
IF($S65="Utilitário",(EK65*($AB$11/$AC$11)*$AE$11)*12,
IF($S65="Sedan",(EK65*($AB$12/$AC$12)*$AE$12)*12,
IF($S65="SUV",(EK65*($AB$13/$AC$13)*$AE$13)*12,
IF($S65="Pickup",(EK65*($AB$14/$AC$14)*$AE$14)*12,
IF($S65="Moto",(EK65*($AB$15/$AC$15)*$AE$15)*12)))))))</f>
        <v>4200</v>
      </c>
      <c r="HH65" s="262">
        <f t="shared" ref="HH65:HH73" si="828">(IF($S65="Nenhum",0,
IF($S65="Utilitário",(EL65*($AB$11/$AC$11)*$AE$11)*12,
IF($S65="Sedan",(EL65*($AB$12/$AC$12)*$AE$12)*12,
IF($S65="SUV",(EL65*($AB$13/$AC$13)*$AE$13)*12,
IF($S65="Pickup",(EL65*($AB$14/$AC$14)*$AE$14)*12,
IF($S65="Moto",(EL65*($AB$15/$AC$15)*$AE$15)*12)))))))</f>
        <v>4200</v>
      </c>
      <c r="HI65" s="262">
        <f t="shared" ref="HI65:HI73" si="829">(IF($S65="Nenhum",0,
IF($S65="Utilitário",(EM65*($AB$11/$AC$11)*$AE$11)*12,
IF($S65="Sedan",(EM65*($AB$12/$AC$12)*$AE$12)*12,
IF($S65="SUV",(EM65*($AB$13/$AC$13)*$AE$13)*12,
IF($S65="Pickup",(EM65*($AB$14/$AC$14)*$AE$14)*12,
IF($S65="Moto",(EM65*($AB$15/$AC$15)*$AE$15)*12)))))))</f>
        <v>4200</v>
      </c>
      <c r="HJ65" s="262">
        <f t="shared" ref="HJ65:HJ73" si="830">(IF($S65="Nenhum",0,
IF($S65="Utilitário",(EN65*($AB$11/$AC$11)*$AE$11)*12,
IF($S65="Sedan",(EN65*($AB$12/$AC$12)*$AE$12)*12,
IF($S65="SUV",(EN65*($AB$13/$AC$13)*$AE$13)*12,
IF($S65="Pickup",(EN65*($AB$14/$AC$14)*$AE$14)*12,
IF($S65="Moto",(EN65*($AB$15/$AC$15)*$AE$15)*12)))))))</f>
        <v>4200</v>
      </c>
      <c r="HK65" s="262">
        <f t="shared" ref="HK65:HK73" si="831">(IF($S65="Nenhum",0,
IF($S65="Utilitário",(EO65*($AB$11/$AC$11)*$AE$11)*12,
IF($S65="Sedan",(EO65*($AB$12/$AC$12)*$AE$12)*12,
IF($S65="SUV",(EO65*($AB$13/$AC$13)*$AE$13)*12,
IF($S65="Pickup",(EO65*($AB$14/$AC$14)*$AE$14)*12,
IF($S65="Moto",(EO65*($AB$15/$AC$15)*$AE$15)*12)))))))</f>
        <v>4200</v>
      </c>
      <c r="HL65" s="262">
        <f t="shared" ref="HL65:HL73" si="832">(IF($S65="Nenhum",0,
IF($S65="Utilitário",(EP65*($AB$11/$AC$11)*$AE$11)*12,
IF($S65="Sedan",(EP65*($AB$12/$AC$12)*$AE$12)*12,
IF($S65="SUV",(EP65*($AB$13/$AC$13)*$AE$13)*12,
IF($S65="Pickup",(EP65*($AB$14/$AC$14)*$AE$14)*12,
IF($S65="Moto",(EP65*($AB$15/$AC$15)*$AE$15)*12)))))))</f>
        <v>4200</v>
      </c>
      <c r="HM65" s="262">
        <f t="shared" ref="HM65:HM73" si="833">(IF($S65="Nenhum",0,
IF($S65="Utilitário",(EQ65*($AB$11/$AC$11)*$AE$11)*12,
IF($S65="Sedan",(EQ65*($AB$12/$AC$12)*$AE$12)*12,
IF($S65="SUV",(EQ65*($AB$13/$AC$13)*$AE$13)*12,
IF($S65="Pickup",(EQ65*($AB$14/$AC$14)*$AE$14)*12,
IF($S65="Moto",(EQ65*($AB$15/$AC$15)*$AE$15)*12)))))))</f>
        <v>4200</v>
      </c>
      <c r="HN65" s="262">
        <f t="shared" ref="HN65:HN73" si="834">(IF($S65="Nenhum",0,
IF($S65="Utilitário",(ER65*($AB$11/$AC$11)*$AE$11)*12,
IF($S65="Sedan",(ER65*($AB$12/$AC$12)*$AE$12)*12,
IF($S65="SUV",(ER65*($AB$13/$AC$13)*$AE$13)*12,
IF($S65="Pickup",(ER65*($AB$14/$AC$14)*$AE$14)*12,
IF($S65="Moto",(ER65*($AB$15/$AC$15)*$AE$15)*12)))))))</f>
        <v>4200</v>
      </c>
      <c r="HO65" s="262">
        <f t="shared" ref="HO65:HO73" si="835">(IF($S65="Nenhum",0,
IF($S65="Utilitário",(ES65*($AB$11/$AC$11)*$AE$11)*12,
IF($S65="Sedan",(ES65*($AB$12/$AC$12)*$AE$12)*12,
IF($S65="SUV",(ES65*($AB$13/$AC$13)*$AE$13)*12,
IF($S65="Pickup",(ES65*($AB$14/$AC$14)*$AE$14)*12,
IF($S65="Moto",(ES65*($AB$15/$AC$15)*$AE$15)*12)))))))</f>
        <v>4200</v>
      </c>
      <c r="HP65" s="262">
        <f t="shared" ref="HP65:HP73" si="836">(IF($S65="Nenhum",0,
IF($S65="Utilitário",(ET65*($AB$11/$AC$11)*$AE$11)*12,
IF($S65="Sedan",(ET65*($AB$12/$AC$12)*$AE$12)*12,
IF($S65="SUV",(ET65*($AB$13/$AC$13)*$AE$13)*12,
IF($S65="Pickup",(ET65*($AB$14/$AC$14)*$AE$14)*12,
IF($S65="Moto",(ET65*($AB$15/$AC$15)*$AE$15)*12)))))))</f>
        <v>4200</v>
      </c>
      <c r="HQ65" s="262">
        <f t="shared" ref="HQ65:HQ73" si="837">(IF($S65="Nenhum",0,
IF($S65="Utilitário",(EU65*($AB$11/$AC$11)*$AE$11)*12,
IF($S65="Sedan",(EU65*($AB$12/$AC$12)*$AE$12)*12,
IF($S65="SUV",(EU65*($AB$13/$AC$13)*$AE$13)*12,
IF($S65="Pickup",(EU65*($AB$14/$AC$14)*$AE$14)*12,
IF($S65="Moto",(EU65*($AB$15/$AC$15)*$AE$15)*12)))))))</f>
        <v>4200</v>
      </c>
      <c r="HR65" s="262">
        <f t="shared" ref="HR65:HR73" si="838">(IF($S65="Nenhum",0,
IF($S65="Utilitário",(EV65*($AB$11/$AC$11)*$AE$11)*12,
IF($S65="Sedan",(EV65*($AB$12/$AC$12)*$AE$12)*12,
IF($S65="SUV",(EV65*($AB$13/$AC$13)*$AE$13)*12,
IF($S65="Pickup",(EV65*($AB$14/$AC$14)*$AE$14)*12,
IF($S65="Moto",(EV65*($AB$15/$AC$15)*$AE$15)*12)))))))</f>
        <v>4200</v>
      </c>
      <c r="HS65" s="262">
        <f t="shared" ref="HS65:HS73" si="839">(IF($S65="Nenhum",0,
IF($S65="Utilitário",(EW65*($AB$11/$AC$11)*$AE$11)*12,
IF($S65="Sedan",(EW65*($AB$12/$AC$12)*$AE$12)*12,
IF($S65="SUV",(EW65*($AB$13/$AC$13)*$AE$13)*12,
IF($S65="Pickup",(EW65*($AB$14/$AC$14)*$AE$14)*12,
IF($S65="Moto",(EW65*($AB$15/$AC$15)*$AE$15)*12)))))))</f>
        <v>4200</v>
      </c>
      <c r="HT65" s="262">
        <f t="shared" ref="HT65:HT73" si="840">(IF($S65="Nenhum",0,
IF($S65="Utilitário",(EX65*($AB$11/$AC$11)*$AE$11)*12,
IF($S65="Sedan",(EX65*($AB$12/$AC$12)*$AE$12)*12,
IF($S65="SUV",(EX65*($AB$13/$AC$13)*$AE$13)*12,
IF($S65="Pickup",(EX65*($AB$14/$AC$14)*$AE$14)*12,
IF($S65="Moto",(EX65*($AB$15/$AC$15)*$AE$15)*12)))))))</f>
        <v>4200</v>
      </c>
      <c r="HU65" s="262">
        <f t="shared" ref="HU65:HU73" si="841">(IF($S65="Nenhum",0,
IF($S65="Utilitário",(EY65*($AB$11/$AC$11)*$AE$11)*12,
IF($S65="Sedan",(EY65*($AB$12/$AC$12)*$AE$12)*12,
IF($S65="SUV",(EY65*($AB$13/$AC$13)*$AE$13)*12,
IF($S65="Pickup",(EY65*($AB$14/$AC$14)*$AE$14)*12,
IF($S65="Moto",(EY65*($AB$15/$AC$15)*$AE$15)*12)))))))</f>
        <v>0</v>
      </c>
      <c r="HV65" s="262">
        <f t="shared" ref="HV65:HV73" si="842">(IF($S65="Nenhum",0,
IF($S65="Utilitário",(EZ65*($AB$11/$AC$11)*$AE$11)*12,
IF($S65="Sedan",(EZ65*($AB$12/$AC$12)*$AE$12)*12,
IF($S65="SUV",(EZ65*($AB$13/$AC$13)*$AE$13)*12,
IF($S65="Pickup",(EZ65*($AB$14/$AC$14)*$AE$14)*12,
IF($S65="Moto",(EZ65*($AB$15/$AC$15)*$AE$15)*12)))))))</f>
        <v>0</v>
      </c>
      <c r="HW65" s="262">
        <f t="shared" ref="HW65:HW73" si="843">(IF($S65="Nenhum",0,
IF($S65="Utilitário",(FA65*($AB$11/$AC$11)*$AE$11)*12,
IF($S65="Sedan",(FA65*($AB$12/$AC$12)*$AE$12)*12,
IF($S65="SUV",(FA65*($AB$13/$AC$13)*$AE$13)*12,
IF($S65="Pickup",(FA65*($AB$14/$AC$14)*$AE$14)*12,
IF($S65="Moto",(FA65*($AB$15/$AC$15)*$AE$15)*12)))))))</f>
        <v>0</v>
      </c>
      <c r="HX65" s="262">
        <f t="shared" ref="HX65:HX73" si="844">(IF($S65="Nenhum",0,
IF($S65="Utilitário",(FB65*($AB$11/$AC$11)*$AE$11)*12,
IF($S65="Sedan",(FB65*($AB$12/$AC$12)*$AE$12)*12,
IF($S65="SUV",(FB65*($AB$13/$AC$13)*$AE$13)*12,
IF($S65="Pickup",(FB65*($AB$14/$AC$14)*$AE$14)*12,
IF($S65="Moto",(FB65*($AB$15/$AC$15)*$AE$15)*12)))))))</f>
        <v>0</v>
      </c>
      <c r="HY65" s="262">
        <f t="shared" ref="HY65:HY73" si="845">(IF($S65="Nenhum",0,
IF($S65="Utilitário",(FC65*($AB$11/$AC$11)*$AE$11)*12,
IF($S65="Sedan",(FC65*($AB$12/$AC$12)*$AE$12)*12,
IF($S65="SUV",(FC65*($AB$13/$AC$13)*$AE$13)*12,
IF($S65="Pickup",(FC65*($AB$14/$AC$14)*$AE$14)*12,
IF($S65="Moto",(FC65*($AB$15/$AC$15)*$AE$15)*12)))))))</f>
        <v>0</v>
      </c>
      <c r="IB65" s="264">
        <f>IF($T65="Sim",AH65*'OPEX VALORES'!$D$15*12,
IF($T65="Não",0))</f>
        <v>960</v>
      </c>
      <c r="IC65" s="259">
        <f>IF($T65="Sim",AI65*'OPEX VALORES'!$D$15*12,
IF($T65="Não",0))</f>
        <v>960</v>
      </c>
      <c r="ID65" s="259">
        <f>IF($T65="Sim",AJ65*'OPEX VALORES'!$D$15*12,
IF($T65="Não",0))</f>
        <v>960</v>
      </c>
      <c r="IE65" s="259">
        <f>IF($T65="Sim",AK65*'OPEX VALORES'!$D$15*12,
IF($T65="Não",0))</f>
        <v>960</v>
      </c>
      <c r="IF65" s="259">
        <f>IF($T65="Sim",AL65*'OPEX VALORES'!$D$15*12,
IF($T65="Não",0))</f>
        <v>960</v>
      </c>
      <c r="IG65" s="259">
        <f>IF($T65="Sim",AM65*'OPEX VALORES'!$D$15*12,
IF($T65="Não",0))</f>
        <v>960</v>
      </c>
      <c r="IH65" s="259">
        <f>IF($T65="Sim",AN65*'OPEX VALORES'!$D$15*12,
IF($T65="Não",0))</f>
        <v>960</v>
      </c>
      <c r="II65" s="259">
        <f>IF($T65="Sim",AO65*'OPEX VALORES'!$D$15*12,
IF($T65="Não",0))</f>
        <v>960</v>
      </c>
      <c r="IJ65" s="259">
        <f>IF($T65="Sim",AP65*'OPEX VALORES'!$D$15*12,
IF($T65="Não",0))</f>
        <v>960</v>
      </c>
      <c r="IK65" s="259">
        <f>IF($T65="Sim",AQ65*'OPEX VALORES'!$D$15*12,
IF($T65="Não",0))</f>
        <v>960</v>
      </c>
      <c r="IL65" s="259">
        <f>IF($T65="Sim",AR65*'OPEX VALORES'!$D$15*12,
IF($T65="Não",0))</f>
        <v>960</v>
      </c>
      <c r="IM65" s="259">
        <f>IF($T65="Sim",AS65*'OPEX VALORES'!$D$15*12,
IF($T65="Não",0))</f>
        <v>960</v>
      </c>
      <c r="IN65" s="259">
        <f>IF($T65="Sim",AT65*'OPEX VALORES'!$D$15*12,
IF($T65="Não",0))</f>
        <v>960</v>
      </c>
      <c r="IO65" s="259">
        <f>IF($T65="Sim",AU65*'OPEX VALORES'!$D$15*12,
IF($T65="Não",0))</f>
        <v>960</v>
      </c>
      <c r="IP65" s="259">
        <f>IF($T65="Sim",AV65*'OPEX VALORES'!$D$15*12,
IF($T65="Não",0))</f>
        <v>960</v>
      </c>
      <c r="IQ65" s="259">
        <f>IF($T65="Sim",AW65*'OPEX VALORES'!$D$15*12,
IF($T65="Não",0))</f>
        <v>960</v>
      </c>
      <c r="IR65" s="259">
        <f>IF($T65="Sim",AX65*'OPEX VALORES'!$D$15*12,
IF($T65="Não",0))</f>
        <v>960</v>
      </c>
      <c r="IS65" s="259">
        <f>IF($T65="Sim",AY65*'OPEX VALORES'!$D$15*12,
IF($T65="Não",0))</f>
        <v>960</v>
      </c>
      <c r="IT65" s="259">
        <f>IF($T65="Sim",AZ65*'OPEX VALORES'!$D$15*12,
IF($T65="Não",0))</f>
        <v>960</v>
      </c>
      <c r="IU65" s="259">
        <f>IF($T65="Sim",BA65*'OPEX VALORES'!$D$15*12,
IF($T65="Não",0))</f>
        <v>960</v>
      </c>
      <c r="IV65" s="259">
        <f>IF($T65="Sim",BB65*'OPEX VALORES'!$D$15*12,
IF($T65="Não",0))</f>
        <v>960</v>
      </c>
      <c r="IW65" s="259">
        <f>IF($T65="Sim",BC65*'OPEX VALORES'!$D$15*12,
IF($T65="Não",0))</f>
        <v>960</v>
      </c>
      <c r="IX65" s="259">
        <f>IF($T65="Sim",BD65*'OPEX VALORES'!$D$15*12,
IF($T65="Não",0))</f>
        <v>960</v>
      </c>
      <c r="IY65" s="259">
        <f>IF($T65="Sim",BE65*'OPEX VALORES'!$D$15*12,
IF($T65="Não",0))</f>
        <v>960</v>
      </c>
      <c r="IZ65" s="259">
        <f>IF($T65="Sim",BF65*'OPEX VALORES'!$D$15*12,
IF($T65="Não",0))</f>
        <v>960</v>
      </c>
      <c r="JA65" s="259">
        <f>IF($T65="Sim",BG65*'OPEX VALORES'!$D$15*12,
IF($T65="Não",0))</f>
        <v>960</v>
      </c>
      <c r="JB65" s="259">
        <f>IF($T65="Sim",BH65*'OPEX VALORES'!$D$15*12,
IF($T65="Não",0))</f>
        <v>960</v>
      </c>
      <c r="JC65" s="259">
        <f>IF($T65="Sim",BI65*'OPEX VALORES'!$D$15*12,
IF($T65="Não",0))</f>
        <v>960</v>
      </c>
      <c r="JD65" s="259">
        <f>IF($T65="Sim",BJ65*'OPEX VALORES'!$D$15*12,
IF($T65="Não",0))</f>
        <v>960</v>
      </c>
      <c r="JE65" s="259">
        <f>IF($T65="Sim",BK65*'OPEX VALORES'!$D$15*12,
IF($T65="Não",0))</f>
        <v>960</v>
      </c>
      <c r="JF65" s="259">
        <f>IF($T65="Sim",BL65*'OPEX VALORES'!$D$15*12,
IF($T65="Não",0))</f>
        <v>0</v>
      </c>
      <c r="JG65" s="259">
        <f>IF($T65="Sim",BM65*'OPEX VALORES'!$D$15*12,
IF($T65="Não",0))</f>
        <v>0</v>
      </c>
      <c r="JH65" s="259">
        <f>IF($T65="Sim",BN65*'OPEX VALORES'!$D$15*12,
IF($T65="Não",0))</f>
        <v>0</v>
      </c>
      <c r="JI65" s="259">
        <f>IF($T65="Sim",BO65*'OPEX VALORES'!$D$15*12,
IF($T65="Não",0))</f>
        <v>0</v>
      </c>
      <c r="JJ65" s="259">
        <f>IF($T65="Sim",BP65*'OPEX VALORES'!$D$15*12,
IF($T65="Não",0))</f>
        <v>0</v>
      </c>
      <c r="JM65" s="255">
        <f t="shared" ref="JM65:JM72" si="846">IF($T65="Sim",AH65,
IF($T65="Não",0))</f>
        <v>1</v>
      </c>
      <c r="JN65" s="256">
        <f t="shared" ref="JN65:JN72" si="847">IF($T65="Sim",AI65,
IF($T65="Não",0))</f>
        <v>1</v>
      </c>
      <c r="JO65" s="256">
        <f t="shared" ref="JO65:JO72" si="848">IF($T65="Sim",AJ65,
IF($T65="Não",0))</f>
        <v>1</v>
      </c>
      <c r="JP65" s="256">
        <f t="shared" ref="JP65:JP72" si="849">IF($T65="Sim",AK65,
IF($T65="Não",0))</f>
        <v>1</v>
      </c>
      <c r="JQ65" s="256">
        <f t="shared" ref="JQ65:JQ72" si="850">IF($T65="Sim",AL65,
IF($T65="Não",0))</f>
        <v>1</v>
      </c>
      <c r="JR65" s="256">
        <f t="shared" ref="JR65:JR72" si="851">IF($T65="Sim",AM65,
IF($T65="Não",0))</f>
        <v>1</v>
      </c>
      <c r="JS65" s="256">
        <f t="shared" ref="JS65:JS72" si="852">IF($T65="Sim",AN65,
IF($T65="Não",0))</f>
        <v>1</v>
      </c>
      <c r="JT65" s="256">
        <f t="shared" ref="JT65:JT72" si="853">IF($T65="Sim",AO65,
IF($T65="Não",0))</f>
        <v>1</v>
      </c>
      <c r="JU65" s="256">
        <f t="shared" ref="JU65:JU72" si="854">IF($T65="Sim",AP65,
IF($T65="Não",0))</f>
        <v>1</v>
      </c>
      <c r="JV65" s="256">
        <f t="shared" ref="JV65:JV72" si="855">IF($T65="Sim",AQ65,
IF($T65="Não",0))</f>
        <v>1</v>
      </c>
      <c r="JW65" s="256">
        <f t="shared" ref="JW65:JW72" si="856">IF($T65="Sim",AR65,
IF($T65="Não",0))</f>
        <v>1</v>
      </c>
      <c r="JX65" s="256">
        <f t="shared" ref="JX65:JX72" si="857">IF($T65="Sim",AS65,
IF($T65="Não",0))</f>
        <v>1</v>
      </c>
      <c r="JY65" s="256">
        <f t="shared" ref="JY65:JY72" si="858">IF($T65="Sim",AT65,
IF($T65="Não",0))</f>
        <v>1</v>
      </c>
      <c r="JZ65" s="256">
        <f t="shared" ref="JZ65:JZ72" si="859">IF($T65="Sim",AU65,
IF($T65="Não",0))</f>
        <v>1</v>
      </c>
      <c r="KA65" s="256">
        <f t="shared" ref="KA65:KA72" si="860">IF($T65="Sim",AV65,
IF($T65="Não",0))</f>
        <v>1</v>
      </c>
      <c r="KB65" s="256">
        <f t="shared" ref="KB65:KB72" si="861">IF($T65="Sim",AW65,
IF($T65="Não",0))</f>
        <v>1</v>
      </c>
      <c r="KC65" s="256">
        <f t="shared" ref="KC65:KC72" si="862">IF($T65="Sim",AX65,
IF($T65="Não",0))</f>
        <v>1</v>
      </c>
      <c r="KD65" s="256">
        <f t="shared" ref="KD65:KD72" si="863">IF($T65="Sim",AY65,
IF($T65="Não",0))</f>
        <v>1</v>
      </c>
      <c r="KE65" s="256">
        <f t="shared" ref="KE65:KE72" si="864">IF($T65="Sim",AZ65,
IF($T65="Não",0))</f>
        <v>1</v>
      </c>
      <c r="KF65" s="256">
        <f t="shared" ref="KF65:KF72" si="865">IF($T65="Sim",BA65,
IF($T65="Não",0))</f>
        <v>1</v>
      </c>
      <c r="KG65" s="256">
        <f t="shared" ref="KG65:KG72" si="866">IF($T65="Sim",BB65,
IF($T65="Não",0))</f>
        <v>1</v>
      </c>
      <c r="KH65" s="256">
        <f t="shared" ref="KH65:KH72" si="867">IF($T65="Sim",BC65,
IF($T65="Não",0))</f>
        <v>1</v>
      </c>
      <c r="KI65" s="256">
        <f t="shared" ref="KI65:KI72" si="868">IF($T65="Sim",BD65,
IF($T65="Não",0))</f>
        <v>1</v>
      </c>
      <c r="KJ65" s="256">
        <f t="shared" ref="KJ65:KJ72" si="869">IF($T65="Sim",BE65,
IF($T65="Não",0))</f>
        <v>1</v>
      </c>
      <c r="KK65" s="256">
        <f t="shared" ref="KK65:KK72" si="870">IF($T65="Sim",BF65,
IF($T65="Não",0))</f>
        <v>1</v>
      </c>
      <c r="KL65" s="256">
        <f t="shared" ref="KL65:KL72" si="871">IF($T65="Sim",BG65,
IF($T65="Não",0))</f>
        <v>1</v>
      </c>
      <c r="KM65" s="256">
        <f t="shared" ref="KM65:KM72" si="872">IF($T65="Sim",BH65,
IF($T65="Não",0))</f>
        <v>1</v>
      </c>
      <c r="KN65" s="256">
        <f t="shared" ref="KN65:KN72" si="873">IF($T65="Sim",BI65,
IF($T65="Não",0))</f>
        <v>1</v>
      </c>
      <c r="KO65" s="256">
        <f t="shared" ref="KO65:KO72" si="874">IF($T65="Sim",BJ65,
IF($T65="Não",0))</f>
        <v>1</v>
      </c>
      <c r="KP65" s="256">
        <f t="shared" ref="KP65:KP72" si="875">IF($T65="Sim",BK65,
IF($T65="Não",0))</f>
        <v>1</v>
      </c>
      <c r="KQ65" s="256">
        <f t="shared" ref="KQ65:KQ73" si="876">IF($T65="Sim",BL65,
IF($T65="Não",0))</f>
        <v>0</v>
      </c>
      <c r="KR65" s="256">
        <f t="shared" ref="KR65:KR73" si="877">IF($T65="Sim",BM65,
IF($T65="Não",0))</f>
        <v>0</v>
      </c>
      <c r="KS65" s="256">
        <f t="shared" ref="KS65:KS73" si="878">IF($T65="Sim",BN65,
IF($T65="Não",0))</f>
        <v>0</v>
      </c>
      <c r="KT65" s="256">
        <f t="shared" ref="KT65:KT73" si="879">IF($T65="Sim",BO65,
IF($T65="Não",0))</f>
        <v>0</v>
      </c>
      <c r="KU65" s="256">
        <f t="shared" ref="KU65:KU73" si="880">IF($T65="Sim",BP65,
IF($T65="Não",0))</f>
        <v>0</v>
      </c>
      <c r="KX65" s="263">
        <f t="shared" ref="KX65:KX73" si="881">IF($U65="Sim",AH65,
IF($U65="Não",0))</f>
        <v>1</v>
      </c>
      <c r="KY65" s="252">
        <f t="shared" ref="KY65:KY73" si="882">IF($U65="Sim",AI65,
IF($U65="Não",0))</f>
        <v>1</v>
      </c>
      <c r="KZ65" s="252">
        <f t="shared" ref="KZ65:KZ73" si="883">IF($U65="Sim",AJ65,
IF($U65="Não",0))</f>
        <v>1</v>
      </c>
      <c r="LA65" s="252">
        <f t="shared" ref="LA65:LA73" si="884">IF($U65="Sim",AK65,
IF($U65="Não",0))</f>
        <v>1</v>
      </c>
      <c r="LB65" s="252">
        <f t="shared" ref="LB65:LB73" si="885">IF($U65="Sim",AL65,
IF($U65="Não",0))</f>
        <v>1</v>
      </c>
      <c r="LC65" s="252">
        <f t="shared" ref="LC65:LC73" si="886">IF($U65="Sim",AM65,
IF($U65="Não",0))</f>
        <v>1</v>
      </c>
      <c r="LD65" s="252">
        <f t="shared" ref="LD65:LD73" si="887">IF($U65="Sim",AN65,
IF($U65="Não",0))</f>
        <v>1</v>
      </c>
      <c r="LE65" s="252">
        <f t="shared" ref="LE65:LE73" si="888">IF($U65="Sim",AO65,
IF($U65="Não",0))</f>
        <v>1</v>
      </c>
      <c r="LF65" s="252">
        <f t="shared" ref="LF65:LF73" si="889">IF($U65="Sim",AP65,
IF($U65="Não",0))</f>
        <v>1</v>
      </c>
      <c r="LG65" s="252">
        <f t="shared" ref="LG65:LG73" si="890">IF($U65="Sim",AQ65,
IF($U65="Não",0))</f>
        <v>1</v>
      </c>
      <c r="LH65" s="252">
        <f t="shared" ref="LH65:LH73" si="891">IF($U65="Sim",AR65,
IF($U65="Não",0))</f>
        <v>1</v>
      </c>
      <c r="LI65" s="252">
        <f t="shared" ref="LI65:LI73" si="892">IF($U65="Sim",AS65,
IF($U65="Não",0))</f>
        <v>1</v>
      </c>
      <c r="LJ65" s="252">
        <f t="shared" ref="LJ65:LJ73" si="893">IF($U65="Sim",AT65,
IF($U65="Não",0))</f>
        <v>1</v>
      </c>
      <c r="LK65" s="252">
        <f t="shared" ref="LK65:LK73" si="894">IF($U65="Sim",AU65,
IF($U65="Não",0))</f>
        <v>1</v>
      </c>
      <c r="LL65" s="252">
        <f t="shared" ref="LL65:LL73" si="895">IF($U65="Sim",AV65,
IF($U65="Não",0))</f>
        <v>1</v>
      </c>
      <c r="LM65" s="252">
        <f t="shared" ref="LM65:LM73" si="896">IF($U65="Sim",AW65,
IF($U65="Não",0))</f>
        <v>1</v>
      </c>
      <c r="LN65" s="252">
        <f t="shared" ref="LN65:LN73" si="897">IF($U65="Sim",AX65,
IF($U65="Não",0))</f>
        <v>1</v>
      </c>
      <c r="LO65" s="252">
        <f t="shared" ref="LO65:LO73" si="898">IF($U65="Sim",AY65,
IF($U65="Não",0))</f>
        <v>1</v>
      </c>
      <c r="LP65" s="252">
        <f t="shared" ref="LP65:LP73" si="899">IF($U65="Sim",AZ65,
IF($U65="Não",0))</f>
        <v>1</v>
      </c>
      <c r="LQ65" s="252">
        <f t="shared" ref="LQ65:LQ73" si="900">IF($U65="Sim",BA65,
IF($U65="Não",0))</f>
        <v>1</v>
      </c>
      <c r="LR65" s="252">
        <f t="shared" ref="LR65:LR73" si="901">IF($U65="Sim",BB65,
IF($U65="Não",0))</f>
        <v>1</v>
      </c>
      <c r="LS65" s="252">
        <f t="shared" ref="LS65:LS73" si="902">IF($U65="Sim",BC65,
IF($U65="Não",0))</f>
        <v>1</v>
      </c>
      <c r="LT65" s="252">
        <f t="shared" ref="LT65:LT73" si="903">IF($U65="Sim",BD65,
IF($U65="Não",0))</f>
        <v>1</v>
      </c>
      <c r="LU65" s="252">
        <f t="shared" ref="LU65:LU73" si="904">IF($U65="Sim",BE65,
IF($U65="Não",0))</f>
        <v>1</v>
      </c>
      <c r="LV65" s="252">
        <f t="shared" ref="LV65:LV73" si="905">IF($U65="Sim",BF65,
IF($U65="Não",0))</f>
        <v>1</v>
      </c>
      <c r="LW65" s="252">
        <f t="shared" ref="LW65:LW73" si="906">IF($U65="Sim",BG65,
IF($U65="Não",0))</f>
        <v>1</v>
      </c>
      <c r="LX65" s="252">
        <f t="shared" ref="LX65:LX73" si="907">IF($U65="Sim",BH65,
IF($U65="Não",0))</f>
        <v>1</v>
      </c>
      <c r="LY65" s="252">
        <f t="shared" ref="LY65:LY73" si="908">IF($U65="Sim",BI65,
IF($U65="Não",0))</f>
        <v>1</v>
      </c>
      <c r="LZ65" s="252">
        <f t="shared" ref="LZ65:LZ73" si="909">IF($U65="Sim",BJ65,
IF($U65="Não",0))</f>
        <v>1</v>
      </c>
      <c r="MA65" s="252">
        <f t="shared" ref="MA65:MA73" si="910">IF($U65="Sim",BK65,
IF($U65="Não",0))</f>
        <v>1</v>
      </c>
      <c r="MB65" s="252">
        <f t="shared" ref="MB65:MB73" si="911">IF($U65="Sim",BL65,
IF($U65="Não",0))</f>
        <v>0</v>
      </c>
      <c r="MC65" s="252">
        <f t="shared" ref="MC65:MC73" si="912">IF($U65="Sim",BM65,
IF($U65="Não",0))</f>
        <v>0</v>
      </c>
      <c r="MD65" s="252">
        <f t="shared" ref="MD65:MD73" si="913">IF($U65="Sim",BN65,
IF($U65="Não",0))</f>
        <v>0</v>
      </c>
      <c r="ME65" s="252">
        <f t="shared" ref="ME65:ME73" si="914">IF($U65="Sim",BO65,
IF($U65="Não",0))</f>
        <v>0</v>
      </c>
      <c r="MF65" s="252">
        <f t="shared" ref="MF65:MF73" si="915">IF($U65="Sim",BP65,
IF($U65="Não",0))</f>
        <v>0</v>
      </c>
      <c r="MI65" s="264">
        <f t="shared" ref="MI65:MI73" si="916">IF(AND($V65="Sim",$W65="Sim"),((($V$6*12)+($W$6*3))*AH65),IF(AND($V65="Sim",$W65="Não"),(($V$6*12)*AH65),IF(AND($V65="Não",$W65="Sim"),(($W$6*3)*AH65),IF(AND($V65="Não",$W65="Não"),0))))</f>
        <v>780</v>
      </c>
      <c r="MJ65" s="259">
        <f t="shared" ref="MJ65:MJ73" si="917">IF(AND($V65="Sim",$W65="Sim"),((($V$6*12)+($W$6*3))*AI65),IF(AND($V65="Sim",$W65="Não"),(($V$6*12)*AI65),IF(AND($V65="Não",$W65="Sim"),(($W$6*3)*AI65),IF(AND($V65="Não",$W65="Não"),0))))</f>
        <v>780</v>
      </c>
      <c r="MK65" s="259">
        <f t="shared" ref="MK65:MK73" si="918">IF(AND($V65="Sim",$W65="Sim"),((($V$6*12)+($W$6*3))*AJ65),IF(AND($V65="Sim",$W65="Não"),(($V$6*12)*AJ65),IF(AND($V65="Não",$W65="Sim"),(($W$6*3)*AJ65),IF(AND($V65="Não",$W65="Não"),0))))</f>
        <v>780</v>
      </c>
      <c r="ML65" s="259">
        <f t="shared" ref="ML65:ML73" si="919">IF(AND($V65="Sim",$W65="Sim"),((($V$6*12)+($W$6*3))*AK65),IF(AND($V65="Sim",$W65="Não"),(($V$6*12)*AK65),IF(AND($V65="Não",$W65="Sim"),(($W$6*3)*AK65),IF(AND($V65="Não",$W65="Não"),0))))</f>
        <v>780</v>
      </c>
      <c r="MM65" s="259">
        <f t="shared" ref="MM65:MM73" si="920">IF(AND($V65="Sim",$W65="Sim"),((($V$6*12)+($W$6*3))*AL65),IF(AND($V65="Sim",$W65="Não"),(($V$6*12)*AL65),IF(AND($V65="Não",$W65="Sim"),(($W$6*3)*AL65),IF(AND($V65="Não",$W65="Não"),0))))</f>
        <v>780</v>
      </c>
      <c r="MN65" s="259">
        <f t="shared" ref="MN65:MN73" si="921">IF(AND($V65="Sim",$W65="Sim"),((($V$6*12)+($W$6*3))*AM65),IF(AND($V65="Sim",$W65="Não"),(($V$6*12)*AM65),IF(AND($V65="Não",$W65="Sim"),(($W$6*3)*AM65),IF(AND($V65="Não",$W65="Não"),0))))</f>
        <v>780</v>
      </c>
      <c r="MO65" s="259">
        <f t="shared" ref="MO65:MO73" si="922">IF(AND($V65="Sim",$W65="Sim"),((($V$6*12)+($W$6*3))*AN65),IF(AND($V65="Sim",$W65="Não"),(($V$6*12)*AN65),IF(AND($V65="Não",$W65="Sim"),(($W$6*3)*AN65),IF(AND($V65="Não",$W65="Não"),0))))</f>
        <v>780</v>
      </c>
      <c r="MP65" s="259">
        <f t="shared" ref="MP65:MP73" si="923">IF(AND($V65="Sim",$W65="Sim"),((($V$6*12)+($W$6*3))*AO65),IF(AND($V65="Sim",$W65="Não"),(($V$6*12)*AO65),IF(AND($V65="Não",$W65="Sim"),(($W$6*3)*AO65),IF(AND($V65="Não",$W65="Não"),0))))</f>
        <v>780</v>
      </c>
      <c r="MQ65" s="259">
        <f t="shared" ref="MQ65:MQ73" si="924">IF(AND($V65="Sim",$W65="Sim"),((($V$6*12)+($W$6*3))*AP65),IF(AND($V65="Sim",$W65="Não"),(($V$6*12)*AP65),IF(AND($V65="Não",$W65="Sim"),(($W$6*3)*AP65),IF(AND($V65="Não",$W65="Não"),0))))</f>
        <v>780</v>
      </c>
      <c r="MR65" s="259">
        <f t="shared" ref="MR65:MR73" si="925">IF(AND($V65="Sim",$W65="Sim"),((($V$6*12)+($W$6*3))*AQ65),IF(AND($V65="Sim",$W65="Não"),(($V$6*12)*AQ65),IF(AND($V65="Não",$W65="Sim"),(($W$6*3)*AQ65),IF(AND($V65="Não",$W65="Não"),0))))</f>
        <v>780</v>
      </c>
      <c r="MS65" s="259">
        <f t="shared" ref="MS65:MS73" si="926">IF(AND($V65="Sim",$W65="Sim"),((($V$6*12)+($W$6*3))*AR65),IF(AND($V65="Sim",$W65="Não"),(($V$6*12)*AR65),IF(AND($V65="Não",$W65="Sim"),(($W$6*3)*AR65),IF(AND($V65="Não",$W65="Não"),0))))</f>
        <v>780</v>
      </c>
      <c r="MT65" s="259">
        <f t="shared" ref="MT65:MT73" si="927">IF(AND($V65="Sim",$W65="Sim"),((($V$6*12)+($W$6*3))*AS65),IF(AND($V65="Sim",$W65="Não"),(($V$6*12)*AS65),IF(AND($V65="Não",$W65="Sim"),(($W$6*3)*AS65),IF(AND($V65="Não",$W65="Não"),0))))</f>
        <v>780</v>
      </c>
      <c r="MU65" s="259">
        <f t="shared" ref="MU65:MU73" si="928">IF(AND($V65="Sim",$W65="Sim"),((($V$6*12)+($W$6*3))*AT65),IF(AND($V65="Sim",$W65="Não"),(($V$6*12)*AT65),IF(AND($V65="Não",$W65="Sim"),(($W$6*3)*AT65),IF(AND($V65="Não",$W65="Não"),0))))</f>
        <v>780</v>
      </c>
      <c r="MV65" s="259">
        <f t="shared" ref="MV65:MV73" si="929">IF(AND($V65="Sim",$W65="Sim"),((($V$6*12)+($W$6*3))*AU65),IF(AND($V65="Sim",$W65="Não"),(($V$6*12)*AU65),IF(AND($V65="Não",$W65="Sim"),(($W$6*3)*AU65),IF(AND($V65="Não",$W65="Não"),0))))</f>
        <v>780</v>
      </c>
      <c r="MW65" s="259">
        <f t="shared" ref="MW65:MW73" si="930">IF(AND($V65="Sim",$W65="Sim"),((($V$6*12)+($W$6*3))*AV65),IF(AND($V65="Sim",$W65="Não"),(($V$6*12)*AV65),IF(AND($V65="Não",$W65="Sim"),(($W$6*3)*AV65),IF(AND($V65="Não",$W65="Não"),0))))</f>
        <v>780</v>
      </c>
      <c r="MX65" s="259">
        <f t="shared" ref="MX65:MX73" si="931">IF(AND($V65="Sim",$W65="Sim"),((($V$6*12)+($W$6*3))*AW65),IF(AND($V65="Sim",$W65="Não"),(($V$6*12)*AW65),IF(AND($V65="Não",$W65="Sim"),(($W$6*3)*AW65),IF(AND($V65="Não",$W65="Não"),0))))</f>
        <v>780</v>
      </c>
      <c r="MY65" s="259">
        <f t="shared" ref="MY65:MY73" si="932">IF(AND($V65="Sim",$W65="Sim"),((($V$6*12)+($W$6*3))*AX65),IF(AND($V65="Sim",$W65="Não"),(($V$6*12)*AX65),IF(AND($V65="Não",$W65="Sim"),(($W$6*3)*AX65),IF(AND($V65="Não",$W65="Não"),0))))</f>
        <v>780</v>
      </c>
      <c r="MZ65" s="259">
        <f t="shared" ref="MZ65:MZ73" si="933">IF(AND($V65="Sim",$W65="Sim"),((($V$6*12)+($W$6*3))*AY65),IF(AND($V65="Sim",$W65="Não"),(($V$6*12)*AY65),IF(AND($V65="Não",$W65="Sim"),(($W$6*3)*AY65),IF(AND($V65="Não",$W65="Não"),0))))</f>
        <v>780</v>
      </c>
      <c r="NA65" s="259">
        <f t="shared" ref="NA65:NA73" si="934">IF(AND($V65="Sim",$W65="Sim"),((($V$6*12)+($W$6*3))*AZ65),IF(AND($V65="Sim",$W65="Não"),(($V$6*12)*AZ65),IF(AND($V65="Não",$W65="Sim"),(($W$6*3)*AZ65),IF(AND($V65="Não",$W65="Não"),0))))</f>
        <v>780</v>
      </c>
      <c r="NB65" s="259">
        <f t="shared" ref="NB65:NB73" si="935">IF(AND($V65="Sim",$W65="Sim"),((($V$6*12)+($W$6*3))*BA65),IF(AND($V65="Sim",$W65="Não"),(($V$6*12)*BA65),IF(AND($V65="Não",$W65="Sim"),(($W$6*3)*BA65),IF(AND($V65="Não",$W65="Não"),0))))</f>
        <v>780</v>
      </c>
      <c r="NC65" s="259">
        <f t="shared" ref="NC65:NC73" si="936">IF(AND($V65="Sim",$W65="Sim"),((($V$6*12)+($W$6*3))*BB65),IF(AND($V65="Sim",$W65="Não"),(($V$6*12)*BB65),IF(AND($V65="Não",$W65="Sim"),(($W$6*3)*BB65),IF(AND($V65="Não",$W65="Não"),0))))</f>
        <v>780</v>
      </c>
      <c r="ND65" s="259">
        <f t="shared" ref="ND65:ND73" si="937">IF(AND($V65="Sim",$W65="Sim"),((($V$6*12)+($W$6*3))*BC65),IF(AND($V65="Sim",$W65="Não"),(($V$6*12)*BC65),IF(AND($V65="Não",$W65="Sim"),(($W$6*3)*BC65),IF(AND($V65="Não",$W65="Não"),0))))</f>
        <v>780</v>
      </c>
      <c r="NE65" s="259">
        <f t="shared" ref="NE65:NE73" si="938">IF(AND($V65="Sim",$W65="Sim"),((($V$6*12)+($W$6*3))*BD65),IF(AND($V65="Sim",$W65="Não"),(($V$6*12)*BD65),IF(AND($V65="Não",$W65="Sim"),(($W$6*3)*BD65),IF(AND($V65="Não",$W65="Não"),0))))</f>
        <v>780</v>
      </c>
      <c r="NF65" s="259">
        <f t="shared" ref="NF65:NF73" si="939">IF(AND($V65="Sim",$W65="Sim"),((($V$6*12)+($W$6*3))*BE65),IF(AND($V65="Sim",$W65="Não"),(($V$6*12)*BE65),IF(AND($V65="Não",$W65="Sim"),(($W$6*3)*BE65),IF(AND($V65="Não",$W65="Não"),0))))</f>
        <v>780</v>
      </c>
      <c r="NG65" s="259">
        <f t="shared" ref="NG65:NG73" si="940">IF(AND($V65="Sim",$W65="Sim"),((($V$6*12)+($W$6*3))*BF65),IF(AND($V65="Sim",$W65="Não"),(($V$6*12)*BF65),IF(AND($V65="Não",$W65="Sim"),(($W$6*3)*BF65),IF(AND($V65="Não",$W65="Não"),0))))</f>
        <v>780</v>
      </c>
      <c r="NH65" s="259">
        <f t="shared" ref="NH65:NH73" si="941">IF(AND($V65="Sim",$W65="Sim"),((($V$6*12)+($W$6*3))*BG65),IF(AND($V65="Sim",$W65="Não"),(($V$6*12)*BG65),IF(AND($V65="Não",$W65="Sim"),(($W$6*3)*BG65),IF(AND($V65="Não",$W65="Não"),0))))</f>
        <v>780</v>
      </c>
      <c r="NI65" s="259">
        <f t="shared" ref="NI65:NI73" si="942">IF(AND($V65="Sim",$W65="Sim"),((($V$6*12)+($W$6*3))*BH65),IF(AND($V65="Sim",$W65="Não"),(($V$6*12)*BH65),IF(AND($V65="Não",$W65="Sim"),(($W$6*3)*BH65),IF(AND($V65="Não",$W65="Não"),0))))</f>
        <v>780</v>
      </c>
      <c r="NJ65" s="259">
        <f t="shared" ref="NJ65:NJ73" si="943">IF(AND($V65="Sim",$W65="Sim"),((($V$6*12)+($W$6*3))*BI65),IF(AND($V65="Sim",$W65="Não"),(($V$6*12)*BI65),IF(AND($V65="Não",$W65="Sim"),(($W$6*3)*BI65),IF(AND($V65="Não",$W65="Não"),0))))</f>
        <v>780</v>
      </c>
      <c r="NK65" s="259">
        <f t="shared" ref="NK65:NK73" si="944">IF(AND($V65="Sim",$W65="Sim"),((($V$6*12)+($W$6*3))*BJ65),IF(AND($V65="Sim",$W65="Não"),(($V$6*12)*BJ65),IF(AND($V65="Não",$W65="Sim"),(($W$6*3)*BJ65),IF(AND($V65="Não",$W65="Não"),0))))</f>
        <v>780</v>
      </c>
      <c r="NL65" s="259">
        <f t="shared" ref="NL65:NL73" si="945">IF(AND($V65="Sim",$W65="Sim"),((($V$6*12)+($W$6*3))*BK65),IF(AND($V65="Sim",$W65="Não"),(($V$6*12)*BK65),IF(AND($V65="Não",$W65="Sim"),(($W$6*3)*BK65),IF(AND($V65="Não",$W65="Não"),0))))</f>
        <v>780</v>
      </c>
      <c r="NM65" s="259">
        <f t="shared" ref="NM65:NM73" si="946">IF(AND($V65="Sim",$W65="Sim"),((($V$6*12)+($W$6*3))*BL65),IF(AND($V65="Sim",$W65="Não"),(($V$6*12)*BL65),IF(AND($V65="Não",$W65="Sim"),(($W$6*3)*BL65),IF(AND($V65="Não",$W65="Não"),0))))</f>
        <v>0</v>
      </c>
      <c r="NN65" s="259">
        <f t="shared" ref="NN65:NN73" si="947">IF(AND($V65="Sim",$W65="Sim"),((($V$6*12)+($W$6*3))*BM65),IF(AND($V65="Sim",$W65="Não"),(($V$6*12)*BM65),IF(AND($V65="Não",$W65="Sim"),(($W$6*3)*BM65),IF(AND($V65="Não",$W65="Não"),0))))</f>
        <v>0</v>
      </c>
      <c r="NO65" s="259">
        <f t="shared" ref="NO65:NO73" si="948">IF(AND($V65="Sim",$W65="Sim"),((($V$6*12)+($W$6*3))*BN65),IF(AND($V65="Sim",$W65="Não"),(($V$6*12)*BN65),IF(AND($V65="Não",$W65="Sim"),(($W$6*3)*BN65),IF(AND($V65="Não",$W65="Não"),0))))</f>
        <v>0</v>
      </c>
      <c r="NP65" s="259">
        <f t="shared" ref="NP65:NP73" si="949">IF(AND($V65="Sim",$W65="Sim"),((($V$6*12)+($W$6*3))*BO65),IF(AND($V65="Sim",$W65="Não"),(($V$6*12)*BO65),IF(AND($V65="Não",$W65="Sim"),(($W$6*3)*BO65),IF(AND($V65="Não",$W65="Não"),0))))</f>
        <v>0</v>
      </c>
      <c r="NQ65" s="259">
        <f t="shared" ref="NQ65:NQ73" si="950">IF(AND($V65="Sim",$W65="Sim"),((($V$6*12)+($W$6*3))*BP65),IF(AND($V65="Sim",$W65="Não"),(($V$6*12)*BP65),IF(AND($V65="Não",$W65="Sim"),(($W$6*3)*BP65),IF(AND($V65="Não",$W65="Não"),0))))</f>
        <v>0</v>
      </c>
      <c r="OB65" s="265">
        <f t="shared" ref="OB65:OB74" si="951">SUM(CJ65:DR65)+SUM(FF65:GN65)+SUM(GQ65:HY65)+SUM(IB65:JJ65)+SUM(MI65:NQ65)</f>
        <v>12783674.879999999</v>
      </c>
      <c r="OE65" s="266"/>
      <c r="OF65" s="266"/>
      <c r="OG65" s="266"/>
      <c r="OH65" s="266"/>
      <c r="OI65" s="266"/>
      <c r="OJ65" s="266"/>
      <c r="OK65" s="266"/>
      <c r="OL65" s="266"/>
      <c r="OM65" s="266"/>
      <c r="ON65" s="266"/>
      <c r="OO65" s="266"/>
      <c r="OP65" s="266"/>
      <c r="OQ65" s="266"/>
      <c r="OR65" s="266"/>
      <c r="OS65" s="266"/>
      <c r="OT65" s="266"/>
      <c r="OU65" s="266"/>
      <c r="OV65" s="266"/>
      <c r="OW65" s="266"/>
      <c r="OX65" s="266"/>
      <c r="OY65" s="266"/>
      <c r="OZ65" s="266"/>
      <c r="PA65" s="266"/>
      <c r="PB65" s="266"/>
      <c r="PC65" s="266"/>
      <c r="PD65" s="266"/>
      <c r="PE65" s="266"/>
      <c r="PF65" s="266"/>
      <c r="PG65" s="266"/>
      <c r="PH65" s="266"/>
      <c r="PI65" s="266"/>
      <c r="PJ65" s="266"/>
      <c r="PK65" s="266"/>
      <c r="PL65" s="266"/>
      <c r="PM65" s="266"/>
      <c r="PO65" s="222">
        <f t="shared" ref="PO65:PO73" si="952">$BS65*AH65</f>
        <v>15840</v>
      </c>
      <c r="PP65" s="222">
        <f t="shared" ref="PP65:PP73" si="953">$BS65*AI65</f>
        <v>15840</v>
      </c>
      <c r="PQ65" s="222">
        <f t="shared" ref="PQ65:PQ73" si="954">$BS65*AJ65</f>
        <v>15840</v>
      </c>
      <c r="PR65" s="222">
        <f t="shared" ref="PR65:PR73" si="955">$BS65*AK65</f>
        <v>15840</v>
      </c>
      <c r="PS65" s="222">
        <f t="shared" ref="PS65:PS73" si="956">$BS65*AL65</f>
        <v>15840</v>
      </c>
      <c r="PT65" s="222">
        <f t="shared" ref="PT65:PT73" si="957">$BS65*AM65</f>
        <v>15840</v>
      </c>
      <c r="PU65" s="222">
        <f t="shared" ref="PU65:PU73" si="958">$BS65*AN65</f>
        <v>15840</v>
      </c>
      <c r="PV65" s="222">
        <f t="shared" ref="PV65:PV73" si="959">$BS65*AO65</f>
        <v>15840</v>
      </c>
      <c r="PW65" s="222">
        <f t="shared" ref="PW65:PW73" si="960">$BS65*AP65</f>
        <v>15840</v>
      </c>
      <c r="PX65" s="222">
        <f t="shared" ref="PX65:PX73" si="961">$BS65*AQ65</f>
        <v>15840</v>
      </c>
      <c r="PY65" s="222">
        <f t="shared" ref="PY65:PY73" si="962">$BS65*AR65</f>
        <v>15840</v>
      </c>
      <c r="PZ65" s="222">
        <f t="shared" ref="PZ65:PZ73" si="963">$BS65*AS65</f>
        <v>15840</v>
      </c>
      <c r="QA65" s="222">
        <f t="shared" ref="QA65:QA73" si="964">$BS65*AT65</f>
        <v>15840</v>
      </c>
      <c r="QB65" s="222">
        <f t="shared" ref="QB65:QB73" si="965">$BS65*AU65</f>
        <v>15840</v>
      </c>
      <c r="QC65" s="222">
        <f t="shared" ref="QC65:QC73" si="966">$BS65*AV65</f>
        <v>15840</v>
      </c>
      <c r="QD65" s="222">
        <f t="shared" ref="QD65:QD73" si="967">$BS65*AW65</f>
        <v>15840</v>
      </c>
      <c r="QE65" s="222">
        <f t="shared" ref="QE65:QE73" si="968">$BS65*AX65</f>
        <v>15840</v>
      </c>
      <c r="QF65" s="222">
        <f t="shared" ref="QF65:QF73" si="969">$BS65*AY65</f>
        <v>15840</v>
      </c>
      <c r="QG65" s="222">
        <f t="shared" ref="QG65:QG73" si="970">$BS65*AZ65</f>
        <v>15840</v>
      </c>
      <c r="QH65" s="222">
        <f t="shared" ref="QH65:QH73" si="971">$BS65*BA65</f>
        <v>15840</v>
      </c>
      <c r="QI65" s="222">
        <f t="shared" ref="QI65:QI73" si="972">$BS65*BB65</f>
        <v>15840</v>
      </c>
      <c r="QJ65" s="222">
        <f t="shared" ref="QJ65:QJ73" si="973">$BS65*BC65</f>
        <v>15840</v>
      </c>
      <c r="QK65" s="222">
        <f t="shared" ref="QK65:QK73" si="974">$BS65*BD65</f>
        <v>15840</v>
      </c>
      <c r="QL65" s="222">
        <f t="shared" ref="QL65:QL73" si="975">$BS65*BE65</f>
        <v>15840</v>
      </c>
      <c r="QM65" s="222">
        <f t="shared" ref="QM65:QM73" si="976">$BS65*BF65</f>
        <v>15840</v>
      </c>
      <c r="QN65" s="222">
        <f t="shared" ref="QN65:QN73" si="977">$BS65*BG65</f>
        <v>15840</v>
      </c>
      <c r="QO65" s="222">
        <f t="shared" ref="QO65:QO73" si="978">$BS65*BH65</f>
        <v>15840</v>
      </c>
      <c r="QP65" s="222">
        <f t="shared" ref="QP65:QP73" si="979">$BS65*BI65</f>
        <v>15840</v>
      </c>
      <c r="QQ65" s="222">
        <f t="shared" ref="QQ65:QQ73" si="980">$BS65*BJ65</f>
        <v>15840</v>
      </c>
      <c r="QR65" s="222">
        <f t="shared" ref="QR65:QR73" si="981">$BS65*BK65</f>
        <v>15840</v>
      </c>
      <c r="QS65" s="222">
        <f t="shared" ref="QS65:QS73" si="982">$BS65*BL65</f>
        <v>0</v>
      </c>
      <c r="QT65" s="222">
        <f t="shared" ref="QT65:QT73" si="983">$BS65*BM65</f>
        <v>0</v>
      </c>
      <c r="QU65" s="222">
        <f t="shared" ref="QU65:QU73" si="984">$BS65*BN65</f>
        <v>0</v>
      </c>
      <c r="QV65" s="222">
        <f t="shared" ref="QV65:QV73" si="985">$BS65*BO65</f>
        <v>0</v>
      </c>
      <c r="QW65" s="222">
        <f t="shared" ref="QW65:QW73" si="986">$BS65*BP65</f>
        <v>0</v>
      </c>
    </row>
    <row r="66" spans="2:465" ht="18" x14ac:dyDescent="0.35">
      <c r="B66" s="197" t="s">
        <v>21</v>
      </c>
      <c r="C66" s="224" t="s">
        <v>14</v>
      </c>
      <c r="E66" s="197">
        <v>8</v>
      </c>
      <c r="F66" s="197" t="s">
        <v>22</v>
      </c>
      <c r="G66" s="197" t="s">
        <v>22</v>
      </c>
      <c r="H66" s="197" t="s">
        <v>22</v>
      </c>
      <c r="I66" s="197" t="s">
        <v>22</v>
      </c>
      <c r="J66" s="197" t="s">
        <v>22</v>
      </c>
      <c r="K66" s="197" t="s">
        <v>21</v>
      </c>
      <c r="L66" s="197" t="s">
        <v>22</v>
      </c>
      <c r="M66" s="197" t="s">
        <v>21</v>
      </c>
      <c r="N66" s="197" t="s">
        <v>21</v>
      </c>
      <c r="O66" s="197" t="s">
        <v>21</v>
      </c>
      <c r="P66" s="197" t="s">
        <v>21</v>
      </c>
      <c r="Q66" s="197" t="s">
        <v>21</v>
      </c>
      <c r="R66" s="197" t="s">
        <v>21</v>
      </c>
      <c r="S66" s="197" t="s">
        <v>76</v>
      </c>
      <c r="T66" s="197" t="s">
        <v>21</v>
      </c>
      <c r="U66" s="197" t="s">
        <v>21</v>
      </c>
      <c r="V66" s="197" t="s">
        <v>21</v>
      </c>
      <c r="W66" s="247" t="s">
        <v>22</v>
      </c>
      <c r="AH66" s="267">
        <f>IF($B66="Sim",2,
IF($B66="Não",0))</f>
        <v>2</v>
      </c>
      <c r="AI66" s="197">
        <f t="shared" ref="AI66:AX67" si="987">AH66</f>
        <v>2</v>
      </c>
      <c r="AJ66" s="197">
        <f t="shared" si="987"/>
        <v>2</v>
      </c>
      <c r="AK66" s="197">
        <f t="shared" si="987"/>
        <v>2</v>
      </c>
      <c r="AL66" s="197">
        <f t="shared" si="987"/>
        <v>2</v>
      </c>
      <c r="AM66" s="197">
        <f t="shared" si="987"/>
        <v>2</v>
      </c>
      <c r="AN66" s="197">
        <f t="shared" si="987"/>
        <v>2</v>
      </c>
      <c r="AO66" s="197">
        <f t="shared" si="987"/>
        <v>2</v>
      </c>
      <c r="AP66" s="197">
        <f t="shared" si="987"/>
        <v>2</v>
      </c>
      <c r="AQ66" s="197">
        <f t="shared" si="987"/>
        <v>2</v>
      </c>
      <c r="AR66" s="197">
        <f t="shared" si="987"/>
        <v>2</v>
      </c>
      <c r="AS66" s="197">
        <f t="shared" si="987"/>
        <v>2</v>
      </c>
      <c r="AT66" s="197">
        <f t="shared" si="987"/>
        <v>2</v>
      </c>
      <c r="AU66" s="197">
        <f t="shared" si="987"/>
        <v>2</v>
      </c>
      <c r="AV66" s="197">
        <f t="shared" si="987"/>
        <v>2</v>
      </c>
      <c r="AW66" s="197">
        <f t="shared" si="987"/>
        <v>2</v>
      </c>
      <c r="AX66" s="197">
        <f t="shared" si="987"/>
        <v>2</v>
      </c>
      <c r="AY66" s="197">
        <f t="shared" si="691"/>
        <v>2</v>
      </c>
      <c r="AZ66" s="197">
        <f t="shared" si="691"/>
        <v>2</v>
      </c>
      <c r="BA66" s="197">
        <f t="shared" si="691"/>
        <v>2</v>
      </c>
      <c r="BB66" s="197">
        <f t="shared" si="691"/>
        <v>2</v>
      </c>
      <c r="BC66" s="197">
        <f t="shared" si="691"/>
        <v>2</v>
      </c>
      <c r="BD66" s="197">
        <f t="shared" si="691"/>
        <v>2</v>
      </c>
      <c r="BE66" s="197">
        <f t="shared" si="691"/>
        <v>2</v>
      </c>
      <c r="BF66" s="197">
        <f t="shared" si="691"/>
        <v>2</v>
      </c>
      <c r="BG66" s="197">
        <f t="shared" si="691"/>
        <v>2</v>
      </c>
      <c r="BH66" s="197">
        <f t="shared" si="691"/>
        <v>2</v>
      </c>
      <c r="BI66" s="197">
        <f>BH66</f>
        <v>2</v>
      </c>
      <c r="BJ66" s="197">
        <f t="shared" si="691"/>
        <v>2</v>
      </c>
      <c r="BK66" s="197">
        <f t="shared" si="691"/>
        <v>2</v>
      </c>
      <c r="BS66" s="268">
        <f t="shared" si="692"/>
        <v>10560</v>
      </c>
      <c r="BT66" s="269">
        <f t="shared" si="693"/>
        <v>0</v>
      </c>
      <c r="BU66" s="269">
        <f t="shared" si="694"/>
        <v>0</v>
      </c>
      <c r="BV66" s="269">
        <f t="shared" si="695"/>
        <v>0</v>
      </c>
      <c r="BW66" s="269">
        <f t="shared" si="696"/>
        <v>0</v>
      </c>
      <c r="BX66" s="269">
        <f t="shared" si="697"/>
        <v>0</v>
      </c>
      <c r="BY66" s="269">
        <f t="shared" si="698"/>
        <v>0.67220000000000002</v>
      </c>
      <c r="BZ66" s="218">
        <f t="shared" si="699"/>
        <v>0</v>
      </c>
      <c r="CA66" s="218">
        <f t="shared" si="700"/>
        <v>290</v>
      </c>
      <c r="CB66" s="270">
        <f t="shared" si="701"/>
        <v>3.2000000000000002E-3</v>
      </c>
      <c r="CC66" s="218">
        <f t="shared" si="702"/>
        <v>616</v>
      </c>
      <c r="CD66" s="270">
        <f t="shared" si="703"/>
        <v>8.3299999999999999E-2</v>
      </c>
      <c r="CE66" s="258">
        <f t="shared" si="704"/>
        <v>0.2</v>
      </c>
      <c r="CF66" s="269">
        <f t="shared" si="705"/>
        <v>0.01</v>
      </c>
      <c r="CG66" s="271">
        <f t="shared" ref="CG66:CG73" si="988">(BS66+($D$6*BT66)+(BS66*BU66)+(BS66*BV66)+(BS66*BW66))+
((BS66+($D$6*BT66)+(BS66*BU66)+(BS66*BV66)+(BS66*BW66))*BX66)+
(((BS66+($D$6*BT66)+(BS66*BU66)+(BS66*BV66)+(BS66*BW66))+
((BS66+($D$6*BT66)+(BS66*BU66)+(BS66*BV66)+(BS66*BW66))*BX66))*BY66)+
BZ66+
CA66+
(BS66*CB66)+
CC66+
((BS66+($D$6*BT66)+(BS66*BU66)+(BS66*BV66)+(BS66*BW66))*CD66)+
((BS66+($D$6*BT66)+(BS66*BU66)+(BS66*BV66)+(BS66*BW66))*CE66)+
((BS66+($D$6*BT66)+(BS66*BU66)+(BS66*BV66)+(BS66*BW66))*CF66)</f>
        <v>21695.472000000002</v>
      </c>
      <c r="CJ66" s="268">
        <f t="shared" si="706"/>
        <v>520691.32800000004</v>
      </c>
      <c r="CK66" s="222">
        <f t="shared" si="707"/>
        <v>520691.32800000004</v>
      </c>
      <c r="CL66" s="222">
        <f t="shared" si="708"/>
        <v>520691.32800000004</v>
      </c>
      <c r="CM66" s="222">
        <f t="shared" si="709"/>
        <v>520691.32800000004</v>
      </c>
      <c r="CN66" s="222">
        <f t="shared" si="710"/>
        <v>520691.32800000004</v>
      </c>
      <c r="CO66" s="222">
        <f t="shared" si="711"/>
        <v>520691.32800000004</v>
      </c>
      <c r="CP66" s="222">
        <f t="shared" si="712"/>
        <v>520691.32800000004</v>
      </c>
      <c r="CQ66" s="222">
        <f t="shared" si="713"/>
        <v>520691.32800000004</v>
      </c>
      <c r="CR66" s="222">
        <f t="shared" si="714"/>
        <v>520691.32800000004</v>
      </c>
      <c r="CS66" s="222">
        <f t="shared" si="715"/>
        <v>520691.32800000004</v>
      </c>
      <c r="CT66" s="222">
        <f t="shared" si="716"/>
        <v>520691.32800000004</v>
      </c>
      <c r="CU66" s="222">
        <f t="shared" si="717"/>
        <v>520691.32800000004</v>
      </c>
      <c r="CV66" s="222">
        <f t="shared" si="718"/>
        <v>520691.32800000004</v>
      </c>
      <c r="CW66" s="222">
        <f t="shared" si="719"/>
        <v>520691.32800000004</v>
      </c>
      <c r="CX66" s="222">
        <f t="shared" si="720"/>
        <v>520691.32800000004</v>
      </c>
      <c r="CY66" s="222">
        <f t="shared" si="721"/>
        <v>520691.32800000004</v>
      </c>
      <c r="CZ66" s="222">
        <f t="shared" si="722"/>
        <v>520691.32800000004</v>
      </c>
      <c r="DA66" s="222">
        <f t="shared" si="723"/>
        <v>520691.32800000004</v>
      </c>
      <c r="DB66" s="222">
        <f t="shared" si="724"/>
        <v>520691.32800000004</v>
      </c>
      <c r="DC66" s="222">
        <f t="shared" si="725"/>
        <v>520691.32800000004</v>
      </c>
      <c r="DD66" s="222">
        <f t="shared" si="726"/>
        <v>520691.32800000004</v>
      </c>
      <c r="DE66" s="222">
        <f t="shared" si="727"/>
        <v>520691.32800000004</v>
      </c>
      <c r="DF66" s="222">
        <f t="shared" si="728"/>
        <v>520691.32800000004</v>
      </c>
      <c r="DG66" s="222">
        <f t="shared" si="729"/>
        <v>520691.32800000004</v>
      </c>
      <c r="DH66" s="222">
        <f t="shared" si="730"/>
        <v>520691.32800000004</v>
      </c>
      <c r="DI66" s="222">
        <f t="shared" si="731"/>
        <v>520691.32800000004</v>
      </c>
      <c r="DJ66" s="222">
        <f t="shared" si="732"/>
        <v>520691.32800000004</v>
      </c>
      <c r="DK66" s="222">
        <f t="shared" si="733"/>
        <v>520691.32800000004</v>
      </c>
      <c r="DL66" s="222">
        <f t="shared" si="734"/>
        <v>520691.32800000004</v>
      </c>
      <c r="DM66" s="222">
        <f t="shared" si="735"/>
        <v>520691.32800000004</v>
      </c>
      <c r="DN66" s="222">
        <f t="shared" si="736"/>
        <v>0</v>
      </c>
      <c r="DO66" s="222">
        <f t="shared" si="737"/>
        <v>0</v>
      </c>
      <c r="DP66" s="222">
        <f t="shared" si="738"/>
        <v>0</v>
      </c>
      <c r="DQ66" s="222">
        <f t="shared" si="739"/>
        <v>0</v>
      </c>
      <c r="DR66" s="222">
        <f t="shared" si="740"/>
        <v>0</v>
      </c>
      <c r="DU66" s="272">
        <f t="shared" si="741"/>
        <v>2</v>
      </c>
      <c r="DV66" s="197">
        <f t="shared" si="742"/>
        <v>2</v>
      </c>
      <c r="DW66" s="197">
        <f t="shared" si="743"/>
        <v>2</v>
      </c>
      <c r="DX66" s="197">
        <f t="shared" si="744"/>
        <v>2</v>
      </c>
      <c r="DY66" s="197">
        <f t="shared" si="745"/>
        <v>2</v>
      </c>
      <c r="DZ66" s="197">
        <f t="shared" si="746"/>
        <v>2</v>
      </c>
      <c r="EA66" s="197">
        <f t="shared" si="747"/>
        <v>2</v>
      </c>
      <c r="EB66" s="197">
        <f t="shared" si="748"/>
        <v>2</v>
      </c>
      <c r="EC66" s="197">
        <f t="shared" si="749"/>
        <v>2</v>
      </c>
      <c r="ED66" s="197">
        <f t="shared" si="750"/>
        <v>2</v>
      </c>
      <c r="EE66" s="197">
        <f t="shared" si="751"/>
        <v>2</v>
      </c>
      <c r="EF66" s="197">
        <f t="shared" si="752"/>
        <v>2</v>
      </c>
      <c r="EG66" s="197">
        <f t="shared" si="753"/>
        <v>2</v>
      </c>
      <c r="EH66" s="197">
        <f t="shared" si="754"/>
        <v>2</v>
      </c>
      <c r="EI66" s="197">
        <f t="shared" si="755"/>
        <v>2</v>
      </c>
      <c r="EJ66" s="197">
        <f t="shared" si="756"/>
        <v>2</v>
      </c>
      <c r="EK66" s="197">
        <f t="shared" si="757"/>
        <v>2</v>
      </c>
      <c r="EL66" s="197">
        <f t="shared" si="758"/>
        <v>2</v>
      </c>
      <c r="EM66" s="197">
        <f t="shared" si="759"/>
        <v>2</v>
      </c>
      <c r="EN66" s="197">
        <f t="shared" si="760"/>
        <v>2</v>
      </c>
      <c r="EO66" s="197">
        <f t="shared" si="761"/>
        <v>2</v>
      </c>
      <c r="EP66" s="197">
        <f t="shared" si="762"/>
        <v>2</v>
      </c>
      <c r="EQ66" s="197">
        <f t="shared" si="763"/>
        <v>2</v>
      </c>
      <c r="ER66" s="197">
        <f t="shared" si="764"/>
        <v>2</v>
      </c>
      <c r="ES66" s="197">
        <f t="shared" si="765"/>
        <v>2</v>
      </c>
      <c r="ET66" s="197">
        <f t="shared" si="766"/>
        <v>2</v>
      </c>
      <c r="EU66" s="197">
        <f t="shared" si="767"/>
        <v>2</v>
      </c>
      <c r="EV66" s="197">
        <f t="shared" si="768"/>
        <v>2</v>
      </c>
      <c r="EW66" s="197">
        <f t="shared" si="769"/>
        <v>2</v>
      </c>
      <c r="EX66" s="197">
        <f t="shared" si="770"/>
        <v>2</v>
      </c>
      <c r="EY66" s="197">
        <f t="shared" si="771"/>
        <v>0</v>
      </c>
      <c r="EZ66" s="197">
        <f t="shared" si="772"/>
        <v>0</v>
      </c>
      <c r="FA66" s="197">
        <f t="shared" si="773"/>
        <v>0</v>
      </c>
      <c r="FB66" s="197">
        <f t="shared" si="774"/>
        <v>0</v>
      </c>
      <c r="FC66" s="197">
        <f t="shared" si="775"/>
        <v>0</v>
      </c>
      <c r="FF66" s="273">
        <f t="shared" si="776"/>
        <v>52000</v>
      </c>
      <c r="FG66" s="218">
        <f t="shared" si="777"/>
        <v>52000</v>
      </c>
      <c r="FH66" s="218">
        <f t="shared" si="778"/>
        <v>52000</v>
      </c>
      <c r="FI66" s="218">
        <f t="shared" si="779"/>
        <v>52000</v>
      </c>
      <c r="FJ66" s="218">
        <f t="shared" si="780"/>
        <v>52000</v>
      </c>
      <c r="FK66" s="218">
        <f t="shared" si="781"/>
        <v>52000</v>
      </c>
      <c r="FL66" s="218">
        <f t="shared" si="782"/>
        <v>52000</v>
      </c>
      <c r="FM66" s="218">
        <f t="shared" si="783"/>
        <v>52000</v>
      </c>
      <c r="FN66" s="218">
        <f t="shared" si="784"/>
        <v>52000</v>
      </c>
      <c r="FO66" s="218">
        <f t="shared" si="785"/>
        <v>52000</v>
      </c>
      <c r="FP66" s="218">
        <f t="shared" si="786"/>
        <v>52000</v>
      </c>
      <c r="FQ66" s="218">
        <f t="shared" si="787"/>
        <v>52000</v>
      </c>
      <c r="FR66" s="218">
        <f t="shared" si="788"/>
        <v>52000</v>
      </c>
      <c r="FS66" s="218">
        <f t="shared" si="789"/>
        <v>52000</v>
      </c>
      <c r="FT66" s="218">
        <f t="shared" si="790"/>
        <v>52000</v>
      </c>
      <c r="FU66" s="218">
        <f t="shared" si="791"/>
        <v>52000</v>
      </c>
      <c r="FV66" s="218">
        <f t="shared" si="792"/>
        <v>52000</v>
      </c>
      <c r="FW66" s="218">
        <f t="shared" si="793"/>
        <v>52000</v>
      </c>
      <c r="FX66" s="218">
        <f t="shared" si="794"/>
        <v>52000</v>
      </c>
      <c r="FY66" s="218">
        <f t="shared" si="795"/>
        <v>52000</v>
      </c>
      <c r="FZ66" s="218">
        <f t="shared" si="796"/>
        <v>52000</v>
      </c>
      <c r="GA66" s="218">
        <f t="shared" si="797"/>
        <v>52000</v>
      </c>
      <c r="GB66" s="218">
        <f t="shared" si="798"/>
        <v>52000</v>
      </c>
      <c r="GC66" s="218">
        <f t="shared" si="799"/>
        <v>52000</v>
      </c>
      <c r="GD66" s="218">
        <f t="shared" si="800"/>
        <v>52000</v>
      </c>
      <c r="GE66" s="218">
        <f t="shared" si="801"/>
        <v>52000</v>
      </c>
      <c r="GF66" s="218">
        <f t="shared" si="802"/>
        <v>52000</v>
      </c>
      <c r="GG66" s="218">
        <f t="shared" si="803"/>
        <v>52000</v>
      </c>
      <c r="GH66" s="218">
        <f t="shared" si="804"/>
        <v>52000</v>
      </c>
      <c r="GI66" s="218">
        <f t="shared" si="805"/>
        <v>52000</v>
      </c>
      <c r="GJ66" s="218">
        <f t="shared" si="806"/>
        <v>0</v>
      </c>
      <c r="GK66" s="218">
        <f t="shared" si="807"/>
        <v>0</v>
      </c>
      <c r="GL66" s="218">
        <f t="shared" si="808"/>
        <v>0</v>
      </c>
      <c r="GM66" s="218">
        <f t="shared" si="809"/>
        <v>0</v>
      </c>
      <c r="GN66" s="218">
        <f t="shared" si="810"/>
        <v>0</v>
      </c>
      <c r="GQ66" s="268">
        <f t="shared" si="811"/>
        <v>7636.363636363636</v>
      </c>
      <c r="GR66" s="222">
        <f t="shared" si="812"/>
        <v>7636.363636363636</v>
      </c>
      <c r="GS66" s="222">
        <f t="shared" si="813"/>
        <v>7636.363636363636</v>
      </c>
      <c r="GT66" s="222">
        <f t="shared" si="814"/>
        <v>7636.363636363636</v>
      </c>
      <c r="GU66" s="222">
        <f t="shared" si="815"/>
        <v>7636.363636363636</v>
      </c>
      <c r="GV66" s="222">
        <f t="shared" si="816"/>
        <v>7636.363636363636</v>
      </c>
      <c r="GW66" s="222">
        <f t="shared" si="817"/>
        <v>7636.363636363636</v>
      </c>
      <c r="GX66" s="222">
        <f t="shared" si="818"/>
        <v>7636.363636363636</v>
      </c>
      <c r="GY66" s="222">
        <f t="shared" si="819"/>
        <v>7636.363636363636</v>
      </c>
      <c r="GZ66" s="222">
        <f t="shared" si="820"/>
        <v>7636.363636363636</v>
      </c>
      <c r="HA66" s="222">
        <f t="shared" si="821"/>
        <v>7636.363636363636</v>
      </c>
      <c r="HB66" s="222">
        <f t="shared" si="822"/>
        <v>7636.363636363636</v>
      </c>
      <c r="HC66" s="222">
        <f t="shared" si="823"/>
        <v>7636.363636363636</v>
      </c>
      <c r="HD66" s="222">
        <f t="shared" si="824"/>
        <v>7636.363636363636</v>
      </c>
      <c r="HE66" s="222">
        <f t="shared" si="825"/>
        <v>7636.363636363636</v>
      </c>
      <c r="HF66" s="222">
        <f t="shared" si="826"/>
        <v>7636.363636363636</v>
      </c>
      <c r="HG66" s="222">
        <f t="shared" si="827"/>
        <v>7636.363636363636</v>
      </c>
      <c r="HH66" s="222">
        <f t="shared" si="828"/>
        <v>7636.363636363636</v>
      </c>
      <c r="HI66" s="222">
        <f t="shared" si="829"/>
        <v>7636.363636363636</v>
      </c>
      <c r="HJ66" s="222">
        <f t="shared" si="830"/>
        <v>7636.363636363636</v>
      </c>
      <c r="HK66" s="222">
        <f t="shared" si="831"/>
        <v>7636.363636363636</v>
      </c>
      <c r="HL66" s="222">
        <f t="shared" si="832"/>
        <v>7636.363636363636</v>
      </c>
      <c r="HM66" s="222">
        <f t="shared" si="833"/>
        <v>7636.363636363636</v>
      </c>
      <c r="HN66" s="222">
        <f t="shared" si="834"/>
        <v>7636.363636363636</v>
      </c>
      <c r="HO66" s="222">
        <f t="shared" si="835"/>
        <v>7636.363636363636</v>
      </c>
      <c r="HP66" s="222">
        <f t="shared" si="836"/>
        <v>7636.363636363636</v>
      </c>
      <c r="HQ66" s="222">
        <f t="shared" si="837"/>
        <v>7636.363636363636</v>
      </c>
      <c r="HR66" s="222">
        <f t="shared" si="838"/>
        <v>7636.363636363636</v>
      </c>
      <c r="HS66" s="222">
        <f t="shared" si="839"/>
        <v>7636.363636363636</v>
      </c>
      <c r="HT66" s="222">
        <f t="shared" si="840"/>
        <v>7636.363636363636</v>
      </c>
      <c r="HU66" s="222">
        <f t="shared" si="841"/>
        <v>0</v>
      </c>
      <c r="HV66" s="222">
        <f t="shared" si="842"/>
        <v>0</v>
      </c>
      <c r="HW66" s="222">
        <f t="shared" si="843"/>
        <v>0</v>
      </c>
      <c r="HX66" s="222">
        <f t="shared" si="844"/>
        <v>0</v>
      </c>
      <c r="HY66" s="222">
        <f t="shared" si="845"/>
        <v>0</v>
      </c>
      <c r="IB66" s="273">
        <f>IF($T66="Sim",AH66*'OPEX VALORES'!$D$15*12,
IF($T66="Não",0))</f>
        <v>1920</v>
      </c>
      <c r="IC66" s="218">
        <f>IF($T66="Sim",AI66*'OPEX VALORES'!$D$15*12,
IF($T66="Não",0))</f>
        <v>1920</v>
      </c>
      <c r="ID66" s="218">
        <f>IF($T66="Sim",AJ66*'OPEX VALORES'!$D$15*12,
IF($T66="Não",0))</f>
        <v>1920</v>
      </c>
      <c r="IE66" s="218">
        <f>IF($T66="Sim",AK66*'OPEX VALORES'!$D$15*12,
IF($T66="Não",0))</f>
        <v>1920</v>
      </c>
      <c r="IF66" s="218">
        <f>IF($T66="Sim",AL66*'OPEX VALORES'!$D$15*12,
IF($T66="Não",0))</f>
        <v>1920</v>
      </c>
      <c r="IG66" s="218">
        <f>IF($T66="Sim",AM66*'OPEX VALORES'!$D$15*12,
IF($T66="Não",0))</f>
        <v>1920</v>
      </c>
      <c r="IH66" s="218">
        <f>IF($T66="Sim",AN66*'OPEX VALORES'!$D$15*12,
IF($T66="Não",0))</f>
        <v>1920</v>
      </c>
      <c r="II66" s="218">
        <f>IF($T66="Sim",AO66*'OPEX VALORES'!$D$15*12,
IF($T66="Não",0))</f>
        <v>1920</v>
      </c>
      <c r="IJ66" s="218">
        <f>IF($T66="Sim",AP66*'OPEX VALORES'!$D$15*12,
IF($T66="Não",0))</f>
        <v>1920</v>
      </c>
      <c r="IK66" s="218">
        <f>IF($T66="Sim",AQ66*'OPEX VALORES'!$D$15*12,
IF($T66="Não",0))</f>
        <v>1920</v>
      </c>
      <c r="IL66" s="218">
        <f>IF($T66="Sim",AR66*'OPEX VALORES'!$D$15*12,
IF($T66="Não",0))</f>
        <v>1920</v>
      </c>
      <c r="IM66" s="218">
        <f>IF($T66="Sim",AS66*'OPEX VALORES'!$D$15*12,
IF($T66="Não",0))</f>
        <v>1920</v>
      </c>
      <c r="IN66" s="218">
        <f>IF($T66="Sim",AT66*'OPEX VALORES'!$D$15*12,
IF($T66="Não",0))</f>
        <v>1920</v>
      </c>
      <c r="IO66" s="218">
        <f>IF($T66="Sim",AU66*'OPEX VALORES'!$D$15*12,
IF($T66="Não",0))</f>
        <v>1920</v>
      </c>
      <c r="IP66" s="218">
        <f>IF($T66="Sim",AV66*'OPEX VALORES'!$D$15*12,
IF($T66="Não",0))</f>
        <v>1920</v>
      </c>
      <c r="IQ66" s="218">
        <f>IF($T66="Sim",AW66*'OPEX VALORES'!$D$15*12,
IF($T66="Não",0))</f>
        <v>1920</v>
      </c>
      <c r="IR66" s="218">
        <f>IF($T66="Sim",AX66*'OPEX VALORES'!$D$15*12,
IF($T66="Não",0))</f>
        <v>1920</v>
      </c>
      <c r="IS66" s="218">
        <f>IF($T66="Sim",AY66*'OPEX VALORES'!$D$15*12,
IF($T66="Não",0))</f>
        <v>1920</v>
      </c>
      <c r="IT66" s="218">
        <f>IF($T66="Sim",AZ66*'OPEX VALORES'!$D$15*12,
IF($T66="Não",0))</f>
        <v>1920</v>
      </c>
      <c r="IU66" s="218">
        <f>IF($T66="Sim",BA66*'OPEX VALORES'!$D$15*12,
IF($T66="Não",0))</f>
        <v>1920</v>
      </c>
      <c r="IV66" s="218">
        <f>IF($T66="Sim",BB66*'OPEX VALORES'!$D$15*12,
IF($T66="Não",0))</f>
        <v>1920</v>
      </c>
      <c r="IW66" s="218">
        <f>IF($T66="Sim",BC66*'OPEX VALORES'!$D$15*12,
IF($T66="Não",0))</f>
        <v>1920</v>
      </c>
      <c r="IX66" s="218">
        <f>IF($T66="Sim",BD66*'OPEX VALORES'!$D$15*12,
IF($T66="Não",0))</f>
        <v>1920</v>
      </c>
      <c r="IY66" s="218">
        <f>IF($T66="Sim",BE66*'OPEX VALORES'!$D$15*12,
IF($T66="Não",0))</f>
        <v>1920</v>
      </c>
      <c r="IZ66" s="218">
        <f>IF($T66="Sim",BF66*'OPEX VALORES'!$D$15*12,
IF($T66="Não",0))</f>
        <v>1920</v>
      </c>
      <c r="JA66" s="218">
        <f>IF($T66="Sim",BG66*'OPEX VALORES'!$D$15*12,
IF($T66="Não",0))</f>
        <v>1920</v>
      </c>
      <c r="JB66" s="218">
        <f>IF($T66="Sim",BH66*'OPEX VALORES'!$D$15*12,
IF($T66="Não",0))</f>
        <v>1920</v>
      </c>
      <c r="JC66" s="218">
        <f>IF($T66="Sim",BI66*'OPEX VALORES'!$D$15*12,
IF($T66="Não",0))</f>
        <v>1920</v>
      </c>
      <c r="JD66" s="218">
        <f>IF($T66="Sim",BJ66*'OPEX VALORES'!$D$15*12,
IF($T66="Não",0))</f>
        <v>1920</v>
      </c>
      <c r="JE66" s="218">
        <f>IF($T66="Sim",BK66*'OPEX VALORES'!$D$15*12,
IF($T66="Não",0))</f>
        <v>1920</v>
      </c>
      <c r="JF66" s="218">
        <f>IF($T66="Sim",BL66*'OPEX VALORES'!$D$15*12,
IF($T66="Não",0))</f>
        <v>0</v>
      </c>
      <c r="JG66" s="218">
        <f>IF($T66="Sim",BM66*'OPEX VALORES'!$D$15*12,
IF($T66="Não",0))</f>
        <v>0</v>
      </c>
      <c r="JH66" s="218">
        <f>IF($T66="Sim",BN66*'OPEX VALORES'!$D$15*12,
IF($T66="Não",0))</f>
        <v>0</v>
      </c>
      <c r="JI66" s="218">
        <f>IF($T66="Sim",BO66*'OPEX VALORES'!$D$15*12,
IF($T66="Não",0))</f>
        <v>0</v>
      </c>
      <c r="JJ66" s="218">
        <f>IF($T66="Sim",BP66*'OPEX VALORES'!$D$15*12,
IF($T66="Não",0))</f>
        <v>0</v>
      </c>
      <c r="JM66" s="267">
        <f t="shared" si="846"/>
        <v>2</v>
      </c>
      <c r="JN66" s="197">
        <f t="shared" si="847"/>
        <v>2</v>
      </c>
      <c r="JO66" s="197">
        <f t="shared" si="848"/>
        <v>2</v>
      </c>
      <c r="JP66" s="197">
        <f t="shared" si="849"/>
        <v>2</v>
      </c>
      <c r="JQ66" s="197">
        <f t="shared" si="850"/>
        <v>2</v>
      </c>
      <c r="JR66" s="197">
        <f t="shared" si="851"/>
        <v>2</v>
      </c>
      <c r="JS66" s="197">
        <f t="shared" si="852"/>
        <v>2</v>
      </c>
      <c r="JT66" s="197">
        <f t="shared" si="853"/>
        <v>2</v>
      </c>
      <c r="JU66" s="197">
        <f t="shared" si="854"/>
        <v>2</v>
      </c>
      <c r="JV66" s="197">
        <f t="shared" si="855"/>
        <v>2</v>
      </c>
      <c r="JW66" s="197">
        <f t="shared" si="856"/>
        <v>2</v>
      </c>
      <c r="JX66" s="197">
        <f t="shared" si="857"/>
        <v>2</v>
      </c>
      <c r="JY66" s="197">
        <f t="shared" si="858"/>
        <v>2</v>
      </c>
      <c r="JZ66" s="197">
        <f t="shared" si="859"/>
        <v>2</v>
      </c>
      <c r="KA66" s="197">
        <f t="shared" si="860"/>
        <v>2</v>
      </c>
      <c r="KB66" s="197">
        <f t="shared" si="861"/>
        <v>2</v>
      </c>
      <c r="KC66" s="197">
        <f t="shared" si="862"/>
        <v>2</v>
      </c>
      <c r="KD66" s="197">
        <f t="shared" si="863"/>
        <v>2</v>
      </c>
      <c r="KE66" s="197">
        <f t="shared" si="864"/>
        <v>2</v>
      </c>
      <c r="KF66" s="197">
        <f t="shared" si="865"/>
        <v>2</v>
      </c>
      <c r="KG66" s="197">
        <f t="shared" si="866"/>
        <v>2</v>
      </c>
      <c r="KH66" s="197">
        <f t="shared" si="867"/>
        <v>2</v>
      </c>
      <c r="KI66" s="197">
        <f t="shared" si="868"/>
        <v>2</v>
      </c>
      <c r="KJ66" s="197">
        <f t="shared" si="869"/>
        <v>2</v>
      </c>
      <c r="KK66" s="197">
        <f t="shared" si="870"/>
        <v>2</v>
      </c>
      <c r="KL66" s="197">
        <f t="shared" si="871"/>
        <v>2</v>
      </c>
      <c r="KM66" s="197">
        <f t="shared" si="872"/>
        <v>2</v>
      </c>
      <c r="KN66" s="197">
        <f t="shared" si="873"/>
        <v>2</v>
      </c>
      <c r="KO66" s="197">
        <f t="shared" si="874"/>
        <v>2</v>
      </c>
      <c r="KP66" s="197">
        <f t="shared" si="875"/>
        <v>2</v>
      </c>
      <c r="KQ66" s="197">
        <f t="shared" si="876"/>
        <v>0</v>
      </c>
      <c r="KR66" s="197">
        <f t="shared" si="877"/>
        <v>0</v>
      </c>
      <c r="KS66" s="197">
        <f t="shared" si="878"/>
        <v>0</v>
      </c>
      <c r="KT66" s="197">
        <f t="shared" si="879"/>
        <v>0</v>
      </c>
      <c r="KU66" s="197">
        <f t="shared" si="880"/>
        <v>0</v>
      </c>
      <c r="KX66" s="272">
        <f t="shared" si="881"/>
        <v>2</v>
      </c>
      <c r="KY66" s="197">
        <f t="shared" si="882"/>
        <v>2</v>
      </c>
      <c r="KZ66" s="197">
        <f t="shared" si="883"/>
        <v>2</v>
      </c>
      <c r="LA66" s="197">
        <f t="shared" si="884"/>
        <v>2</v>
      </c>
      <c r="LB66" s="197">
        <f t="shared" si="885"/>
        <v>2</v>
      </c>
      <c r="LC66" s="197">
        <f t="shared" si="886"/>
        <v>2</v>
      </c>
      <c r="LD66" s="197">
        <f t="shared" si="887"/>
        <v>2</v>
      </c>
      <c r="LE66" s="197">
        <f t="shared" si="888"/>
        <v>2</v>
      </c>
      <c r="LF66" s="197">
        <f t="shared" si="889"/>
        <v>2</v>
      </c>
      <c r="LG66" s="197">
        <f t="shared" si="890"/>
        <v>2</v>
      </c>
      <c r="LH66" s="197">
        <f t="shared" si="891"/>
        <v>2</v>
      </c>
      <c r="LI66" s="197">
        <f t="shared" si="892"/>
        <v>2</v>
      </c>
      <c r="LJ66" s="197">
        <f t="shared" si="893"/>
        <v>2</v>
      </c>
      <c r="LK66" s="197">
        <f t="shared" si="894"/>
        <v>2</v>
      </c>
      <c r="LL66" s="197">
        <f t="shared" si="895"/>
        <v>2</v>
      </c>
      <c r="LM66" s="197">
        <f t="shared" si="896"/>
        <v>2</v>
      </c>
      <c r="LN66" s="197">
        <f t="shared" si="897"/>
        <v>2</v>
      </c>
      <c r="LO66" s="197">
        <f t="shared" si="898"/>
        <v>2</v>
      </c>
      <c r="LP66" s="197">
        <f t="shared" si="899"/>
        <v>2</v>
      </c>
      <c r="LQ66" s="197">
        <f t="shared" si="900"/>
        <v>2</v>
      </c>
      <c r="LR66" s="197">
        <f t="shared" si="901"/>
        <v>2</v>
      </c>
      <c r="LS66" s="197">
        <f t="shared" si="902"/>
        <v>2</v>
      </c>
      <c r="LT66" s="197">
        <f t="shared" si="903"/>
        <v>2</v>
      </c>
      <c r="LU66" s="197">
        <f t="shared" si="904"/>
        <v>2</v>
      </c>
      <c r="LV66" s="197">
        <f t="shared" si="905"/>
        <v>2</v>
      </c>
      <c r="LW66" s="197">
        <f t="shared" si="906"/>
        <v>2</v>
      </c>
      <c r="LX66" s="197">
        <f t="shared" si="907"/>
        <v>2</v>
      </c>
      <c r="LY66" s="197">
        <f t="shared" si="908"/>
        <v>2</v>
      </c>
      <c r="LZ66" s="197">
        <f t="shared" si="909"/>
        <v>2</v>
      </c>
      <c r="MA66" s="197">
        <f t="shared" si="910"/>
        <v>2</v>
      </c>
      <c r="MB66" s="197">
        <f t="shared" si="911"/>
        <v>0</v>
      </c>
      <c r="MC66" s="197">
        <f t="shared" si="912"/>
        <v>0</v>
      </c>
      <c r="MD66" s="197">
        <f t="shared" si="913"/>
        <v>0</v>
      </c>
      <c r="ME66" s="197">
        <f t="shared" si="914"/>
        <v>0</v>
      </c>
      <c r="MF66" s="197">
        <f t="shared" si="915"/>
        <v>0</v>
      </c>
      <c r="MI66" s="273">
        <f t="shared" si="916"/>
        <v>1560</v>
      </c>
      <c r="MJ66" s="218">
        <f t="shared" si="917"/>
        <v>1560</v>
      </c>
      <c r="MK66" s="218">
        <f t="shared" si="918"/>
        <v>1560</v>
      </c>
      <c r="ML66" s="218">
        <f t="shared" si="919"/>
        <v>1560</v>
      </c>
      <c r="MM66" s="218">
        <f t="shared" si="920"/>
        <v>1560</v>
      </c>
      <c r="MN66" s="218">
        <f t="shared" si="921"/>
        <v>1560</v>
      </c>
      <c r="MO66" s="218">
        <f t="shared" si="922"/>
        <v>1560</v>
      </c>
      <c r="MP66" s="218">
        <f t="shared" si="923"/>
        <v>1560</v>
      </c>
      <c r="MQ66" s="218">
        <f t="shared" si="924"/>
        <v>1560</v>
      </c>
      <c r="MR66" s="218">
        <f t="shared" si="925"/>
        <v>1560</v>
      </c>
      <c r="MS66" s="218">
        <f t="shared" si="926"/>
        <v>1560</v>
      </c>
      <c r="MT66" s="218">
        <f t="shared" si="927"/>
        <v>1560</v>
      </c>
      <c r="MU66" s="218">
        <f t="shared" si="928"/>
        <v>1560</v>
      </c>
      <c r="MV66" s="218">
        <f t="shared" si="929"/>
        <v>1560</v>
      </c>
      <c r="MW66" s="218">
        <f t="shared" si="930"/>
        <v>1560</v>
      </c>
      <c r="MX66" s="218">
        <f t="shared" si="931"/>
        <v>1560</v>
      </c>
      <c r="MY66" s="218">
        <f t="shared" si="932"/>
        <v>1560</v>
      </c>
      <c r="MZ66" s="218">
        <f t="shared" si="933"/>
        <v>1560</v>
      </c>
      <c r="NA66" s="218">
        <f t="shared" si="934"/>
        <v>1560</v>
      </c>
      <c r="NB66" s="218">
        <f t="shared" si="935"/>
        <v>1560</v>
      </c>
      <c r="NC66" s="218">
        <f t="shared" si="936"/>
        <v>1560</v>
      </c>
      <c r="ND66" s="218">
        <f t="shared" si="937"/>
        <v>1560</v>
      </c>
      <c r="NE66" s="218">
        <f t="shared" si="938"/>
        <v>1560</v>
      </c>
      <c r="NF66" s="218">
        <f t="shared" si="939"/>
        <v>1560</v>
      </c>
      <c r="NG66" s="218">
        <f t="shared" si="940"/>
        <v>1560</v>
      </c>
      <c r="NH66" s="218">
        <f t="shared" si="941"/>
        <v>1560</v>
      </c>
      <c r="NI66" s="218">
        <f t="shared" si="942"/>
        <v>1560</v>
      </c>
      <c r="NJ66" s="218">
        <f t="shared" si="943"/>
        <v>1560</v>
      </c>
      <c r="NK66" s="218">
        <f t="shared" si="944"/>
        <v>1560</v>
      </c>
      <c r="NL66" s="218">
        <f t="shared" si="945"/>
        <v>1560</v>
      </c>
      <c r="NM66" s="218">
        <f t="shared" si="946"/>
        <v>0</v>
      </c>
      <c r="NN66" s="218">
        <f t="shared" si="947"/>
        <v>0</v>
      </c>
      <c r="NO66" s="218">
        <f t="shared" si="948"/>
        <v>0</v>
      </c>
      <c r="NP66" s="218">
        <f t="shared" si="949"/>
        <v>0</v>
      </c>
      <c r="NQ66" s="218">
        <f t="shared" si="950"/>
        <v>0</v>
      </c>
      <c r="OB66" s="274">
        <f t="shared" si="951"/>
        <v>17514230.749090906</v>
      </c>
      <c r="OE66" s="266"/>
      <c r="OF66" s="266"/>
      <c r="OG66" s="266"/>
      <c r="OH66" s="266"/>
      <c r="OI66" s="266"/>
      <c r="OJ66" s="266"/>
      <c r="OK66" s="266"/>
      <c r="OL66" s="266"/>
      <c r="OM66" s="266"/>
      <c r="ON66" s="266"/>
      <c r="OO66" s="266"/>
      <c r="OP66" s="266"/>
      <c r="OQ66" s="266"/>
      <c r="OR66" s="266"/>
      <c r="OS66" s="266"/>
      <c r="OT66" s="266"/>
      <c r="OU66" s="266"/>
      <c r="OV66" s="266"/>
      <c r="OW66" s="266"/>
      <c r="OX66" s="266"/>
      <c r="OY66" s="266"/>
      <c r="OZ66" s="266"/>
      <c r="PA66" s="266"/>
      <c r="PB66" s="266"/>
      <c r="PC66" s="266"/>
      <c r="PD66" s="266"/>
      <c r="PE66" s="266"/>
      <c r="PF66" s="266"/>
      <c r="PG66" s="266"/>
      <c r="PH66" s="266"/>
      <c r="PI66" s="266"/>
      <c r="PJ66" s="266"/>
      <c r="PK66" s="266"/>
      <c r="PL66" s="266"/>
      <c r="PM66" s="266"/>
      <c r="PO66" s="222">
        <f t="shared" si="952"/>
        <v>21120</v>
      </c>
      <c r="PP66" s="222">
        <f t="shared" si="953"/>
        <v>21120</v>
      </c>
      <c r="PQ66" s="222">
        <f t="shared" si="954"/>
        <v>21120</v>
      </c>
      <c r="PR66" s="222">
        <f t="shared" si="955"/>
        <v>21120</v>
      </c>
      <c r="PS66" s="222">
        <f t="shared" si="956"/>
        <v>21120</v>
      </c>
      <c r="PT66" s="222">
        <f t="shared" si="957"/>
        <v>21120</v>
      </c>
      <c r="PU66" s="222">
        <f t="shared" si="958"/>
        <v>21120</v>
      </c>
      <c r="PV66" s="222">
        <f t="shared" si="959"/>
        <v>21120</v>
      </c>
      <c r="PW66" s="222">
        <f t="shared" si="960"/>
        <v>21120</v>
      </c>
      <c r="PX66" s="222">
        <f t="shared" si="961"/>
        <v>21120</v>
      </c>
      <c r="PY66" s="222">
        <f t="shared" si="962"/>
        <v>21120</v>
      </c>
      <c r="PZ66" s="222">
        <f t="shared" si="963"/>
        <v>21120</v>
      </c>
      <c r="QA66" s="222">
        <f t="shared" si="964"/>
        <v>21120</v>
      </c>
      <c r="QB66" s="222">
        <f t="shared" si="965"/>
        <v>21120</v>
      </c>
      <c r="QC66" s="222">
        <f t="shared" si="966"/>
        <v>21120</v>
      </c>
      <c r="QD66" s="222">
        <f t="shared" si="967"/>
        <v>21120</v>
      </c>
      <c r="QE66" s="222">
        <f t="shared" si="968"/>
        <v>21120</v>
      </c>
      <c r="QF66" s="222">
        <f t="shared" si="969"/>
        <v>21120</v>
      </c>
      <c r="QG66" s="222">
        <f t="shared" si="970"/>
        <v>21120</v>
      </c>
      <c r="QH66" s="222">
        <f t="shared" si="971"/>
        <v>21120</v>
      </c>
      <c r="QI66" s="222">
        <f t="shared" si="972"/>
        <v>21120</v>
      </c>
      <c r="QJ66" s="222">
        <f t="shared" si="973"/>
        <v>21120</v>
      </c>
      <c r="QK66" s="222">
        <f t="shared" si="974"/>
        <v>21120</v>
      </c>
      <c r="QL66" s="222">
        <f t="shared" si="975"/>
        <v>21120</v>
      </c>
      <c r="QM66" s="222">
        <f t="shared" si="976"/>
        <v>21120</v>
      </c>
      <c r="QN66" s="222">
        <f t="shared" si="977"/>
        <v>21120</v>
      </c>
      <c r="QO66" s="222">
        <f t="shared" si="978"/>
        <v>21120</v>
      </c>
      <c r="QP66" s="222">
        <f t="shared" si="979"/>
        <v>21120</v>
      </c>
      <c r="QQ66" s="222">
        <f t="shared" si="980"/>
        <v>21120</v>
      </c>
      <c r="QR66" s="222">
        <f t="shared" si="981"/>
        <v>21120</v>
      </c>
      <c r="QS66" s="222">
        <f t="shared" si="982"/>
        <v>0</v>
      </c>
      <c r="QT66" s="222">
        <f t="shared" si="983"/>
        <v>0</v>
      </c>
      <c r="QU66" s="222">
        <f t="shared" si="984"/>
        <v>0</v>
      </c>
      <c r="QV66" s="222">
        <f t="shared" si="985"/>
        <v>0</v>
      </c>
      <c r="QW66" s="222">
        <f t="shared" si="986"/>
        <v>0</v>
      </c>
    </row>
    <row r="67" spans="2:465" ht="18" x14ac:dyDescent="0.35">
      <c r="B67" s="197" t="s">
        <v>21</v>
      </c>
      <c r="C67" s="224" t="s">
        <v>391</v>
      </c>
      <c r="E67" s="197">
        <v>2.2000000000000002</v>
      </c>
      <c r="F67" s="197" t="s">
        <v>22</v>
      </c>
      <c r="G67" s="197" t="s">
        <v>22</v>
      </c>
      <c r="H67" s="197" t="s">
        <v>22</v>
      </c>
      <c r="I67" s="197" t="s">
        <v>22</v>
      </c>
      <c r="J67" s="197" t="s">
        <v>22</v>
      </c>
      <c r="K67" s="197" t="s">
        <v>21</v>
      </c>
      <c r="L67" s="197" t="s">
        <v>21</v>
      </c>
      <c r="M67" s="197" t="s">
        <v>21</v>
      </c>
      <c r="N67" s="197" t="s">
        <v>21</v>
      </c>
      <c r="O67" s="197" t="s">
        <v>21</v>
      </c>
      <c r="P67" s="197" t="s">
        <v>22</v>
      </c>
      <c r="Q67" s="197" t="s">
        <v>22</v>
      </c>
      <c r="R67" s="197" t="s">
        <v>21</v>
      </c>
      <c r="S67" s="197" t="s">
        <v>105</v>
      </c>
      <c r="T67" s="197" t="s">
        <v>21</v>
      </c>
      <c r="U67" s="197" t="s">
        <v>21</v>
      </c>
      <c r="V67" s="197" t="s">
        <v>21</v>
      </c>
      <c r="W67" s="247" t="s">
        <v>22</v>
      </c>
      <c r="AH67" s="267">
        <f>IF($B67="Sim",1,
IF($B67="Não",0))</f>
        <v>1</v>
      </c>
      <c r="AI67" s="197">
        <f t="shared" si="987"/>
        <v>1</v>
      </c>
      <c r="AJ67" s="197">
        <f t="shared" ref="AJ67:AX67" si="989">AI67</f>
        <v>1</v>
      </c>
      <c r="AK67" s="197">
        <f t="shared" si="989"/>
        <v>1</v>
      </c>
      <c r="AL67" s="197">
        <f t="shared" si="989"/>
        <v>1</v>
      </c>
      <c r="AM67" s="197">
        <f t="shared" si="989"/>
        <v>1</v>
      </c>
      <c r="AN67" s="197">
        <f t="shared" si="989"/>
        <v>1</v>
      </c>
      <c r="AO67" s="197">
        <f t="shared" si="989"/>
        <v>1</v>
      </c>
      <c r="AP67" s="197">
        <f t="shared" si="989"/>
        <v>1</v>
      </c>
      <c r="AQ67" s="197">
        <f t="shared" si="989"/>
        <v>1</v>
      </c>
      <c r="AR67" s="197">
        <f t="shared" si="989"/>
        <v>1</v>
      </c>
      <c r="AS67" s="197">
        <f t="shared" si="989"/>
        <v>1</v>
      </c>
      <c r="AT67" s="197">
        <f t="shared" si="989"/>
        <v>1</v>
      </c>
      <c r="AU67" s="197">
        <f t="shared" si="989"/>
        <v>1</v>
      </c>
      <c r="AV67" s="197">
        <f t="shared" si="989"/>
        <v>1</v>
      </c>
      <c r="AW67" s="197">
        <f t="shared" si="989"/>
        <v>1</v>
      </c>
      <c r="AX67" s="197">
        <f t="shared" si="989"/>
        <v>1</v>
      </c>
      <c r="AY67" s="197">
        <f t="shared" si="691"/>
        <v>1</v>
      </c>
      <c r="AZ67" s="197">
        <f t="shared" si="691"/>
        <v>1</v>
      </c>
      <c r="BA67" s="197">
        <f t="shared" si="691"/>
        <v>1</v>
      </c>
      <c r="BB67" s="197">
        <f t="shared" si="691"/>
        <v>1</v>
      </c>
      <c r="BC67" s="197">
        <f t="shared" si="691"/>
        <v>1</v>
      </c>
      <c r="BD67" s="197">
        <f t="shared" si="691"/>
        <v>1</v>
      </c>
      <c r="BE67" s="197">
        <f t="shared" si="691"/>
        <v>1</v>
      </c>
      <c r="BF67" s="197">
        <f t="shared" si="691"/>
        <v>1</v>
      </c>
      <c r="BG67" s="197">
        <f t="shared" si="691"/>
        <v>1</v>
      </c>
      <c r="BH67" s="197">
        <f t="shared" si="691"/>
        <v>1</v>
      </c>
      <c r="BI67" s="197">
        <f>BH67</f>
        <v>1</v>
      </c>
      <c r="BJ67" s="197">
        <f t="shared" si="691"/>
        <v>1</v>
      </c>
      <c r="BK67" s="197">
        <f t="shared" si="691"/>
        <v>1</v>
      </c>
      <c r="BS67" s="268">
        <f t="shared" si="692"/>
        <v>2904.0000000000005</v>
      </c>
      <c r="BT67" s="269">
        <f t="shared" si="693"/>
        <v>0</v>
      </c>
      <c r="BU67" s="269">
        <f t="shared" si="694"/>
        <v>0</v>
      </c>
      <c r="BV67" s="269">
        <f t="shared" si="695"/>
        <v>0</v>
      </c>
      <c r="BW67" s="269">
        <f t="shared" si="696"/>
        <v>0</v>
      </c>
      <c r="BX67" s="269">
        <f t="shared" si="697"/>
        <v>0</v>
      </c>
      <c r="BY67" s="269">
        <f t="shared" si="698"/>
        <v>0.67220000000000002</v>
      </c>
      <c r="BZ67" s="218">
        <f t="shared" si="699"/>
        <v>176</v>
      </c>
      <c r="CA67" s="218">
        <f t="shared" si="700"/>
        <v>290</v>
      </c>
      <c r="CB67" s="270">
        <f t="shared" si="701"/>
        <v>3.2000000000000002E-3</v>
      </c>
      <c r="CC67" s="218">
        <f t="shared" si="702"/>
        <v>616</v>
      </c>
      <c r="CD67" s="270">
        <f t="shared" si="703"/>
        <v>0</v>
      </c>
      <c r="CE67" s="269">
        <f t="shared" si="704"/>
        <v>0</v>
      </c>
      <c r="CF67" s="269">
        <f t="shared" si="705"/>
        <v>0.01</v>
      </c>
      <c r="CG67" s="271">
        <f t="shared" si="988"/>
        <v>5976.4016000000011</v>
      </c>
      <c r="CJ67" s="268">
        <f t="shared" si="706"/>
        <v>71716.819200000013</v>
      </c>
      <c r="CK67" s="222">
        <f t="shared" si="707"/>
        <v>71716.819200000013</v>
      </c>
      <c r="CL67" s="222">
        <f t="shared" si="708"/>
        <v>71716.819200000013</v>
      </c>
      <c r="CM67" s="222">
        <f t="shared" si="709"/>
        <v>71716.819200000013</v>
      </c>
      <c r="CN67" s="222">
        <f t="shared" si="710"/>
        <v>71716.819200000013</v>
      </c>
      <c r="CO67" s="222">
        <f t="shared" si="711"/>
        <v>71716.819200000013</v>
      </c>
      <c r="CP67" s="222">
        <f t="shared" si="712"/>
        <v>71716.819200000013</v>
      </c>
      <c r="CQ67" s="222">
        <f t="shared" si="713"/>
        <v>71716.819200000013</v>
      </c>
      <c r="CR67" s="222">
        <f t="shared" si="714"/>
        <v>71716.819200000013</v>
      </c>
      <c r="CS67" s="222">
        <f t="shared" si="715"/>
        <v>71716.819200000013</v>
      </c>
      <c r="CT67" s="222">
        <f t="shared" si="716"/>
        <v>71716.819200000013</v>
      </c>
      <c r="CU67" s="222">
        <f t="shared" si="717"/>
        <v>71716.819200000013</v>
      </c>
      <c r="CV67" s="222">
        <f t="shared" si="718"/>
        <v>71716.819200000013</v>
      </c>
      <c r="CW67" s="222">
        <f t="shared" si="719"/>
        <v>71716.819200000013</v>
      </c>
      <c r="CX67" s="222">
        <f t="shared" si="720"/>
        <v>71716.819200000013</v>
      </c>
      <c r="CY67" s="222">
        <f t="shared" si="721"/>
        <v>71716.819200000013</v>
      </c>
      <c r="CZ67" s="222">
        <f t="shared" si="722"/>
        <v>71716.819200000013</v>
      </c>
      <c r="DA67" s="222">
        <f t="shared" si="723"/>
        <v>71716.819200000013</v>
      </c>
      <c r="DB67" s="222">
        <f t="shared" si="724"/>
        <v>71716.819200000013</v>
      </c>
      <c r="DC67" s="222">
        <f t="shared" si="725"/>
        <v>71716.819200000013</v>
      </c>
      <c r="DD67" s="222">
        <f t="shared" si="726"/>
        <v>71716.819200000013</v>
      </c>
      <c r="DE67" s="222">
        <f t="shared" si="727"/>
        <v>71716.819200000013</v>
      </c>
      <c r="DF67" s="222">
        <f t="shared" si="728"/>
        <v>71716.819200000013</v>
      </c>
      <c r="DG67" s="222">
        <f t="shared" si="729"/>
        <v>71716.819200000013</v>
      </c>
      <c r="DH67" s="222">
        <f t="shared" si="730"/>
        <v>71716.819200000013</v>
      </c>
      <c r="DI67" s="222">
        <f t="shared" si="731"/>
        <v>71716.819200000013</v>
      </c>
      <c r="DJ67" s="222">
        <f t="shared" si="732"/>
        <v>71716.819200000013</v>
      </c>
      <c r="DK67" s="222">
        <f t="shared" si="733"/>
        <v>71716.819200000013</v>
      </c>
      <c r="DL67" s="222">
        <f t="shared" si="734"/>
        <v>71716.819200000013</v>
      </c>
      <c r="DM67" s="222">
        <f t="shared" si="735"/>
        <v>71716.819200000013</v>
      </c>
      <c r="DN67" s="222">
        <f t="shared" si="736"/>
        <v>0</v>
      </c>
      <c r="DO67" s="222">
        <f t="shared" si="737"/>
        <v>0</v>
      </c>
      <c r="DP67" s="222">
        <f t="shared" si="738"/>
        <v>0</v>
      </c>
      <c r="DQ67" s="222">
        <f t="shared" si="739"/>
        <v>0</v>
      </c>
      <c r="DR67" s="222">
        <f t="shared" si="740"/>
        <v>0</v>
      </c>
      <c r="DU67" s="272">
        <f t="shared" si="741"/>
        <v>0</v>
      </c>
      <c r="DV67" s="197">
        <f t="shared" si="742"/>
        <v>0</v>
      </c>
      <c r="DW67" s="197">
        <f t="shared" si="743"/>
        <v>0</v>
      </c>
      <c r="DX67" s="197">
        <f t="shared" si="744"/>
        <v>0</v>
      </c>
      <c r="DY67" s="197">
        <f t="shared" si="745"/>
        <v>0</v>
      </c>
      <c r="DZ67" s="197">
        <f t="shared" si="746"/>
        <v>0</v>
      </c>
      <c r="EA67" s="197">
        <f t="shared" si="747"/>
        <v>0</v>
      </c>
      <c r="EB67" s="197">
        <f t="shared" si="748"/>
        <v>0</v>
      </c>
      <c r="EC67" s="197">
        <f t="shared" si="749"/>
        <v>0</v>
      </c>
      <c r="ED67" s="197">
        <f t="shared" si="750"/>
        <v>0</v>
      </c>
      <c r="EE67" s="197">
        <f t="shared" si="751"/>
        <v>0</v>
      </c>
      <c r="EF67" s="197">
        <f t="shared" si="752"/>
        <v>0</v>
      </c>
      <c r="EG67" s="197">
        <f t="shared" si="753"/>
        <v>0</v>
      </c>
      <c r="EH67" s="197">
        <f t="shared" si="754"/>
        <v>0</v>
      </c>
      <c r="EI67" s="197">
        <f t="shared" si="755"/>
        <v>0</v>
      </c>
      <c r="EJ67" s="197">
        <f t="shared" si="756"/>
        <v>0</v>
      </c>
      <c r="EK67" s="197">
        <f t="shared" si="757"/>
        <v>0</v>
      </c>
      <c r="EL67" s="197">
        <f t="shared" si="758"/>
        <v>0</v>
      </c>
      <c r="EM67" s="197">
        <f t="shared" si="759"/>
        <v>0</v>
      </c>
      <c r="EN67" s="197">
        <f t="shared" si="760"/>
        <v>0</v>
      </c>
      <c r="EO67" s="197">
        <f t="shared" si="761"/>
        <v>0</v>
      </c>
      <c r="EP67" s="197">
        <f t="shared" si="762"/>
        <v>0</v>
      </c>
      <c r="EQ67" s="197">
        <f t="shared" si="763"/>
        <v>0</v>
      </c>
      <c r="ER67" s="197">
        <f t="shared" si="764"/>
        <v>0</v>
      </c>
      <c r="ES67" s="197">
        <f t="shared" si="765"/>
        <v>0</v>
      </c>
      <c r="ET67" s="197">
        <f t="shared" si="766"/>
        <v>0</v>
      </c>
      <c r="EU67" s="197">
        <f t="shared" si="767"/>
        <v>0</v>
      </c>
      <c r="EV67" s="197">
        <f t="shared" si="768"/>
        <v>0</v>
      </c>
      <c r="EW67" s="197">
        <f t="shared" si="769"/>
        <v>0</v>
      </c>
      <c r="EX67" s="197">
        <f t="shared" si="770"/>
        <v>0</v>
      </c>
      <c r="EY67" s="197">
        <f t="shared" si="771"/>
        <v>0</v>
      </c>
      <c r="EZ67" s="197">
        <f t="shared" si="772"/>
        <v>0</v>
      </c>
      <c r="FA67" s="197">
        <f t="shared" si="773"/>
        <v>0</v>
      </c>
      <c r="FB67" s="197">
        <f t="shared" si="774"/>
        <v>0</v>
      </c>
      <c r="FC67" s="197">
        <f t="shared" si="775"/>
        <v>0</v>
      </c>
      <c r="FF67" s="273">
        <f t="shared" si="776"/>
        <v>0</v>
      </c>
      <c r="FG67" s="218">
        <f t="shared" si="777"/>
        <v>0</v>
      </c>
      <c r="FH67" s="218">
        <f t="shared" si="778"/>
        <v>0</v>
      </c>
      <c r="FI67" s="218">
        <f t="shared" si="779"/>
        <v>0</v>
      </c>
      <c r="FJ67" s="218">
        <f t="shared" si="780"/>
        <v>0</v>
      </c>
      <c r="FK67" s="218">
        <f t="shared" si="781"/>
        <v>0</v>
      </c>
      <c r="FL67" s="218">
        <f t="shared" si="782"/>
        <v>0</v>
      </c>
      <c r="FM67" s="218">
        <f t="shared" si="783"/>
        <v>0</v>
      </c>
      <c r="FN67" s="218">
        <f t="shared" si="784"/>
        <v>0</v>
      </c>
      <c r="FO67" s="218">
        <f t="shared" si="785"/>
        <v>0</v>
      </c>
      <c r="FP67" s="218">
        <f t="shared" si="786"/>
        <v>0</v>
      </c>
      <c r="FQ67" s="218">
        <f t="shared" si="787"/>
        <v>0</v>
      </c>
      <c r="FR67" s="218">
        <f t="shared" si="788"/>
        <v>0</v>
      </c>
      <c r="FS67" s="218">
        <f t="shared" si="789"/>
        <v>0</v>
      </c>
      <c r="FT67" s="218">
        <f t="shared" si="790"/>
        <v>0</v>
      </c>
      <c r="FU67" s="218">
        <f t="shared" si="791"/>
        <v>0</v>
      </c>
      <c r="FV67" s="218">
        <f t="shared" si="792"/>
        <v>0</v>
      </c>
      <c r="FW67" s="218">
        <f t="shared" si="793"/>
        <v>0</v>
      </c>
      <c r="FX67" s="218">
        <f t="shared" si="794"/>
        <v>0</v>
      </c>
      <c r="FY67" s="218">
        <f t="shared" si="795"/>
        <v>0</v>
      </c>
      <c r="FZ67" s="218">
        <f t="shared" si="796"/>
        <v>0</v>
      </c>
      <c r="GA67" s="218">
        <f t="shared" si="797"/>
        <v>0</v>
      </c>
      <c r="GB67" s="218">
        <f t="shared" si="798"/>
        <v>0</v>
      </c>
      <c r="GC67" s="218">
        <f t="shared" si="799"/>
        <v>0</v>
      </c>
      <c r="GD67" s="218">
        <f t="shared" si="800"/>
        <v>0</v>
      </c>
      <c r="GE67" s="218">
        <f t="shared" si="801"/>
        <v>0</v>
      </c>
      <c r="GF67" s="218">
        <f t="shared" si="802"/>
        <v>0</v>
      </c>
      <c r="GG67" s="218">
        <f t="shared" si="803"/>
        <v>0</v>
      </c>
      <c r="GH67" s="218">
        <f t="shared" si="804"/>
        <v>0</v>
      </c>
      <c r="GI67" s="218">
        <f t="shared" si="805"/>
        <v>0</v>
      </c>
      <c r="GJ67" s="218">
        <f t="shared" si="806"/>
        <v>0</v>
      </c>
      <c r="GK67" s="218">
        <f t="shared" si="807"/>
        <v>0</v>
      </c>
      <c r="GL67" s="218">
        <f t="shared" si="808"/>
        <v>0</v>
      </c>
      <c r="GM67" s="218">
        <f t="shared" si="809"/>
        <v>0</v>
      </c>
      <c r="GN67" s="218">
        <f t="shared" si="810"/>
        <v>0</v>
      </c>
      <c r="GQ67" s="268">
        <f t="shared" si="811"/>
        <v>0</v>
      </c>
      <c r="GR67" s="222">
        <f t="shared" si="812"/>
        <v>0</v>
      </c>
      <c r="GS67" s="222">
        <f t="shared" si="813"/>
        <v>0</v>
      </c>
      <c r="GT67" s="222">
        <f t="shared" si="814"/>
        <v>0</v>
      </c>
      <c r="GU67" s="222">
        <f t="shared" si="815"/>
        <v>0</v>
      </c>
      <c r="GV67" s="222">
        <f t="shared" si="816"/>
        <v>0</v>
      </c>
      <c r="GW67" s="222">
        <f t="shared" si="817"/>
        <v>0</v>
      </c>
      <c r="GX67" s="222">
        <f t="shared" si="818"/>
        <v>0</v>
      </c>
      <c r="GY67" s="222">
        <f t="shared" si="819"/>
        <v>0</v>
      </c>
      <c r="GZ67" s="222">
        <f t="shared" si="820"/>
        <v>0</v>
      </c>
      <c r="HA67" s="222">
        <f t="shared" si="821"/>
        <v>0</v>
      </c>
      <c r="HB67" s="222">
        <f t="shared" si="822"/>
        <v>0</v>
      </c>
      <c r="HC67" s="222">
        <f t="shared" si="823"/>
        <v>0</v>
      </c>
      <c r="HD67" s="222">
        <f t="shared" si="824"/>
        <v>0</v>
      </c>
      <c r="HE67" s="222">
        <f t="shared" si="825"/>
        <v>0</v>
      </c>
      <c r="HF67" s="222">
        <f t="shared" si="826"/>
        <v>0</v>
      </c>
      <c r="HG67" s="222">
        <f t="shared" si="827"/>
        <v>0</v>
      </c>
      <c r="HH67" s="222">
        <f t="shared" si="828"/>
        <v>0</v>
      </c>
      <c r="HI67" s="222">
        <f t="shared" si="829"/>
        <v>0</v>
      </c>
      <c r="HJ67" s="222">
        <f t="shared" si="830"/>
        <v>0</v>
      </c>
      <c r="HK67" s="222">
        <f t="shared" si="831"/>
        <v>0</v>
      </c>
      <c r="HL67" s="222">
        <f t="shared" si="832"/>
        <v>0</v>
      </c>
      <c r="HM67" s="222">
        <f t="shared" si="833"/>
        <v>0</v>
      </c>
      <c r="HN67" s="222">
        <f t="shared" si="834"/>
        <v>0</v>
      </c>
      <c r="HO67" s="222">
        <f t="shared" si="835"/>
        <v>0</v>
      </c>
      <c r="HP67" s="222">
        <f t="shared" si="836"/>
        <v>0</v>
      </c>
      <c r="HQ67" s="222">
        <f t="shared" si="837"/>
        <v>0</v>
      </c>
      <c r="HR67" s="222">
        <f t="shared" si="838"/>
        <v>0</v>
      </c>
      <c r="HS67" s="222">
        <f t="shared" si="839"/>
        <v>0</v>
      </c>
      <c r="HT67" s="222">
        <f t="shared" si="840"/>
        <v>0</v>
      </c>
      <c r="HU67" s="222">
        <f t="shared" si="841"/>
        <v>0</v>
      </c>
      <c r="HV67" s="222">
        <f t="shared" si="842"/>
        <v>0</v>
      </c>
      <c r="HW67" s="222">
        <f t="shared" si="843"/>
        <v>0</v>
      </c>
      <c r="HX67" s="222">
        <f t="shared" si="844"/>
        <v>0</v>
      </c>
      <c r="HY67" s="222">
        <f t="shared" si="845"/>
        <v>0</v>
      </c>
      <c r="IB67" s="273">
        <f>IF($T67="Sim",AH67*'OPEX VALORES'!$D$15*12,
IF($T67="Não",0))</f>
        <v>960</v>
      </c>
      <c r="IC67" s="218">
        <f>IF($T67="Sim",AI67*'OPEX VALORES'!$D$15*12,
IF($T67="Não",0))</f>
        <v>960</v>
      </c>
      <c r="ID67" s="218">
        <f>IF($T67="Sim",AJ67*'OPEX VALORES'!$D$15*12,
IF($T67="Não",0))</f>
        <v>960</v>
      </c>
      <c r="IE67" s="218">
        <f>IF($T67="Sim",AK67*'OPEX VALORES'!$D$15*12,
IF($T67="Não",0))</f>
        <v>960</v>
      </c>
      <c r="IF67" s="218">
        <f>IF($T67="Sim",AL67*'OPEX VALORES'!$D$15*12,
IF($T67="Não",0))</f>
        <v>960</v>
      </c>
      <c r="IG67" s="218">
        <f>IF($T67="Sim",AM67*'OPEX VALORES'!$D$15*12,
IF($T67="Não",0))</f>
        <v>960</v>
      </c>
      <c r="IH67" s="218">
        <f>IF($T67="Sim",AN67*'OPEX VALORES'!$D$15*12,
IF($T67="Não",0))</f>
        <v>960</v>
      </c>
      <c r="II67" s="218">
        <f>IF($T67="Sim",AO67*'OPEX VALORES'!$D$15*12,
IF($T67="Não",0))</f>
        <v>960</v>
      </c>
      <c r="IJ67" s="218">
        <f>IF($T67="Sim",AP67*'OPEX VALORES'!$D$15*12,
IF($T67="Não",0))</f>
        <v>960</v>
      </c>
      <c r="IK67" s="218">
        <f>IF($T67="Sim",AQ67*'OPEX VALORES'!$D$15*12,
IF($T67="Não",0))</f>
        <v>960</v>
      </c>
      <c r="IL67" s="218">
        <f>IF($T67="Sim",AR67*'OPEX VALORES'!$D$15*12,
IF($T67="Não",0))</f>
        <v>960</v>
      </c>
      <c r="IM67" s="218">
        <f>IF($T67="Sim",AS67*'OPEX VALORES'!$D$15*12,
IF($T67="Não",0))</f>
        <v>960</v>
      </c>
      <c r="IN67" s="218">
        <f>IF($T67="Sim",AT67*'OPEX VALORES'!$D$15*12,
IF($T67="Não",0))</f>
        <v>960</v>
      </c>
      <c r="IO67" s="218">
        <f>IF($T67="Sim",AU67*'OPEX VALORES'!$D$15*12,
IF($T67="Não",0))</f>
        <v>960</v>
      </c>
      <c r="IP67" s="218">
        <f>IF($T67="Sim",AV67*'OPEX VALORES'!$D$15*12,
IF($T67="Não",0))</f>
        <v>960</v>
      </c>
      <c r="IQ67" s="218">
        <f>IF($T67="Sim",AW67*'OPEX VALORES'!$D$15*12,
IF($T67="Não",0))</f>
        <v>960</v>
      </c>
      <c r="IR67" s="218">
        <f>IF($T67="Sim",AX67*'OPEX VALORES'!$D$15*12,
IF($T67="Não",0))</f>
        <v>960</v>
      </c>
      <c r="IS67" s="218">
        <f>IF($T67="Sim",AY67*'OPEX VALORES'!$D$15*12,
IF($T67="Não",0))</f>
        <v>960</v>
      </c>
      <c r="IT67" s="218">
        <f>IF($T67="Sim",AZ67*'OPEX VALORES'!$D$15*12,
IF($T67="Não",0))</f>
        <v>960</v>
      </c>
      <c r="IU67" s="218">
        <f>IF($T67="Sim",BA67*'OPEX VALORES'!$D$15*12,
IF($T67="Não",0))</f>
        <v>960</v>
      </c>
      <c r="IV67" s="218">
        <f>IF($T67="Sim",BB67*'OPEX VALORES'!$D$15*12,
IF($T67="Não",0))</f>
        <v>960</v>
      </c>
      <c r="IW67" s="218">
        <f>IF($T67="Sim",BC67*'OPEX VALORES'!$D$15*12,
IF($T67="Não",0))</f>
        <v>960</v>
      </c>
      <c r="IX67" s="218">
        <f>IF($T67="Sim",BD67*'OPEX VALORES'!$D$15*12,
IF($T67="Não",0))</f>
        <v>960</v>
      </c>
      <c r="IY67" s="218">
        <f>IF($T67="Sim",BE67*'OPEX VALORES'!$D$15*12,
IF($T67="Não",0))</f>
        <v>960</v>
      </c>
      <c r="IZ67" s="218">
        <f>IF($T67="Sim",BF67*'OPEX VALORES'!$D$15*12,
IF($T67="Não",0))</f>
        <v>960</v>
      </c>
      <c r="JA67" s="218">
        <f>IF($T67="Sim",BG67*'OPEX VALORES'!$D$15*12,
IF($T67="Não",0))</f>
        <v>960</v>
      </c>
      <c r="JB67" s="218">
        <f>IF($T67="Sim",BH67*'OPEX VALORES'!$D$15*12,
IF($T67="Não",0))</f>
        <v>960</v>
      </c>
      <c r="JC67" s="218">
        <f>IF($T67="Sim",BI67*'OPEX VALORES'!$D$15*12,
IF($T67="Não",0))</f>
        <v>960</v>
      </c>
      <c r="JD67" s="218">
        <f>IF($T67="Sim",BJ67*'OPEX VALORES'!$D$15*12,
IF($T67="Não",0))</f>
        <v>960</v>
      </c>
      <c r="JE67" s="218">
        <f>IF($T67="Sim",BK67*'OPEX VALORES'!$D$15*12,
IF($T67="Não",0))</f>
        <v>960</v>
      </c>
      <c r="JF67" s="218">
        <f>IF($T67="Sim",BL67*'OPEX VALORES'!$D$15*12,
IF($T67="Não",0))</f>
        <v>0</v>
      </c>
      <c r="JG67" s="218">
        <f>IF($T67="Sim",BM67*'OPEX VALORES'!$D$15*12,
IF($T67="Não",0))</f>
        <v>0</v>
      </c>
      <c r="JH67" s="218">
        <f>IF($T67="Sim",BN67*'OPEX VALORES'!$D$15*12,
IF($T67="Não",0))</f>
        <v>0</v>
      </c>
      <c r="JI67" s="218">
        <f>IF($T67="Sim",BO67*'OPEX VALORES'!$D$15*12,
IF($T67="Não",0))</f>
        <v>0</v>
      </c>
      <c r="JJ67" s="218">
        <f>IF($T67="Sim",BP67*'OPEX VALORES'!$D$15*12,
IF($T67="Não",0))</f>
        <v>0</v>
      </c>
      <c r="JM67" s="267">
        <f t="shared" si="846"/>
        <v>1</v>
      </c>
      <c r="JN67" s="197">
        <f t="shared" si="847"/>
        <v>1</v>
      </c>
      <c r="JO67" s="197">
        <f t="shared" si="848"/>
        <v>1</v>
      </c>
      <c r="JP67" s="197">
        <f t="shared" si="849"/>
        <v>1</v>
      </c>
      <c r="JQ67" s="197">
        <f t="shared" si="850"/>
        <v>1</v>
      </c>
      <c r="JR67" s="197">
        <f t="shared" si="851"/>
        <v>1</v>
      </c>
      <c r="JS67" s="197">
        <f t="shared" si="852"/>
        <v>1</v>
      </c>
      <c r="JT67" s="197">
        <f t="shared" si="853"/>
        <v>1</v>
      </c>
      <c r="JU67" s="197">
        <f t="shared" si="854"/>
        <v>1</v>
      </c>
      <c r="JV67" s="197">
        <f t="shared" si="855"/>
        <v>1</v>
      </c>
      <c r="JW67" s="197">
        <f t="shared" si="856"/>
        <v>1</v>
      </c>
      <c r="JX67" s="197">
        <f t="shared" si="857"/>
        <v>1</v>
      </c>
      <c r="JY67" s="197">
        <f t="shared" si="858"/>
        <v>1</v>
      </c>
      <c r="JZ67" s="197">
        <f t="shared" si="859"/>
        <v>1</v>
      </c>
      <c r="KA67" s="197">
        <f t="shared" si="860"/>
        <v>1</v>
      </c>
      <c r="KB67" s="197">
        <f t="shared" si="861"/>
        <v>1</v>
      </c>
      <c r="KC67" s="197">
        <f t="shared" si="862"/>
        <v>1</v>
      </c>
      <c r="KD67" s="197">
        <f t="shared" si="863"/>
        <v>1</v>
      </c>
      <c r="KE67" s="197">
        <f t="shared" si="864"/>
        <v>1</v>
      </c>
      <c r="KF67" s="197">
        <f t="shared" si="865"/>
        <v>1</v>
      </c>
      <c r="KG67" s="197">
        <f t="shared" si="866"/>
        <v>1</v>
      </c>
      <c r="KH67" s="197">
        <f t="shared" si="867"/>
        <v>1</v>
      </c>
      <c r="KI67" s="197">
        <f t="shared" si="868"/>
        <v>1</v>
      </c>
      <c r="KJ67" s="197">
        <f t="shared" si="869"/>
        <v>1</v>
      </c>
      <c r="KK67" s="197">
        <f t="shared" si="870"/>
        <v>1</v>
      </c>
      <c r="KL67" s="197">
        <f t="shared" si="871"/>
        <v>1</v>
      </c>
      <c r="KM67" s="197">
        <f t="shared" si="872"/>
        <v>1</v>
      </c>
      <c r="KN67" s="197">
        <f t="shared" si="873"/>
        <v>1</v>
      </c>
      <c r="KO67" s="197">
        <f t="shared" si="874"/>
        <v>1</v>
      </c>
      <c r="KP67" s="197">
        <f t="shared" si="875"/>
        <v>1</v>
      </c>
      <c r="KQ67" s="197">
        <f t="shared" si="876"/>
        <v>0</v>
      </c>
      <c r="KR67" s="197">
        <f t="shared" si="877"/>
        <v>0</v>
      </c>
      <c r="KS67" s="197">
        <f t="shared" si="878"/>
        <v>0</v>
      </c>
      <c r="KT67" s="197">
        <f t="shared" si="879"/>
        <v>0</v>
      </c>
      <c r="KU67" s="197">
        <f t="shared" si="880"/>
        <v>0</v>
      </c>
      <c r="KX67" s="272">
        <f t="shared" si="881"/>
        <v>1</v>
      </c>
      <c r="KY67" s="197">
        <f t="shared" si="882"/>
        <v>1</v>
      </c>
      <c r="KZ67" s="197">
        <f t="shared" si="883"/>
        <v>1</v>
      </c>
      <c r="LA67" s="197">
        <f t="shared" si="884"/>
        <v>1</v>
      </c>
      <c r="LB67" s="197">
        <f t="shared" si="885"/>
        <v>1</v>
      </c>
      <c r="LC67" s="197">
        <f t="shared" si="886"/>
        <v>1</v>
      </c>
      <c r="LD67" s="197">
        <f t="shared" si="887"/>
        <v>1</v>
      </c>
      <c r="LE67" s="197">
        <f t="shared" si="888"/>
        <v>1</v>
      </c>
      <c r="LF67" s="197">
        <f t="shared" si="889"/>
        <v>1</v>
      </c>
      <c r="LG67" s="197">
        <f t="shared" si="890"/>
        <v>1</v>
      </c>
      <c r="LH67" s="197">
        <f t="shared" si="891"/>
        <v>1</v>
      </c>
      <c r="LI67" s="197">
        <f t="shared" si="892"/>
        <v>1</v>
      </c>
      <c r="LJ67" s="197">
        <f t="shared" si="893"/>
        <v>1</v>
      </c>
      <c r="LK67" s="197">
        <f t="shared" si="894"/>
        <v>1</v>
      </c>
      <c r="LL67" s="197">
        <f t="shared" si="895"/>
        <v>1</v>
      </c>
      <c r="LM67" s="197">
        <f t="shared" si="896"/>
        <v>1</v>
      </c>
      <c r="LN67" s="197">
        <f t="shared" si="897"/>
        <v>1</v>
      </c>
      <c r="LO67" s="197">
        <f t="shared" si="898"/>
        <v>1</v>
      </c>
      <c r="LP67" s="197">
        <f t="shared" si="899"/>
        <v>1</v>
      </c>
      <c r="LQ67" s="197">
        <f t="shared" si="900"/>
        <v>1</v>
      </c>
      <c r="LR67" s="197">
        <f t="shared" si="901"/>
        <v>1</v>
      </c>
      <c r="LS67" s="197">
        <f t="shared" si="902"/>
        <v>1</v>
      </c>
      <c r="LT67" s="197">
        <f t="shared" si="903"/>
        <v>1</v>
      </c>
      <c r="LU67" s="197">
        <f t="shared" si="904"/>
        <v>1</v>
      </c>
      <c r="LV67" s="197">
        <f t="shared" si="905"/>
        <v>1</v>
      </c>
      <c r="LW67" s="197">
        <f t="shared" si="906"/>
        <v>1</v>
      </c>
      <c r="LX67" s="197">
        <f t="shared" si="907"/>
        <v>1</v>
      </c>
      <c r="LY67" s="197">
        <f t="shared" si="908"/>
        <v>1</v>
      </c>
      <c r="LZ67" s="197">
        <f t="shared" si="909"/>
        <v>1</v>
      </c>
      <c r="MA67" s="197">
        <f t="shared" si="910"/>
        <v>1</v>
      </c>
      <c r="MB67" s="197">
        <f t="shared" si="911"/>
        <v>0</v>
      </c>
      <c r="MC67" s="197">
        <f t="shared" si="912"/>
        <v>0</v>
      </c>
      <c r="MD67" s="197">
        <f t="shared" si="913"/>
        <v>0</v>
      </c>
      <c r="ME67" s="197">
        <f t="shared" si="914"/>
        <v>0</v>
      </c>
      <c r="MF67" s="197">
        <f t="shared" si="915"/>
        <v>0</v>
      </c>
      <c r="MI67" s="273">
        <f t="shared" si="916"/>
        <v>780</v>
      </c>
      <c r="MJ67" s="218">
        <f t="shared" si="917"/>
        <v>780</v>
      </c>
      <c r="MK67" s="218">
        <f t="shared" si="918"/>
        <v>780</v>
      </c>
      <c r="ML67" s="218">
        <f t="shared" si="919"/>
        <v>780</v>
      </c>
      <c r="MM67" s="218">
        <f t="shared" si="920"/>
        <v>780</v>
      </c>
      <c r="MN67" s="218">
        <f t="shared" si="921"/>
        <v>780</v>
      </c>
      <c r="MO67" s="218">
        <f t="shared" si="922"/>
        <v>780</v>
      </c>
      <c r="MP67" s="218">
        <f t="shared" si="923"/>
        <v>780</v>
      </c>
      <c r="MQ67" s="218">
        <f t="shared" si="924"/>
        <v>780</v>
      </c>
      <c r="MR67" s="218">
        <f t="shared" si="925"/>
        <v>780</v>
      </c>
      <c r="MS67" s="218">
        <f t="shared" si="926"/>
        <v>780</v>
      </c>
      <c r="MT67" s="218">
        <f t="shared" si="927"/>
        <v>780</v>
      </c>
      <c r="MU67" s="218">
        <f t="shared" si="928"/>
        <v>780</v>
      </c>
      <c r="MV67" s="218">
        <f t="shared" si="929"/>
        <v>780</v>
      </c>
      <c r="MW67" s="218">
        <f t="shared" si="930"/>
        <v>780</v>
      </c>
      <c r="MX67" s="218">
        <f t="shared" si="931"/>
        <v>780</v>
      </c>
      <c r="MY67" s="218">
        <f t="shared" si="932"/>
        <v>780</v>
      </c>
      <c r="MZ67" s="218">
        <f t="shared" si="933"/>
        <v>780</v>
      </c>
      <c r="NA67" s="218">
        <f t="shared" si="934"/>
        <v>780</v>
      </c>
      <c r="NB67" s="218">
        <f t="shared" si="935"/>
        <v>780</v>
      </c>
      <c r="NC67" s="218">
        <f t="shared" si="936"/>
        <v>780</v>
      </c>
      <c r="ND67" s="218">
        <f t="shared" si="937"/>
        <v>780</v>
      </c>
      <c r="NE67" s="218">
        <f t="shared" si="938"/>
        <v>780</v>
      </c>
      <c r="NF67" s="218">
        <f t="shared" si="939"/>
        <v>780</v>
      </c>
      <c r="NG67" s="218">
        <f t="shared" si="940"/>
        <v>780</v>
      </c>
      <c r="NH67" s="218">
        <f t="shared" si="941"/>
        <v>780</v>
      </c>
      <c r="NI67" s="218">
        <f t="shared" si="942"/>
        <v>780</v>
      </c>
      <c r="NJ67" s="218">
        <f t="shared" si="943"/>
        <v>780</v>
      </c>
      <c r="NK67" s="218">
        <f t="shared" si="944"/>
        <v>780</v>
      </c>
      <c r="NL67" s="218">
        <f t="shared" si="945"/>
        <v>780</v>
      </c>
      <c r="NM67" s="218">
        <f t="shared" si="946"/>
        <v>0</v>
      </c>
      <c r="NN67" s="218">
        <f t="shared" si="947"/>
        <v>0</v>
      </c>
      <c r="NO67" s="218">
        <f t="shared" si="948"/>
        <v>0</v>
      </c>
      <c r="NP67" s="218">
        <f t="shared" si="949"/>
        <v>0</v>
      </c>
      <c r="NQ67" s="218">
        <f t="shared" si="950"/>
        <v>0</v>
      </c>
      <c r="OB67" s="274">
        <f t="shared" si="951"/>
        <v>2203704.5760000004</v>
      </c>
      <c r="OE67" s="266"/>
      <c r="OF67" s="266"/>
      <c r="OG67" s="266"/>
      <c r="OH67" s="266"/>
      <c r="OI67" s="266"/>
      <c r="OJ67" s="266"/>
      <c r="OK67" s="266"/>
      <c r="OL67" s="266"/>
      <c r="OM67" s="266"/>
      <c r="ON67" s="266"/>
      <c r="OO67" s="266"/>
      <c r="OP67" s="266"/>
      <c r="OQ67" s="266"/>
      <c r="OR67" s="266"/>
      <c r="OS67" s="266"/>
      <c r="OT67" s="266"/>
      <c r="OU67" s="266"/>
      <c r="OV67" s="266"/>
      <c r="OW67" s="266"/>
      <c r="OX67" s="266"/>
      <c r="OY67" s="266"/>
      <c r="OZ67" s="266"/>
      <c r="PA67" s="266"/>
      <c r="PB67" s="266"/>
      <c r="PC67" s="266"/>
      <c r="PD67" s="266"/>
      <c r="PE67" s="266"/>
      <c r="PF67" s="266"/>
      <c r="PG67" s="266"/>
      <c r="PH67" s="266"/>
      <c r="PI67" s="266"/>
      <c r="PJ67" s="266"/>
      <c r="PK67" s="266"/>
      <c r="PL67" s="266"/>
      <c r="PM67" s="266"/>
      <c r="PO67" s="222">
        <f t="shared" si="952"/>
        <v>2904.0000000000005</v>
      </c>
      <c r="PP67" s="222">
        <f t="shared" si="953"/>
        <v>2904.0000000000005</v>
      </c>
      <c r="PQ67" s="222">
        <f t="shared" si="954"/>
        <v>2904.0000000000005</v>
      </c>
      <c r="PR67" s="222">
        <f t="shared" si="955"/>
        <v>2904.0000000000005</v>
      </c>
      <c r="PS67" s="222">
        <f t="shared" si="956"/>
        <v>2904.0000000000005</v>
      </c>
      <c r="PT67" s="222">
        <f t="shared" si="957"/>
        <v>2904.0000000000005</v>
      </c>
      <c r="PU67" s="222">
        <f t="shared" si="958"/>
        <v>2904.0000000000005</v>
      </c>
      <c r="PV67" s="222">
        <f t="shared" si="959"/>
        <v>2904.0000000000005</v>
      </c>
      <c r="PW67" s="222">
        <f t="shared" si="960"/>
        <v>2904.0000000000005</v>
      </c>
      <c r="PX67" s="222">
        <f t="shared" si="961"/>
        <v>2904.0000000000005</v>
      </c>
      <c r="PY67" s="222">
        <f t="shared" si="962"/>
        <v>2904.0000000000005</v>
      </c>
      <c r="PZ67" s="222">
        <f t="shared" si="963"/>
        <v>2904.0000000000005</v>
      </c>
      <c r="QA67" s="222">
        <f t="shared" si="964"/>
        <v>2904.0000000000005</v>
      </c>
      <c r="QB67" s="222">
        <f t="shared" si="965"/>
        <v>2904.0000000000005</v>
      </c>
      <c r="QC67" s="222">
        <f t="shared" si="966"/>
        <v>2904.0000000000005</v>
      </c>
      <c r="QD67" s="222">
        <f t="shared" si="967"/>
        <v>2904.0000000000005</v>
      </c>
      <c r="QE67" s="222">
        <f t="shared" si="968"/>
        <v>2904.0000000000005</v>
      </c>
      <c r="QF67" s="222">
        <f t="shared" si="969"/>
        <v>2904.0000000000005</v>
      </c>
      <c r="QG67" s="222">
        <f t="shared" si="970"/>
        <v>2904.0000000000005</v>
      </c>
      <c r="QH67" s="222">
        <f t="shared" si="971"/>
        <v>2904.0000000000005</v>
      </c>
      <c r="QI67" s="222">
        <f t="shared" si="972"/>
        <v>2904.0000000000005</v>
      </c>
      <c r="QJ67" s="222">
        <f t="shared" si="973"/>
        <v>2904.0000000000005</v>
      </c>
      <c r="QK67" s="222">
        <f t="shared" si="974"/>
        <v>2904.0000000000005</v>
      </c>
      <c r="QL67" s="222">
        <f t="shared" si="975"/>
        <v>2904.0000000000005</v>
      </c>
      <c r="QM67" s="222">
        <f t="shared" si="976"/>
        <v>2904.0000000000005</v>
      </c>
      <c r="QN67" s="222">
        <f t="shared" si="977"/>
        <v>2904.0000000000005</v>
      </c>
      <c r="QO67" s="222">
        <f t="shared" si="978"/>
        <v>2904.0000000000005</v>
      </c>
      <c r="QP67" s="222">
        <f t="shared" si="979"/>
        <v>2904.0000000000005</v>
      </c>
      <c r="QQ67" s="222">
        <f t="shared" si="980"/>
        <v>2904.0000000000005</v>
      </c>
      <c r="QR67" s="222">
        <f t="shared" si="981"/>
        <v>2904.0000000000005</v>
      </c>
      <c r="QS67" s="222">
        <f t="shared" si="982"/>
        <v>0</v>
      </c>
      <c r="QT67" s="222">
        <f t="shared" si="983"/>
        <v>0</v>
      </c>
      <c r="QU67" s="222">
        <f t="shared" si="984"/>
        <v>0</v>
      </c>
      <c r="QV67" s="222">
        <f t="shared" si="985"/>
        <v>0</v>
      </c>
      <c r="QW67" s="222">
        <f t="shared" si="986"/>
        <v>0</v>
      </c>
    </row>
    <row r="68" spans="2:465" ht="18" x14ac:dyDescent="0.35">
      <c r="B68" s="197" t="s">
        <v>21</v>
      </c>
      <c r="C68" s="224" t="s">
        <v>392</v>
      </c>
      <c r="E68" s="197">
        <v>2.2000000000000002</v>
      </c>
      <c r="F68" s="197" t="s">
        <v>22</v>
      </c>
      <c r="G68" s="197" t="s">
        <v>22</v>
      </c>
      <c r="H68" s="197" t="s">
        <v>22</v>
      </c>
      <c r="I68" s="197" t="s">
        <v>22</v>
      </c>
      <c r="J68" s="197" t="s">
        <v>22</v>
      </c>
      <c r="K68" s="197" t="s">
        <v>21</v>
      </c>
      <c r="L68" s="197" t="s">
        <v>21</v>
      </c>
      <c r="M68" s="197" t="s">
        <v>21</v>
      </c>
      <c r="N68" s="197" t="s">
        <v>21</v>
      </c>
      <c r="O68" s="197" t="s">
        <v>21</v>
      </c>
      <c r="P68" s="197" t="s">
        <v>22</v>
      </c>
      <c r="Q68" s="197" t="s">
        <v>22</v>
      </c>
      <c r="R68" s="197" t="s">
        <v>21</v>
      </c>
      <c r="S68" s="197" t="s">
        <v>79</v>
      </c>
      <c r="T68" s="197" t="s">
        <v>21</v>
      </c>
      <c r="U68" s="197" t="s">
        <v>22</v>
      </c>
      <c r="V68" s="197" t="s">
        <v>21</v>
      </c>
      <c r="W68" s="247" t="s">
        <v>22</v>
      </c>
      <c r="AH68" s="267">
        <f>IF($B68="Sim",ROUNDUP((VLOOKUP('OPEX PESSOAL'!$B$3,'06_BASE DO OPEX'!$C$65:$AI$65,3+'OPEX PESSOAL'!AH$5,FALSE)+VLOOKUP('OPEX PESSOAL'!$B$3,'06_BASE DO OPEX'!$C$170:$AI$170,3+'OPEX PESSOAL'!AH$5,FALSE))/500000,0),
IF($B68="Não",0))</f>
        <v>1</v>
      </c>
      <c r="AI68" s="197">
        <f>IF($B68="Sim",ROUNDUP((VLOOKUP('OPEX PESSOAL'!$B$3,'06_BASE DO OPEX'!$C$65:$AI$65,3+'OPEX PESSOAL'!AI$5,FALSE)+VLOOKUP('OPEX PESSOAL'!$B$3,'06_BASE DO OPEX'!$C$170:$AI$170,3+'OPEX PESSOAL'!AI$5,FALSE))/500000,0),
IF($B68="Não",0))</f>
        <v>1</v>
      </c>
      <c r="AJ68" s="197">
        <f>IF($B68="Sim",ROUNDUP((VLOOKUP('OPEX PESSOAL'!$B$3,'06_BASE DO OPEX'!$C$65:$AI$65,3+'OPEX PESSOAL'!AJ$5,FALSE)+VLOOKUP('OPEX PESSOAL'!$B$3,'06_BASE DO OPEX'!$C$170:$AI$170,3+'OPEX PESSOAL'!AJ$5,FALSE))/500000,0),
IF($B68="Não",0))</f>
        <v>1</v>
      </c>
      <c r="AK68" s="197">
        <f>IF($B68="Sim",ROUNDUP((VLOOKUP('OPEX PESSOAL'!$B$3,'06_BASE DO OPEX'!$C$65:$AI$65,3+'OPEX PESSOAL'!AK$5,FALSE)+VLOOKUP('OPEX PESSOAL'!$B$3,'06_BASE DO OPEX'!$C$170:$AI$170,3+'OPEX PESSOAL'!AK$5,FALSE))/500000,0),
IF($B68="Não",0))</f>
        <v>1</v>
      </c>
      <c r="AL68" s="197">
        <f>IF($B68="Sim",ROUNDUP((VLOOKUP('OPEX PESSOAL'!$B$3,'06_BASE DO OPEX'!$C$65:$AI$65,3+'OPEX PESSOAL'!AL$5,FALSE)+VLOOKUP('OPEX PESSOAL'!$B$3,'06_BASE DO OPEX'!$C$170:$AI$170,3+'OPEX PESSOAL'!AL$5,FALSE))/500000,0),
IF($B68="Não",0))</f>
        <v>1</v>
      </c>
      <c r="AM68" s="197">
        <f>IF($B68="Sim",ROUNDUP((VLOOKUP('OPEX PESSOAL'!$B$3,'06_BASE DO OPEX'!$C$65:$AI$65,3+'OPEX PESSOAL'!AM$5,FALSE)+VLOOKUP('OPEX PESSOAL'!$B$3,'06_BASE DO OPEX'!$C$170:$AI$170,3+'OPEX PESSOAL'!AM$5,FALSE))/500000,0),
IF($B68="Não",0))</f>
        <v>1</v>
      </c>
      <c r="AN68" s="197">
        <f>IF($B68="Sim",ROUNDUP((VLOOKUP('OPEX PESSOAL'!$B$3,'06_BASE DO OPEX'!$C$65:$AI$65,3+'OPEX PESSOAL'!AN$5,FALSE)+VLOOKUP('OPEX PESSOAL'!$B$3,'06_BASE DO OPEX'!$C$170:$AI$170,3+'OPEX PESSOAL'!AN$5,FALSE))/500000,0),
IF($B68="Não",0))</f>
        <v>1</v>
      </c>
      <c r="AO68" s="197">
        <f>IF($B68="Sim",ROUNDUP((VLOOKUP('OPEX PESSOAL'!$B$3,'06_BASE DO OPEX'!$C$65:$AI$65,3+'OPEX PESSOAL'!AO$5,FALSE)+VLOOKUP('OPEX PESSOAL'!$B$3,'06_BASE DO OPEX'!$C$170:$AI$170,3+'OPEX PESSOAL'!AO$5,FALSE))/500000,0),
IF($B68="Não",0))</f>
        <v>1</v>
      </c>
      <c r="AP68" s="197">
        <f>IF($B68="Sim",ROUNDUP((VLOOKUP('OPEX PESSOAL'!$B$3,'06_BASE DO OPEX'!$C$65:$AI$65,3+'OPEX PESSOAL'!AP$5,FALSE)+VLOOKUP('OPEX PESSOAL'!$B$3,'06_BASE DO OPEX'!$C$170:$AI$170,3+'OPEX PESSOAL'!AP$5,FALSE))/500000,0),
IF($B68="Não",0))</f>
        <v>1</v>
      </c>
      <c r="AQ68" s="197">
        <f>IF($B68="Sim",ROUNDUP((VLOOKUP('OPEX PESSOAL'!$B$3,'06_BASE DO OPEX'!$C$65:$AI$65,3+'OPEX PESSOAL'!AQ$5,FALSE)+VLOOKUP('OPEX PESSOAL'!$B$3,'06_BASE DO OPEX'!$C$170:$AI$170,3+'OPEX PESSOAL'!AQ$5,FALSE))/500000,0),
IF($B68="Não",0))</f>
        <v>1</v>
      </c>
      <c r="AR68" s="197">
        <f>IF($B68="Sim",ROUNDUP((VLOOKUP('OPEX PESSOAL'!$B$3,'06_BASE DO OPEX'!$C$65:$AI$65,3+'OPEX PESSOAL'!AR$5,FALSE)+VLOOKUP('OPEX PESSOAL'!$B$3,'06_BASE DO OPEX'!$C$170:$AI$170,3+'OPEX PESSOAL'!AR$5,FALSE))/500000,0),
IF($B68="Não",0))</f>
        <v>1</v>
      </c>
      <c r="AS68" s="197">
        <f>IF($B68="Sim",ROUNDUP((VLOOKUP('OPEX PESSOAL'!$B$3,'06_BASE DO OPEX'!$C$65:$AI$65,3+'OPEX PESSOAL'!AS$5,FALSE)+VLOOKUP('OPEX PESSOAL'!$B$3,'06_BASE DO OPEX'!$C$170:$AI$170,3+'OPEX PESSOAL'!AS$5,FALSE))/500000,0),
IF($B68="Não",0))</f>
        <v>1</v>
      </c>
      <c r="AT68" s="197">
        <f>IF($B68="Sim",ROUNDUP((VLOOKUP('OPEX PESSOAL'!$B$3,'06_BASE DO OPEX'!$C$65:$AI$65,3+'OPEX PESSOAL'!AT$5,FALSE)+VLOOKUP('OPEX PESSOAL'!$B$3,'06_BASE DO OPEX'!$C$170:$AI$170,3+'OPEX PESSOAL'!AT$5,FALSE))/500000,0),
IF($B68="Não",0))</f>
        <v>1</v>
      </c>
      <c r="AU68" s="197">
        <f>IF($B68="Sim",ROUNDUP((VLOOKUP('OPEX PESSOAL'!$B$3,'06_BASE DO OPEX'!$C$65:$AI$65,3+'OPEX PESSOAL'!AU$5,FALSE)+VLOOKUP('OPEX PESSOAL'!$B$3,'06_BASE DO OPEX'!$C$170:$AI$170,3+'OPEX PESSOAL'!AU$5,FALSE))/500000,0),
IF($B68="Não",0))</f>
        <v>1</v>
      </c>
      <c r="AV68" s="197">
        <f>IF($B68="Sim",ROUNDUP((VLOOKUP('OPEX PESSOAL'!$B$3,'06_BASE DO OPEX'!$C$65:$AI$65,3+'OPEX PESSOAL'!AV$5,FALSE)+VLOOKUP('OPEX PESSOAL'!$B$3,'06_BASE DO OPEX'!$C$170:$AI$170,3+'OPEX PESSOAL'!AV$5,FALSE))/500000,0),
IF($B68="Não",0))</f>
        <v>1</v>
      </c>
      <c r="AW68" s="197">
        <f>IF($B68="Sim",ROUNDUP((VLOOKUP('OPEX PESSOAL'!$B$3,'06_BASE DO OPEX'!$C$65:$AI$65,3+'OPEX PESSOAL'!AW$5,FALSE)+VLOOKUP('OPEX PESSOAL'!$B$3,'06_BASE DO OPEX'!$C$170:$AI$170,3+'OPEX PESSOAL'!AW$5,FALSE))/500000,0),
IF($B68="Não",0))</f>
        <v>1</v>
      </c>
      <c r="AX68" s="197">
        <f>IF($B68="Sim",ROUNDUP((VLOOKUP('OPEX PESSOAL'!$B$3,'06_BASE DO OPEX'!$C$65:$AI$65,3+'OPEX PESSOAL'!AX$5,FALSE)+VLOOKUP('OPEX PESSOAL'!$B$3,'06_BASE DO OPEX'!$C$170:$AI$170,3+'OPEX PESSOAL'!AX$5,FALSE))/500000,0),
IF($B68="Não",0))</f>
        <v>1</v>
      </c>
      <c r="AY68" s="197">
        <f>IF($B68="Sim",ROUNDUP((VLOOKUP('OPEX PESSOAL'!$B$3,'06_BASE DO OPEX'!$C$65:$AI$65,3+'OPEX PESSOAL'!AY$5,FALSE)+VLOOKUP('OPEX PESSOAL'!$B$3,'06_BASE DO OPEX'!$C$170:$AI$170,3+'OPEX PESSOAL'!AY$5,FALSE))/500000,0),
IF($B68="Não",0))</f>
        <v>1</v>
      </c>
      <c r="AZ68" s="197">
        <f>IF($B68="Sim",ROUNDUP((VLOOKUP('OPEX PESSOAL'!$B$3,'06_BASE DO OPEX'!$C$65:$AI$65,3+'OPEX PESSOAL'!AZ$5,FALSE)+VLOOKUP('OPEX PESSOAL'!$B$3,'06_BASE DO OPEX'!$C$170:$AI$170,3+'OPEX PESSOAL'!AZ$5,FALSE))/500000,0),
IF($B68="Não",0))</f>
        <v>1</v>
      </c>
      <c r="BA68" s="197">
        <f>IF($B68="Sim",ROUNDUP((VLOOKUP('OPEX PESSOAL'!$B$3,'06_BASE DO OPEX'!$C$65:$AI$65,3+'OPEX PESSOAL'!BA$5,FALSE)+VLOOKUP('OPEX PESSOAL'!$B$3,'06_BASE DO OPEX'!$C$170:$AI$170,3+'OPEX PESSOAL'!BA$5,FALSE))/500000,0),
IF($B68="Não",0))</f>
        <v>1</v>
      </c>
      <c r="BB68" s="197">
        <f>IF($B68="Sim",ROUNDUP((VLOOKUP('OPEX PESSOAL'!$B$3,'06_BASE DO OPEX'!$C$65:$AI$65,3+'OPEX PESSOAL'!BB$5,FALSE)+VLOOKUP('OPEX PESSOAL'!$B$3,'06_BASE DO OPEX'!$C$170:$AI$170,3+'OPEX PESSOAL'!BB$5,FALSE))/500000,0),
IF($B68="Não",0))</f>
        <v>1</v>
      </c>
      <c r="BC68" s="197">
        <f>IF($B68="Sim",ROUNDUP((VLOOKUP('OPEX PESSOAL'!$B$3,'06_BASE DO OPEX'!$C$65:$AI$65,3+'OPEX PESSOAL'!BC$5,FALSE)+VLOOKUP('OPEX PESSOAL'!$B$3,'06_BASE DO OPEX'!$C$170:$AI$170,3+'OPEX PESSOAL'!BC$5,FALSE))/500000,0),
IF($B68="Não",0))</f>
        <v>1</v>
      </c>
      <c r="BD68" s="197">
        <f>IF($B68="Sim",ROUNDUP((VLOOKUP('OPEX PESSOAL'!$B$3,'06_BASE DO OPEX'!$C$65:$AI$65,3+'OPEX PESSOAL'!BD$5,FALSE)+VLOOKUP('OPEX PESSOAL'!$B$3,'06_BASE DO OPEX'!$C$170:$AI$170,3+'OPEX PESSOAL'!BD$5,FALSE))/500000,0),
IF($B68="Não",0))</f>
        <v>1</v>
      </c>
      <c r="BE68" s="197">
        <f>IF($B68="Sim",ROUNDUP((VLOOKUP('OPEX PESSOAL'!$B$3,'06_BASE DO OPEX'!$C$65:$AI$65,3+'OPEX PESSOAL'!BE$5,FALSE)+VLOOKUP('OPEX PESSOAL'!$B$3,'06_BASE DO OPEX'!$C$170:$AI$170,3+'OPEX PESSOAL'!BE$5,FALSE))/500000,0),
IF($B68="Não",0))</f>
        <v>1</v>
      </c>
      <c r="BF68" s="197">
        <f>IF($B68="Sim",ROUNDUP((VLOOKUP('OPEX PESSOAL'!$B$3,'06_BASE DO OPEX'!$C$65:$AI$65,3+'OPEX PESSOAL'!BF$5,FALSE)+VLOOKUP('OPEX PESSOAL'!$B$3,'06_BASE DO OPEX'!$C$170:$AI$170,3+'OPEX PESSOAL'!BF$5,FALSE))/500000,0),
IF($B68="Não",0))</f>
        <v>1</v>
      </c>
      <c r="BG68" s="197">
        <f>IF($B68="Sim",ROUNDUP((VLOOKUP('OPEX PESSOAL'!$B$3,'06_BASE DO OPEX'!$C$65:$AI$65,3+'OPEX PESSOAL'!BG$5,FALSE)+VLOOKUP('OPEX PESSOAL'!$B$3,'06_BASE DO OPEX'!$C$170:$AI$170,3+'OPEX PESSOAL'!BG$5,FALSE))/500000,0),
IF($B68="Não",0))</f>
        <v>1</v>
      </c>
      <c r="BH68" s="197">
        <f>IF($B68="Sim",ROUNDUP((VLOOKUP('OPEX PESSOAL'!$B$3,'06_BASE DO OPEX'!$C$65:$AI$65,3+'OPEX PESSOAL'!BH$5,FALSE)+VLOOKUP('OPEX PESSOAL'!$B$3,'06_BASE DO OPEX'!$C$170:$AI$170,3+'OPEX PESSOAL'!BH$5,FALSE))/500000,0),
IF($B68="Não",0))</f>
        <v>1</v>
      </c>
      <c r="BI68" s="197">
        <f>IF($B68="Sim",ROUNDUP((VLOOKUP('OPEX PESSOAL'!$B$3,'06_BASE DO OPEX'!$C$65:$AI$65,3+'OPEX PESSOAL'!BI$5,FALSE)+VLOOKUP('OPEX PESSOAL'!$B$3,'06_BASE DO OPEX'!$C$170:$AI$170,3+'OPEX PESSOAL'!BI$5,FALSE))/500000,0),
IF($B68="Não",0))</f>
        <v>1</v>
      </c>
      <c r="BJ68" s="197">
        <f>IF($B68="Sim",ROUNDUP((VLOOKUP('OPEX PESSOAL'!$B$3,'06_BASE DO OPEX'!$C$65:$AI$65,3+'OPEX PESSOAL'!BJ$5,FALSE)+VLOOKUP('OPEX PESSOAL'!$B$3,'06_BASE DO OPEX'!$C$170:$AI$170,3+'OPEX PESSOAL'!BJ$5,FALSE))/500000,0),
IF($B68="Não",0))</f>
        <v>1</v>
      </c>
      <c r="BK68" s="197">
        <f>IF($B68="Sim",ROUNDUP((VLOOKUP('OPEX PESSOAL'!$B$3,'06_BASE DO OPEX'!$C$65:$AI$65,3+'OPEX PESSOAL'!BK$5,FALSE)+VLOOKUP('OPEX PESSOAL'!$B$3,'06_BASE DO OPEX'!$C$170:$AI$170,3+'OPEX PESSOAL'!BK$5,FALSE))/500000,0),
IF($B68="Não",0))</f>
        <v>1</v>
      </c>
      <c r="BS68" s="268">
        <f t="shared" si="692"/>
        <v>2904.0000000000005</v>
      </c>
      <c r="BT68" s="269">
        <f t="shared" si="693"/>
        <v>0</v>
      </c>
      <c r="BU68" s="269">
        <f t="shared" si="694"/>
        <v>0</v>
      </c>
      <c r="BV68" s="269">
        <f t="shared" si="695"/>
        <v>0</v>
      </c>
      <c r="BW68" s="269">
        <f t="shared" si="696"/>
        <v>0</v>
      </c>
      <c r="BX68" s="269">
        <f t="shared" si="697"/>
        <v>0</v>
      </c>
      <c r="BY68" s="269">
        <f t="shared" si="698"/>
        <v>0.67220000000000002</v>
      </c>
      <c r="BZ68" s="218">
        <f t="shared" si="699"/>
        <v>176</v>
      </c>
      <c r="CA68" s="218">
        <f t="shared" si="700"/>
        <v>290</v>
      </c>
      <c r="CB68" s="270">
        <f t="shared" si="701"/>
        <v>3.2000000000000002E-3</v>
      </c>
      <c r="CC68" s="218">
        <f t="shared" si="702"/>
        <v>616</v>
      </c>
      <c r="CD68" s="270">
        <f t="shared" si="703"/>
        <v>0</v>
      </c>
      <c r="CE68" s="269">
        <f t="shared" si="704"/>
        <v>0</v>
      </c>
      <c r="CF68" s="269">
        <f t="shared" si="705"/>
        <v>0.01</v>
      </c>
      <c r="CG68" s="271">
        <f t="shared" si="988"/>
        <v>5976.4016000000011</v>
      </c>
      <c r="CJ68" s="268">
        <f t="shared" si="706"/>
        <v>71716.819200000013</v>
      </c>
      <c r="CK68" s="222">
        <f t="shared" si="707"/>
        <v>71716.819200000013</v>
      </c>
      <c r="CL68" s="222">
        <f t="shared" si="708"/>
        <v>71716.819200000013</v>
      </c>
      <c r="CM68" s="222">
        <f t="shared" si="709"/>
        <v>71716.819200000013</v>
      </c>
      <c r="CN68" s="222">
        <f t="shared" si="710"/>
        <v>71716.819200000013</v>
      </c>
      <c r="CO68" s="222">
        <f t="shared" si="711"/>
        <v>71716.819200000013</v>
      </c>
      <c r="CP68" s="222">
        <f t="shared" si="712"/>
        <v>71716.819200000013</v>
      </c>
      <c r="CQ68" s="222">
        <f t="shared" si="713"/>
        <v>71716.819200000013</v>
      </c>
      <c r="CR68" s="222">
        <f t="shared" si="714"/>
        <v>71716.819200000013</v>
      </c>
      <c r="CS68" s="222">
        <f t="shared" si="715"/>
        <v>71716.819200000013</v>
      </c>
      <c r="CT68" s="222">
        <f t="shared" si="716"/>
        <v>71716.819200000013</v>
      </c>
      <c r="CU68" s="222">
        <f t="shared" si="717"/>
        <v>71716.819200000013</v>
      </c>
      <c r="CV68" s="222">
        <f t="shared" si="718"/>
        <v>71716.819200000013</v>
      </c>
      <c r="CW68" s="222">
        <f t="shared" si="719"/>
        <v>71716.819200000013</v>
      </c>
      <c r="CX68" s="222">
        <f t="shared" si="720"/>
        <v>71716.819200000013</v>
      </c>
      <c r="CY68" s="222">
        <f t="shared" si="721"/>
        <v>71716.819200000013</v>
      </c>
      <c r="CZ68" s="222">
        <f t="shared" si="722"/>
        <v>71716.819200000013</v>
      </c>
      <c r="DA68" s="222">
        <f t="shared" si="723"/>
        <v>71716.819200000013</v>
      </c>
      <c r="DB68" s="222">
        <f t="shared" si="724"/>
        <v>71716.819200000013</v>
      </c>
      <c r="DC68" s="222">
        <f t="shared" si="725"/>
        <v>71716.819200000013</v>
      </c>
      <c r="DD68" s="222">
        <f t="shared" si="726"/>
        <v>71716.819200000013</v>
      </c>
      <c r="DE68" s="222">
        <f t="shared" si="727"/>
        <v>71716.819200000013</v>
      </c>
      <c r="DF68" s="222">
        <f t="shared" si="728"/>
        <v>71716.819200000013</v>
      </c>
      <c r="DG68" s="222">
        <f t="shared" si="729"/>
        <v>71716.819200000013</v>
      </c>
      <c r="DH68" s="222">
        <f t="shared" si="730"/>
        <v>71716.819200000013</v>
      </c>
      <c r="DI68" s="222">
        <f t="shared" si="731"/>
        <v>71716.819200000013</v>
      </c>
      <c r="DJ68" s="222">
        <f t="shared" si="732"/>
        <v>71716.819200000013</v>
      </c>
      <c r="DK68" s="222">
        <f t="shared" si="733"/>
        <v>71716.819200000013</v>
      </c>
      <c r="DL68" s="222">
        <f t="shared" si="734"/>
        <v>71716.819200000013</v>
      </c>
      <c r="DM68" s="222">
        <f t="shared" si="735"/>
        <v>71716.819200000013</v>
      </c>
      <c r="DN68" s="222">
        <f t="shared" si="736"/>
        <v>0</v>
      </c>
      <c r="DO68" s="222">
        <f t="shared" si="737"/>
        <v>0</v>
      </c>
      <c r="DP68" s="222">
        <f t="shared" si="738"/>
        <v>0</v>
      </c>
      <c r="DQ68" s="222">
        <f t="shared" si="739"/>
        <v>0</v>
      </c>
      <c r="DR68" s="222">
        <f t="shared" si="740"/>
        <v>0</v>
      </c>
      <c r="DU68" s="272">
        <f t="shared" si="741"/>
        <v>1</v>
      </c>
      <c r="DV68" s="197">
        <f t="shared" si="742"/>
        <v>1</v>
      </c>
      <c r="DW68" s="197">
        <f t="shared" si="743"/>
        <v>1</v>
      </c>
      <c r="DX68" s="197">
        <f t="shared" si="744"/>
        <v>1</v>
      </c>
      <c r="DY68" s="197">
        <f t="shared" si="745"/>
        <v>1</v>
      </c>
      <c r="DZ68" s="197">
        <f t="shared" si="746"/>
        <v>1</v>
      </c>
      <c r="EA68" s="197">
        <f t="shared" si="747"/>
        <v>1</v>
      </c>
      <c r="EB68" s="197">
        <f t="shared" si="748"/>
        <v>1</v>
      </c>
      <c r="EC68" s="197">
        <f t="shared" si="749"/>
        <v>1</v>
      </c>
      <c r="ED68" s="197">
        <f t="shared" si="750"/>
        <v>1</v>
      </c>
      <c r="EE68" s="197">
        <f t="shared" si="751"/>
        <v>1</v>
      </c>
      <c r="EF68" s="197">
        <f t="shared" si="752"/>
        <v>1</v>
      </c>
      <c r="EG68" s="197">
        <f t="shared" si="753"/>
        <v>1</v>
      </c>
      <c r="EH68" s="197">
        <f t="shared" si="754"/>
        <v>1</v>
      </c>
      <c r="EI68" s="197">
        <f t="shared" si="755"/>
        <v>1</v>
      </c>
      <c r="EJ68" s="197">
        <f t="shared" si="756"/>
        <v>1</v>
      </c>
      <c r="EK68" s="197">
        <f t="shared" si="757"/>
        <v>1</v>
      </c>
      <c r="EL68" s="197">
        <f t="shared" si="758"/>
        <v>1</v>
      </c>
      <c r="EM68" s="197">
        <f t="shared" si="759"/>
        <v>1</v>
      </c>
      <c r="EN68" s="197">
        <f t="shared" si="760"/>
        <v>1</v>
      </c>
      <c r="EO68" s="197">
        <f t="shared" si="761"/>
        <v>1</v>
      </c>
      <c r="EP68" s="197">
        <f t="shared" si="762"/>
        <v>1</v>
      </c>
      <c r="EQ68" s="197">
        <f t="shared" si="763"/>
        <v>1</v>
      </c>
      <c r="ER68" s="197">
        <f t="shared" si="764"/>
        <v>1</v>
      </c>
      <c r="ES68" s="197">
        <f t="shared" si="765"/>
        <v>1</v>
      </c>
      <c r="ET68" s="197">
        <f t="shared" si="766"/>
        <v>1</v>
      </c>
      <c r="EU68" s="197">
        <f t="shared" si="767"/>
        <v>1</v>
      </c>
      <c r="EV68" s="197">
        <f t="shared" si="768"/>
        <v>1</v>
      </c>
      <c r="EW68" s="197">
        <f t="shared" si="769"/>
        <v>1</v>
      </c>
      <c r="EX68" s="197">
        <f t="shared" si="770"/>
        <v>1</v>
      </c>
      <c r="EY68" s="197">
        <f t="shared" si="771"/>
        <v>0</v>
      </c>
      <c r="EZ68" s="197">
        <f t="shared" si="772"/>
        <v>0</v>
      </c>
      <c r="FA68" s="197">
        <f t="shared" si="773"/>
        <v>0</v>
      </c>
      <c r="FB68" s="197">
        <f t="shared" si="774"/>
        <v>0</v>
      </c>
      <c r="FC68" s="197">
        <f t="shared" si="775"/>
        <v>0</v>
      </c>
      <c r="FF68" s="273">
        <f t="shared" si="776"/>
        <v>0</v>
      </c>
      <c r="FG68" s="218">
        <f t="shared" si="777"/>
        <v>0</v>
      </c>
      <c r="FH68" s="218">
        <f t="shared" si="778"/>
        <v>0</v>
      </c>
      <c r="FI68" s="218">
        <f t="shared" si="779"/>
        <v>0</v>
      </c>
      <c r="FJ68" s="218">
        <f t="shared" si="780"/>
        <v>0</v>
      </c>
      <c r="FK68" s="218">
        <f t="shared" si="781"/>
        <v>0</v>
      </c>
      <c r="FL68" s="218">
        <f t="shared" si="782"/>
        <v>0</v>
      </c>
      <c r="FM68" s="218">
        <f t="shared" si="783"/>
        <v>0</v>
      </c>
      <c r="FN68" s="218">
        <f t="shared" si="784"/>
        <v>0</v>
      </c>
      <c r="FO68" s="218">
        <f t="shared" si="785"/>
        <v>0</v>
      </c>
      <c r="FP68" s="218">
        <f t="shared" si="786"/>
        <v>0</v>
      </c>
      <c r="FQ68" s="218">
        <f t="shared" si="787"/>
        <v>0</v>
      </c>
      <c r="FR68" s="218">
        <f t="shared" si="788"/>
        <v>0</v>
      </c>
      <c r="FS68" s="218">
        <f t="shared" si="789"/>
        <v>0</v>
      </c>
      <c r="FT68" s="218">
        <f t="shared" si="790"/>
        <v>0</v>
      </c>
      <c r="FU68" s="218">
        <f t="shared" si="791"/>
        <v>0</v>
      </c>
      <c r="FV68" s="218">
        <f t="shared" si="792"/>
        <v>0</v>
      </c>
      <c r="FW68" s="218">
        <f t="shared" si="793"/>
        <v>0</v>
      </c>
      <c r="FX68" s="218">
        <f t="shared" si="794"/>
        <v>0</v>
      </c>
      <c r="FY68" s="218">
        <f t="shared" si="795"/>
        <v>0</v>
      </c>
      <c r="FZ68" s="218">
        <f t="shared" si="796"/>
        <v>0</v>
      </c>
      <c r="GA68" s="218">
        <f t="shared" si="797"/>
        <v>0</v>
      </c>
      <c r="GB68" s="218">
        <f t="shared" si="798"/>
        <v>0</v>
      </c>
      <c r="GC68" s="218">
        <f t="shared" si="799"/>
        <v>0</v>
      </c>
      <c r="GD68" s="218">
        <f t="shared" si="800"/>
        <v>0</v>
      </c>
      <c r="GE68" s="218">
        <f t="shared" si="801"/>
        <v>0</v>
      </c>
      <c r="GF68" s="218">
        <f t="shared" si="802"/>
        <v>0</v>
      </c>
      <c r="GG68" s="218">
        <f t="shared" si="803"/>
        <v>0</v>
      </c>
      <c r="GH68" s="218">
        <f t="shared" si="804"/>
        <v>0</v>
      </c>
      <c r="GI68" s="218">
        <f t="shared" si="805"/>
        <v>0</v>
      </c>
      <c r="GJ68" s="218">
        <f t="shared" si="806"/>
        <v>0</v>
      </c>
      <c r="GK68" s="218">
        <f t="shared" si="807"/>
        <v>0</v>
      </c>
      <c r="GL68" s="218">
        <f t="shared" si="808"/>
        <v>0</v>
      </c>
      <c r="GM68" s="218">
        <f t="shared" si="809"/>
        <v>0</v>
      </c>
      <c r="GN68" s="218">
        <f t="shared" si="810"/>
        <v>0</v>
      </c>
      <c r="GQ68" s="268">
        <f t="shared" si="811"/>
        <v>2416.5</v>
      </c>
      <c r="GR68" s="222">
        <f t="shared" si="812"/>
        <v>2416.5</v>
      </c>
      <c r="GS68" s="222">
        <f t="shared" si="813"/>
        <v>2416.5</v>
      </c>
      <c r="GT68" s="222">
        <f t="shared" si="814"/>
        <v>2416.5</v>
      </c>
      <c r="GU68" s="222">
        <f t="shared" si="815"/>
        <v>2416.5</v>
      </c>
      <c r="GV68" s="222">
        <f t="shared" si="816"/>
        <v>2416.5</v>
      </c>
      <c r="GW68" s="222">
        <f t="shared" si="817"/>
        <v>2416.5</v>
      </c>
      <c r="GX68" s="222">
        <f t="shared" si="818"/>
        <v>2416.5</v>
      </c>
      <c r="GY68" s="222">
        <f t="shared" si="819"/>
        <v>2416.5</v>
      </c>
      <c r="GZ68" s="222">
        <f t="shared" si="820"/>
        <v>2416.5</v>
      </c>
      <c r="HA68" s="222">
        <f t="shared" si="821"/>
        <v>2416.5</v>
      </c>
      <c r="HB68" s="222">
        <f t="shared" si="822"/>
        <v>2416.5</v>
      </c>
      <c r="HC68" s="222">
        <f t="shared" si="823"/>
        <v>2416.5</v>
      </c>
      <c r="HD68" s="222">
        <f t="shared" si="824"/>
        <v>2416.5</v>
      </c>
      <c r="HE68" s="222">
        <f t="shared" si="825"/>
        <v>2416.5</v>
      </c>
      <c r="HF68" s="222">
        <f t="shared" si="826"/>
        <v>2416.5</v>
      </c>
      <c r="HG68" s="222">
        <f t="shared" si="827"/>
        <v>2416.5</v>
      </c>
      <c r="HH68" s="222">
        <f t="shared" si="828"/>
        <v>2416.5</v>
      </c>
      <c r="HI68" s="222">
        <f t="shared" si="829"/>
        <v>2416.5</v>
      </c>
      <c r="HJ68" s="222">
        <f t="shared" si="830"/>
        <v>2416.5</v>
      </c>
      <c r="HK68" s="222">
        <f t="shared" si="831"/>
        <v>2416.5</v>
      </c>
      <c r="HL68" s="222">
        <f t="shared" si="832"/>
        <v>2416.5</v>
      </c>
      <c r="HM68" s="222">
        <f t="shared" si="833"/>
        <v>2416.5</v>
      </c>
      <c r="HN68" s="222">
        <f t="shared" si="834"/>
        <v>2416.5</v>
      </c>
      <c r="HO68" s="222">
        <f t="shared" si="835"/>
        <v>2416.5</v>
      </c>
      <c r="HP68" s="222">
        <f t="shared" si="836"/>
        <v>2416.5</v>
      </c>
      <c r="HQ68" s="222">
        <f t="shared" si="837"/>
        <v>2416.5</v>
      </c>
      <c r="HR68" s="222">
        <f t="shared" si="838"/>
        <v>2416.5</v>
      </c>
      <c r="HS68" s="222">
        <f t="shared" si="839"/>
        <v>2416.5</v>
      </c>
      <c r="HT68" s="222">
        <f t="shared" si="840"/>
        <v>2416.5</v>
      </c>
      <c r="HU68" s="222">
        <f t="shared" si="841"/>
        <v>0</v>
      </c>
      <c r="HV68" s="222">
        <f t="shared" si="842"/>
        <v>0</v>
      </c>
      <c r="HW68" s="222">
        <f t="shared" si="843"/>
        <v>0</v>
      </c>
      <c r="HX68" s="222">
        <f t="shared" si="844"/>
        <v>0</v>
      </c>
      <c r="HY68" s="222">
        <f t="shared" si="845"/>
        <v>0</v>
      </c>
      <c r="IB68" s="273">
        <f>IF($T68="Sim",AH68*'OPEX VALORES'!$D$15*12,
IF($T68="Não",0))</f>
        <v>960</v>
      </c>
      <c r="IC68" s="218">
        <f>IF($T68="Sim",AI68*'OPEX VALORES'!$D$15*12,
IF($T68="Não",0))</f>
        <v>960</v>
      </c>
      <c r="ID68" s="218">
        <f>IF($T68="Sim",AJ68*'OPEX VALORES'!$D$15*12,
IF($T68="Não",0))</f>
        <v>960</v>
      </c>
      <c r="IE68" s="218">
        <f>IF($T68="Sim",AK68*'OPEX VALORES'!$D$15*12,
IF($T68="Não",0))</f>
        <v>960</v>
      </c>
      <c r="IF68" s="218">
        <f>IF($T68="Sim",AL68*'OPEX VALORES'!$D$15*12,
IF($T68="Não",0))</f>
        <v>960</v>
      </c>
      <c r="IG68" s="218">
        <f>IF($T68="Sim",AM68*'OPEX VALORES'!$D$15*12,
IF($T68="Não",0))</f>
        <v>960</v>
      </c>
      <c r="IH68" s="218">
        <f>IF($T68="Sim",AN68*'OPEX VALORES'!$D$15*12,
IF($T68="Não",0))</f>
        <v>960</v>
      </c>
      <c r="II68" s="218">
        <f>IF($T68="Sim",AO68*'OPEX VALORES'!$D$15*12,
IF($T68="Não",0))</f>
        <v>960</v>
      </c>
      <c r="IJ68" s="218">
        <f>IF($T68="Sim",AP68*'OPEX VALORES'!$D$15*12,
IF($T68="Não",0))</f>
        <v>960</v>
      </c>
      <c r="IK68" s="218">
        <f>IF($T68="Sim",AQ68*'OPEX VALORES'!$D$15*12,
IF($T68="Não",0))</f>
        <v>960</v>
      </c>
      <c r="IL68" s="218">
        <f>IF($T68="Sim",AR68*'OPEX VALORES'!$D$15*12,
IF($T68="Não",0))</f>
        <v>960</v>
      </c>
      <c r="IM68" s="218">
        <f>IF($T68="Sim",AS68*'OPEX VALORES'!$D$15*12,
IF($T68="Não",0))</f>
        <v>960</v>
      </c>
      <c r="IN68" s="218">
        <f>IF($T68="Sim",AT68*'OPEX VALORES'!$D$15*12,
IF($T68="Não",0))</f>
        <v>960</v>
      </c>
      <c r="IO68" s="218">
        <f>IF($T68="Sim",AU68*'OPEX VALORES'!$D$15*12,
IF($T68="Não",0))</f>
        <v>960</v>
      </c>
      <c r="IP68" s="218">
        <f>IF($T68="Sim",AV68*'OPEX VALORES'!$D$15*12,
IF($T68="Não",0))</f>
        <v>960</v>
      </c>
      <c r="IQ68" s="218">
        <f>IF($T68="Sim",AW68*'OPEX VALORES'!$D$15*12,
IF($T68="Não",0))</f>
        <v>960</v>
      </c>
      <c r="IR68" s="218">
        <f>IF($T68="Sim",AX68*'OPEX VALORES'!$D$15*12,
IF($T68="Não",0))</f>
        <v>960</v>
      </c>
      <c r="IS68" s="218">
        <f>IF($T68="Sim",AY68*'OPEX VALORES'!$D$15*12,
IF($T68="Não",0))</f>
        <v>960</v>
      </c>
      <c r="IT68" s="218">
        <f>IF($T68="Sim",AZ68*'OPEX VALORES'!$D$15*12,
IF($T68="Não",0))</f>
        <v>960</v>
      </c>
      <c r="IU68" s="218">
        <f>IF($T68="Sim",BA68*'OPEX VALORES'!$D$15*12,
IF($T68="Não",0))</f>
        <v>960</v>
      </c>
      <c r="IV68" s="218">
        <f>IF($T68="Sim",BB68*'OPEX VALORES'!$D$15*12,
IF($T68="Não",0))</f>
        <v>960</v>
      </c>
      <c r="IW68" s="218">
        <f>IF($T68="Sim",BC68*'OPEX VALORES'!$D$15*12,
IF($T68="Não",0))</f>
        <v>960</v>
      </c>
      <c r="IX68" s="218">
        <f>IF($T68="Sim",BD68*'OPEX VALORES'!$D$15*12,
IF($T68="Não",0))</f>
        <v>960</v>
      </c>
      <c r="IY68" s="218">
        <f>IF($T68="Sim",BE68*'OPEX VALORES'!$D$15*12,
IF($T68="Não",0))</f>
        <v>960</v>
      </c>
      <c r="IZ68" s="218">
        <f>IF($T68="Sim",BF68*'OPEX VALORES'!$D$15*12,
IF($T68="Não",0))</f>
        <v>960</v>
      </c>
      <c r="JA68" s="218">
        <f>IF($T68="Sim",BG68*'OPEX VALORES'!$D$15*12,
IF($T68="Não",0))</f>
        <v>960</v>
      </c>
      <c r="JB68" s="218">
        <f>IF($T68="Sim",BH68*'OPEX VALORES'!$D$15*12,
IF($T68="Não",0))</f>
        <v>960</v>
      </c>
      <c r="JC68" s="218">
        <f>IF($T68="Sim",BI68*'OPEX VALORES'!$D$15*12,
IF($T68="Não",0))</f>
        <v>960</v>
      </c>
      <c r="JD68" s="218">
        <f>IF($T68="Sim",BJ68*'OPEX VALORES'!$D$15*12,
IF($T68="Não",0))</f>
        <v>960</v>
      </c>
      <c r="JE68" s="218">
        <f>IF($T68="Sim",BK68*'OPEX VALORES'!$D$15*12,
IF($T68="Não",0))</f>
        <v>960</v>
      </c>
      <c r="JF68" s="218">
        <f>IF($T68="Sim",BL68*'OPEX VALORES'!$D$15*12,
IF($T68="Não",0))</f>
        <v>0</v>
      </c>
      <c r="JG68" s="218">
        <f>IF($T68="Sim",BM68*'OPEX VALORES'!$D$15*12,
IF($T68="Não",0))</f>
        <v>0</v>
      </c>
      <c r="JH68" s="218">
        <f>IF($T68="Sim",BN68*'OPEX VALORES'!$D$15*12,
IF($T68="Não",0))</f>
        <v>0</v>
      </c>
      <c r="JI68" s="218">
        <f>IF($T68="Sim",BO68*'OPEX VALORES'!$D$15*12,
IF($T68="Não",0))</f>
        <v>0</v>
      </c>
      <c r="JJ68" s="218">
        <f>IF($T68="Sim",BP68*'OPEX VALORES'!$D$15*12,
IF($T68="Não",0))</f>
        <v>0</v>
      </c>
      <c r="JM68" s="267">
        <f t="shared" si="846"/>
        <v>1</v>
      </c>
      <c r="JN68" s="197">
        <f t="shared" si="847"/>
        <v>1</v>
      </c>
      <c r="JO68" s="197">
        <f t="shared" si="848"/>
        <v>1</v>
      </c>
      <c r="JP68" s="197">
        <f t="shared" si="849"/>
        <v>1</v>
      </c>
      <c r="JQ68" s="197">
        <f t="shared" si="850"/>
        <v>1</v>
      </c>
      <c r="JR68" s="197">
        <f t="shared" si="851"/>
        <v>1</v>
      </c>
      <c r="JS68" s="197">
        <f t="shared" si="852"/>
        <v>1</v>
      </c>
      <c r="JT68" s="197">
        <f t="shared" si="853"/>
        <v>1</v>
      </c>
      <c r="JU68" s="197">
        <f t="shared" si="854"/>
        <v>1</v>
      </c>
      <c r="JV68" s="197">
        <f t="shared" si="855"/>
        <v>1</v>
      </c>
      <c r="JW68" s="197">
        <f t="shared" si="856"/>
        <v>1</v>
      </c>
      <c r="JX68" s="197">
        <f t="shared" si="857"/>
        <v>1</v>
      </c>
      <c r="JY68" s="197">
        <f t="shared" si="858"/>
        <v>1</v>
      </c>
      <c r="JZ68" s="197">
        <f t="shared" si="859"/>
        <v>1</v>
      </c>
      <c r="KA68" s="197">
        <f t="shared" si="860"/>
        <v>1</v>
      </c>
      <c r="KB68" s="197">
        <f t="shared" si="861"/>
        <v>1</v>
      </c>
      <c r="KC68" s="197">
        <f t="shared" si="862"/>
        <v>1</v>
      </c>
      <c r="KD68" s="197">
        <f t="shared" si="863"/>
        <v>1</v>
      </c>
      <c r="KE68" s="197">
        <f t="shared" si="864"/>
        <v>1</v>
      </c>
      <c r="KF68" s="197">
        <f t="shared" si="865"/>
        <v>1</v>
      </c>
      <c r="KG68" s="197">
        <f t="shared" si="866"/>
        <v>1</v>
      </c>
      <c r="KH68" s="197">
        <f t="shared" si="867"/>
        <v>1</v>
      </c>
      <c r="KI68" s="197">
        <f t="shared" si="868"/>
        <v>1</v>
      </c>
      <c r="KJ68" s="197">
        <f t="shared" si="869"/>
        <v>1</v>
      </c>
      <c r="KK68" s="197">
        <f t="shared" si="870"/>
        <v>1</v>
      </c>
      <c r="KL68" s="197">
        <f t="shared" si="871"/>
        <v>1</v>
      </c>
      <c r="KM68" s="197">
        <f t="shared" si="872"/>
        <v>1</v>
      </c>
      <c r="KN68" s="197">
        <f t="shared" si="873"/>
        <v>1</v>
      </c>
      <c r="KO68" s="197">
        <f t="shared" si="874"/>
        <v>1</v>
      </c>
      <c r="KP68" s="197">
        <f t="shared" si="875"/>
        <v>1</v>
      </c>
      <c r="KQ68" s="197">
        <f t="shared" si="876"/>
        <v>0</v>
      </c>
      <c r="KR68" s="197">
        <f t="shared" si="877"/>
        <v>0</v>
      </c>
      <c r="KS68" s="197">
        <f t="shared" si="878"/>
        <v>0</v>
      </c>
      <c r="KT68" s="197">
        <f t="shared" si="879"/>
        <v>0</v>
      </c>
      <c r="KU68" s="197">
        <f t="shared" si="880"/>
        <v>0</v>
      </c>
      <c r="KX68" s="272">
        <f t="shared" si="881"/>
        <v>0</v>
      </c>
      <c r="KY68" s="197">
        <f t="shared" si="882"/>
        <v>0</v>
      </c>
      <c r="KZ68" s="197">
        <f t="shared" si="883"/>
        <v>0</v>
      </c>
      <c r="LA68" s="197">
        <f t="shared" si="884"/>
        <v>0</v>
      </c>
      <c r="LB68" s="197">
        <f t="shared" si="885"/>
        <v>0</v>
      </c>
      <c r="LC68" s="197">
        <f t="shared" si="886"/>
        <v>0</v>
      </c>
      <c r="LD68" s="197">
        <f t="shared" si="887"/>
        <v>0</v>
      </c>
      <c r="LE68" s="197">
        <f t="shared" si="888"/>
        <v>0</v>
      </c>
      <c r="LF68" s="197">
        <f t="shared" si="889"/>
        <v>0</v>
      </c>
      <c r="LG68" s="197">
        <f t="shared" si="890"/>
        <v>0</v>
      </c>
      <c r="LH68" s="197">
        <f t="shared" si="891"/>
        <v>0</v>
      </c>
      <c r="LI68" s="197">
        <f t="shared" si="892"/>
        <v>0</v>
      </c>
      <c r="LJ68" s="197">
        <f t="shared" si="893"/>
        <v>0</v>
      </c>
      <c r="LK68" s="197">
        <f t="shared" si="894"/>
        <v>0</v>
      </c>
      <c r="LL68" s="197">
        <f t="shared" si="895"/>
        <v>0</v>
      </c>
      <c r="LM68" s="197">
        <f t="shared" si="896"/>
        <v>0</v>
      </c>
      <c r="LN68" s="197">
        <f t="shared" si="897"/>
        <v>0</v>
      </c>
      <c r="LO68" s="197">
        <f t="shared" si="898"/>
        <v>0</v>
      </c>
      <c r="LP68" s="197">
        <f t="shared" si="899"/>
        <v>0</v>
      </c>
      <c r="LQ68" s="197">
        <f t="shared" si="900"/>
        <v>0</v>
      </c>
      <c r="LR68" s="197">
        <f t="shared" si="901"/>
        <v>0</v>
      </c>
      <c r="LS68" s="197">
        <f t="shared" si="902"/>
        <v>0</v>
      </c>
      <c r="LT68" s="197">
        <f t="shared" si="903"/>
        <v>0</v>
      </c>
      <c r="LU68" s="197">
        <f t="shared" si="904"/>
        <v>0</v>
      </c>
      <c r="LV68" s="197">
        <f t="shared" si="905"/>
        <v>0</v>
      </c>
      <c r="LW68" s="197">
        <f t="shared" si="906"/>
        <v>0</v>
      </c>
      <c r="LX68" s="197">
        <f t="shared" si="907"/>
        <v>0</v>
      </c>
      <c r="LY68" s="197">
        <f t="shared" si="908"/>
        <v>0</v>
      </c>
      <c r="LZ68" s="197">
        <f t="shared" si="909"/>
        <v>0</v>
      </c>
      <c r="MA68" s="197">
        <f t="shared" si="910"/>
        <v>0</v>
      </c>
      <c r="MB68" s="197">
        <f t="shared" si="911"/>
        <v>0</v>
      </c>
      <c r="MC68" s="197">
        <f t="shared" si="912"/>
        <v>0</v>
      </c>
      <c r="MD68" s="197">
        <f t="shared" si="913"/>
        <v>0</v>
      </c>
      <c r="ME68" s="197">
        <f t="shared" si="914"/>
        <v>0</v>
      </c>
      <c r="MF68" s="197">
        <f t="shared" si="915"/>
        <v>0</v>
      </c>
      <c r="MI68" s="273">
        <f t="shared" si="916"/>
        <v>780</v>
      </c>
      <c r="MJ68" s="218">
        <f t="shared" si="917"/>
        <v>780</v>
      </c>
      <c r="MK68" s="218">
        <f t="shared" si="918"/>
        <v>780</v>
      </c>
      <c r="ML68" s="218">
        <f t="shared" si="919"/>
        <v>780</v>
      </c>
      <c r="MM68" s="218">
        <f t="shared" si="920"/>
        <v>780</v>
      </c>
      <c r="MN68" s="218">
        <f t="shared" si="921"/>
        <v>780</v>
      </c>
      <c r="MO68" s="218">
        <f t="shared" si="922"/>
        <v>780</v>
      </c>
      <c r="MP68" s="218">
        <f t="shared" si="923"/>
        <v>780</v>
      </c>
      <c r="MQ68" s="218">
        <f t="shared" si="924"/>
        <v>780</v>
      </c>
      <c r="MR68" s="218">
        <f t="shared" si="925"/>
        <v>780</v>
      </c>
      <c r="MS68" s="218">
        <f t="shared" si="926"/>
        <v>780</v>
      </c>
      <c r="MT68" s="218">
        <f t="shared" si="927"/>
        <v>780</v>
      </c>
      <c r="MU68" s="218">
        <f t="shared" si="928"/>
        <v>780</v>
      </c>
      <c r="MV68" s="218">
        <f t="shared" si="929"/>
        <v>780</v>
      </c>
      <c r="MW68" s="218">
        <f t="shared" si="930"/>
        <v>780</v>
      </c>
      <c r="MX68" s="218">
        <f t="shared" si="931"/>
        <v>780</v>
      </c>
      <c r="MY68" s="218">
        <f t="shared" si="932"/>
        <v>780</v>
      </c>
      <c r="MZ68" s="218">
        <f t="shared" si="933"/>
        <v>780</v>
      </c>
      <c r="NA68" s="218">
        <f t="shared" si="934"/>
        <v>780</v>
      </c>
      <c r="NB68" s="218">
        <f t="shared" si="935"/>
        <v>780</v>
      </c>
      <c r="NC68" s="218">
        <f t="shared" si="936"/>
        <v>780</v>
      </c>
      <c r="ND68" s="218">
        <f t="shared" si="937"/>
        <v>780</v>
      </c>
      <c r="NE68" s="218">
        <f t="shared" si="938"/>
        <v>780</v>
      </c>
      <c r="NF68" s="218">
        <f t="shared" si="939"/>
        <v>780</v>
      </c>
      <c r="NG68" s="218">
        <f t="shared" si="940"/>
        <v>780</v>
      </c>
      <c r="NH68" s="218">
        <f t="shared" si="941"/>
        <v>780</v>
      </c>
      <c r="NI68" s="218">
        <f t="shared" si="942"/>
        <v>780</v>
      </c>
      <c r="NJ68" s="218">
        <f t="shared" si="943"/>
        <v>780</v>
      </c>
      <c r="NK68" s="218">
        <f t="shared" si="944"/>
        <v>780</v>
      </c>
      <c r="NL68" s="218">
        <f t="shared" si="945"/>
        <v>780</v>
      </c>
      <c r="NM68" s="218">
        <f t="shared" si="946"/>
        <v>0</v>
      </c>
      <c r="NN68" s="218">
        <f t="shared" si="947"/>
        <v>0</v>
      </c>
      <c r="NO68" s="218">
        <f t="shared" si="948"/>
        <v>0</v>
      </c>
      <c r="NP68" s="218">
        <f t="shared" si="949"/>
        <v>0</v>
      </c>
      <c r="NQ68" s="218">
        <f t="shared" si="950"/>
        <v>0</v>
      </c>
      <c r="OB68" s="274">
        <f t="shared" si="951"/>
        <v>2276199.5760000004</v>
      </c>
      <c r="OE68" s="266"/>
      <c r="OF68" s="266"/>
      <c r="OG68" s="266"/>
      <c r="OH68" s="266"/>
      <c r="OI68" s="266"/>
      <c r="OJ68" s="266"/>
      <c r="OK68" s="266"/>
      <c r="OL68" s="266"/>
      <c r="OM68" s="266"/>
      <c r="ON68" s="266"/>
      <c r="OO68" s="266"/>
      <c r="OP68" s="266"/>
      <c r="OQ68" s="266"/>
      <c r="OR68" s="266"/>
      <c r="OS68" s="266"/>
      <c r="OT68" s="266"/>
      <c r="OU68" s="266"/>
      <c r="OV68" s="266"/>
      <c r="OW68" s="266"/>
      <c r="OX68" s="266"/>
      <c r="OY68" s="266"/>
      <c r="OZ68" s="266"/>
      <c r="PA68" s="266"/>
      <c r="PB68" s="266"/>
      <c r="PC68" s="266"/>
      <c r="PD68" s="266"/>
      <c r="PE68" s="266"/>
      <c r="PF68" s="266"/>
      <c r="PG68" s="266"/>
      <c r="PH68" s="266"/>
      <c r="PI68" s="266"/>
      <c r="PJ68" s="266"/>
      <c r="PK68" s="266"/>
      <c r="PL68" s="266"/>
      <c r="PM68" s="266"/>
      <c r="PO68" s="222">
        <f t="shared" si="952"/>
        <v>2904.0000000000005</v>
      </c>
      <c r="PP68" s="222">
        <f t="shared" si="953"/>
        <v>2904.0000000000005</v>
      </c>
      <c r="PQ68" s="222">
        <f t="shared" si="954"/>
        <v>2904.0000000000005</v>
      </c>
      <c r="PR68" s="222">
        <f t="shared" si="955"/>
        <v>2904.0000000000005</v>
      </c>
      <c r="PS68" s="222">
        <f t="shared" si="956"/>
        <v>2904.0000000000005</v>
      </c>
      <c r="PT68" s="222">
        <f t="shared" si="957"/>
        <v>2904.0000000000005</v>
      </c>
      <c r="PU68" s="222">
        <f t="shared" si="958"/>
        <v>2904.0000000000005</v>
      </c>
      <c r="PV68" s="222">
        <f t="shared" si="959"/>
        <v>2904.0000000000005</v>
      </c>
      <c r="PW68" s="222">
        <f t="shared" si="960"/>
        <v>2904.0000000000005</v>
      </c>
      <c r="PX68" s="222">
        <f t="shared" si="961"/>
        <v>2904.0000000000005</v>
      </c>
      <c r="PY68" s="222">
        <f t="shared" si="962"/>
        <v>2904.0000000000005</v>
      </c>
      <c r="PZ68" s="222">
        <f t="shared" si="963"/>
        <v>2904.0000000000005</v>
      </c>
      <c r="QA68" s="222">
        <f t="shared" si="964"/>
        <v>2904.0000000000005</v>
      </c>
      <c r="QB68" s="222">
        <f t="shared" si="965"/>
        <v>2904.0000000000005</v>
      </c>
      <c r="QC68" s="222">
        <f t="shared" si="966"/>
        <v>2904.0000000000005</v>
      </c>
      <c r="QD68" s="222">
        <f t="shared" si="967"/>
        <v>2904.0000000000005</v>
      </c>
      <c r="QE68" s="222">
        <f t="shared" si="968"/>
        <v>2904.0000000000005</v>
      </c>
      <c r="QF68" s="222">
        <f t="shared" si="969"/>
        <v>2904.0000000000005</v>
      </c>
      <c r="QG68" s="222">
        <f t="shared" si="970"/>
        <v>2904.0000000000005</v>
      </c>
      <c r="QH68" s="222">
        <f t="shared" si="971"/>
        <v>2904.0000000000005</v>
      </c>
      <c r="QI68" s="222">
        <f t="shared" si="972"/>
        <v>2904.0000000000005</v>
      </c>
      <c r="QJ68" s="222">
        <f t="shared" si="973"/>
        <v>2904.0000000000005</v>
      </c>
      <c r="QK68" s="222">
        <f t="shared" si="974"/>
        <v>2904.0000000000005</v>
      </c>
      <c r="QL68" s="222">
        <f t="shared" si="975"/>
        <v>2904.0000000000005</v>
      </c>
      <c r="QM68" s="222">
        <f t="shared" si="976"/>
        <v>2904.0000000000005</v>
      </c>
      <c r="QN68" s="222">
        <f t="shared" si="977"/>
        <v>2904.0000000000005</v>
      </c>
      <c r="QO68" s="222">
        <f t="shared" si="978"/>
        <v>2904.0000000000005</v>
      </c>
      <c r="QP68" s="222">
        <f t="shared" si="979"/>
        <v>2904.0000000000005</v>
      </c>
      <c r="QQ68" s="222">
        <f t="shared" si="980"/>
        <v>2904.0000000000005</v>
      </c>
      <c r="QR68" s="222">
        <f t="shared" si="981"/>
        <v>2904.0000000000005</v>
      </c>
      <c r="QS68" s="222">
        <f t="shared" si="982"/>
        <v>0</v>
      </c>
      <c r="QT68" s="222">
        <f t="shared" si="983"/>
        <v>0</v>
      </c>
      <c r="QU68" s="222">
        <f t="shared" si="984"/>
        <v>0</v>
      </c>
      <c r="QV68" s="222">
        <f t="shared" si="985"/>
        <v>0</v>
      </c>
      <c r="QW68" s="222">
        <f t="shared" si="986"/>
        <v>0</v>
      </c>
    </row>
    <row r="69" spans="2:465" ht="18" x14ac:dyDescent="0.35">
      <c r="B69" s="197" t="s">
        <v>22</v>
      </c>
      <c r="C69" s="224" t="s">
        <v>393</v>
      </c>
      <c r="E69" s="197">
        <v>1.8</v>
      </c>
      <c r="F69" s="197" t="s">
        <v>22</v>
      </c>
      <c r="G69" s="197" t="s">
        <v>22</v>
      </c>
      <c r="H69" s="197" t="s">
        <v>22</v>
      </c>
      <c r="I69" s="197" t="s">
        <v>22</v>
      </c>
      <c r="J69" s="197" t="s">
        <v>22</v>
      </c>
      <c r="K69" s="197" t="s">
        <v>21</v>
      </c>
      <c r="L69" s="197" t="s">
        <v>21</v>
      </c>
      <c r="M69" s="197" t="s">
        <v>21</v>
      </c>
      <c r="N69" s="197" t="s">
        <v>21</v>
      </c>
      <c r="O69" s="197" t="s">
        <v>21</v>
      </c>
      <c r="P69" s="197" t="s">
        <v>22</v>
      </c>
      <c r="Q69" s="197" t="s">
        <v>22</v>
      </c>
      <c r="R69" s="197" t="s">
        <v>21</v>
      </c>
      <c r="S69" s="197" t="s">
        <v>105</v>
      </c>
      <c r="T69" s="197" t="s">
        <v>22</v>
      </c>
      <c r="U69" s="197" t="s">
        <v>22</v>
      </c>
      <c r="V69" s="197" t="s">
        <v>21</v>
      </c>
      <c r="W69" s="247" t="s">
        <v>22</v>
      </c>
      <c r="AH69" s="267">
        <f>IF($B69="Sim",AH68,
IF($B69="Não",0))</f>
        <v>0</v>
      </c>
      <c r="AI69" s="197">
        <f t="shared" ref="AI69:BK69" si="990">IF($B69="Sim",AI68,
IF($B69="Não",0))</f>
        <v>0</v>
      </c>
      <c r="AJ69" s="197">
        <f t="shared" si="990"/>
        <v>0</v>
      </c>
      <c r="AK69" s="197">
        <f t="shared" si="990"/>
        <v>0</v>
      </c>
      <c r="AL69" s="197">
        <f t="shared" si="990"/>
        <v>0</v>
      </c>
      <c r="AM69" s="197">
        <f t="shared" si="990"/>
        <v>0</v>
      </c>
      <c r="AN69" s="197">
        <f t="shared" si="990"/>
        <v>0</v>
      </c>
      <c r="AO69" s="197">
        <f t="shared" si="990"/>
        <v>0</v>
      </c>
      <c r="AP69" s="197">
        <f t="shared" si="990"/>
        <v>0</v>
      </c>
      <c r="AQ69" s="197">
        <f t="shared" si="990"/>
        <v>0</v>
      </c>
      <c r="AR69" s="197">
        <f t="shared" si="990"/>
        <v>0</v>
      </c>
      <c r="AS69" s="197">
        <f t="shared" si="990"/>
        <v>0</v>
      </c>
      <c r="AT69" s="197">
        <f t="shared" si="990"/>
        <v>0</v>
      </c>
      <c r="AU69" s="197">
        <f t="shared" si="990"/>
        <v>0</v>
      </c>
      <c r="AV69" s="197">
        <f t="shared" si="990"/>
        <v>0</v>
      </c>
      <c r="AW69" s="197">
        <f t="shared" si="990"/>
        <v>0</v>
      </c>
      <c r="AX69" s="197">
        <f t="shared" si="990"/>
        <v>0</v>
      </c>
      <c r="AY69" s="197">
        <f t="shared" si="990"/>
        <v>0</v>
      </c>
      <c r="AZ69" s="197">
        <f t="shared" si="990"/>
        <v>0</v>
      </c>
      <c r="BA69" s="197">
        <f t="shared" si="990"/>
        <v>0</v>
      </c>
      <c r="BB69" s="197">
        <f t="shared" si="990"/>
        <v>0</v>
      </c>
      <c r="BC69" s="197">
        <f t="shared" si="990"/>
        <v>0</v>
      </c>
      <c r="BD69" s="197">
        <f t="shared" si="990"/>
        <v>0</v>
      </c>
      <c r="BE69" s="197">
        <f t="shared" si="990"/>
        <v>0</v>
      </c>
      <c r="BF69" s="197">
        <f t="shared" si="990"/>
        <v>0</v>
      </c>
      <c r="BG69" s="197">
        <f t="shared" si="990"/>
        <v>0</v>
      </c>
      <c r="BH69" s="197">
        <f t="shared" si="990"/>
        <v>0</v>
      </c>
      <c r="BI69" s="197">
        <f t="shared" si="990"/>
        <v>0</v>
      </c>
      <c r="BJ69" s="197">
        <f t="shared" si="990"/>
        <v>0</v>
      </c>
      <c r="BK69" s="197">
        <f t="shared" si="990"/>
        <v>0</v>
      </c>
      <c r="BS69" s="268">
        <f t="shared" si="692"/>
        <v>2376</v>
      </c>
      <c r="BT69" s="269">
        <f t="shared" si="693"/>
        <v>0</v>
      </c>
      <c r="BU69" s="269">
        <f t="shared" si="694"/>
        <v>0</v>
      </c>
      <c r="BV69" s="269">
        <f t="shared" si="695"/>
        <v>0</v>
      </c>
      <c r="BW69" s="269">
        <f t="shared" si="696"/>
        <v>0</v>
      </c>
      <c r="BX69" s="269">
        <f t="shared" si="697"/>
        <v>0</v>
      </c>
      <c r="BY69" s="269">
        <f t="shared" si="698"/>
        <v>0.67220000000000002</v>
      </c>
      <c r="BZ69" s="218">
        <f t="shared" si="699"/>
        <v>176</v>
      </c>
      <c r="CA69" s="218">
        <f t="shared" si="700"/>
        <v>290</v>
      </c>
      <c r="CB69" s="270">
        <f t="shared" si="701"/>
        <v>3.2000000000000002E-3</v>
      </c>
      <c r="CC69" s="218">
        <f t="shared" si="702"/>
        <v>616</v>
      </c>
      <c r="CD69" s="270">
        <f t="shared" si="703"/>
        <v>0</v>
      </c>
      <c r="CE69" s="269">
        <f t="shared" si="704"/>
        <v>0</v>
      </c>
      <c r="CF69" s="269">
        <f t="shared" si="705"/>
        <v>0.01</v>
      </c>
      <c r="CG69" s="271">
        <f t="shared" si="988"/>
        <v>5086.5104000000001</v>
      </c>
      <c r="CJ69" s="268">
        <f t="shared" si="706"/>
        <v>0</v>
      </c>
      <c r="CK69" s="222">
        <f t="shared" si="707"/>
        <v>0</v>
      </c>
      <c r="CL69" s="222">
        <f t="shared" si="708"/>
        <v>0</v>
      </c>
      <c r="CM69" s="222">
        <f t="shared" si="709"/>
        <v>0</v>
      </c>
      <c r="CN69" s="222">
        <f t="shared" si="710"/>
        <v>0</v>
      </c>
      <c r="CO69" s="222">
        <f t="shared" si="711"/>
        <v>0</v>
      </c>
      <c r="CP69" s="222">
        <f t="shared" si="712"/>
        <v>0</v>
      </c>
      <c r="CQ69" s="222">
        <f t="shared" si="713"/>
        <v>0</v>
      </c>
      <c r="CR69" s="222">
        <f t="shared" si="714"/>
        <v>0</v>
      </c>
      <c r="CS69" s="222">
        <f t="shared" si="715"/>
        <v>0</v>
      </c>
      <c r="CT69" s="222">
        <f t="shared" si="716"/>
        <v>0</v>
      </c>
      <c r="CU69" s="222">
        <f t="shared" si="717"/>
        <v>0</v>
      </c>
      <c r="CV69" s="222">
        <f t="shared" si="718"/>
        <v>0</v>
      </c>
      <c r="CW69" s="222">
        <f t="shared" si="719"/>
        <v>0</v>
      </c>
      <c r="CX69" s="222">
        <f t="shared" si="720"/>
        <v>0</v>
      </c>
      <c r="CY69" s="222">
        <f t="shared" si="721"/>
        <v>0</v>
      </c>
      <c r="CZ69" s="222">
        <f t="shared" si="722"/>
        <v>0</v>
      </c>
      <c r="DA69" s="222">
        <f t="shared" si="723"/>
        <v>0</v>
      </c>
      <c r="DB69" s="222">
        <f t="shared" si="724"/>
        <v>0</v>
      </c>
      <c r="DC69" s="222">
        <f t="shared" si="725"/>
        <v>0</v>
      </c>
      <c r="DD69" s="222">
        <f t="shared" si="726"/>
        <v>0</v>
      </c>
      <c r="DE69" s="222">
        <f t="shared" si="727"/>
        <v>0</v>
      </c>
      <c r="DF69" s="222">
        <f t="shared" si="728"/>
        <v>0</v>
      </c>
      <c r="DG69" s="222">
        <f t="shared" si="729"/>
        <v>0</v>
      </c>
      <c r="DH69" s="222">
        <f t="shared" si="730"/>
        <v>0</v>
      </c>
      <c r="DI69" s="222">
        <f t="shared" si="731"/>
        <v>0</v>
      </c>
      <c r="DJ69" s="222">
        <f t="shared" si="732"/>
        <v>0</v>
      </c>
      <c r="DK69" s="222">
        <f t="shared" si="733"/>
        <v>0</v>
      </c>
      <c r="DL69" s="222">
        <f t="shared" si="734"/>
        <v>0</v>
      </c>
      <c r="DM69" s="222">
        <f t="shared" si="735"/>
        <v>0</v>
      </c>
      <c r="DN69" s="222">
        <f t="shared" si="736"/>
        <v>0</v>
      </c>
      <c r="DO69" s="222">
        <f t="shared" si="737"/>
        <v>0</v>
      </c>
      <c r="DP69" s="222">
        <f t="shared" si="738"/>
        <v>0</v>
      </c>
      <c r="DQ69" s="222">
        <f t="shared" si="739"/>
        <v>0</v>
      </c>
      <c r="DR69" s="222">
        <f t="shared" si="740"/>
        <v>0</v>
      </c>
      <c r="DU69" s="272">
        <f t="shared" si="741"/>
        <v>0</v>
      </c>
      <c r="DV69" s="197">
        <f t="shared" si="742"/>
        <v>0</v>
      </c>
      <c r="DW69" s="197">
        <f t="shared" si="743"/>
        <v>0</v>
      </c>
      <c r="DX69" s="197">
        <f t="shared" si="744"/>
        <v>0</v>
      </c>
      <c r="DY69" s="197">
        <f t="shared" si="745"/>
        <v>0</v>
      </c>
      <c r="DZ69" s="197">
        <f t="shared" si="746"/>
        <v>0</v>
      </c>
      <c r="EA69" s="197">
        <f t="shared" si="747"/>
        <v>0</v>
      </c>
      <c r="EB69" s="197">
        <f t="shared" si="748"/>
        <v>0</v>
      </c>
      <c r="EC69" s="197">
        <f t="shared" si="749"/>
        <v>0</v>
      </c>
      <c r="ED69" s="197">
        <f t="shared" si="750"/>
        <v>0</v>
      </c>
      <c r="EE69" s="197">
        <f t="shared" si="751"/>
        <v>0</v>
      </c>
      <c r="EF69" s="197">
        <f t="shared" si="752"/>
        <v>0</v>
      </c>
      <c r="EG69" s="197">
        <f t="shared" si="753"/>
        <v>0</v>
      </c>
      <c r="EH69" s="197">
        <f t="shared" si="754"/>
        <v>0</v>
      </c>
      <c r="EI69" s="197">
        <f t="shared" si="755"/>
        <v>0</v>
      </c>
      <c r="EJ69" s="197">
        <f t="shared" si="756"/>
        <v>0</v>
      </c>
      <c r="EK69" s="197">
        <f t="shared" si="757"/>
        <v>0</v>
      </c>
      <c r="EL69" s="197">
        <f t="shared" si="758"/>
        <v>0</v>
      </c>
      <c r="EM69" s="197">
        <f t="shared" si="759"/>
        <v>0</v>
      </c>
      <c r="EN69" s="197">
        <f t="shared" si="760"/>
        <v>0</v>
      </c>
      <c r="EO69" s="197">
        <f t="shared" si="761"/>
        <v>0</v>
      </c>
      <c r="EP69" s="197">
        <f t="shared" si="762"/>
        <v>0</v>
      </c>
      <c r="EQ69" s="197">
        <f t="shared" si="763"/>
        <v>0</v>
      </c>
      <c r="ER69" s="197">
        <f t="shared" si="764"/>
        <v>0</v>
      </c>
      <c r="ES69" s="197">
        <f t="shared" si="765"/>
        <v>0</v>
      </c>
      <c r="ET69" s="197">
        <f t="shared" si="766"/>
        <v>0</v>
      </c>
      <c r="EU69" s="197">
        <f t="shared" si="767"/>
        <v>0</v>
      </c>
      <c r="EV69" s="197">
        <f t="shared" si="768"/>
        <v>0</v>
      </c>
      <c r="EW69" s="197">
        <f t="shared" si="769"/>
        <v>0</v>
      </c>
      <c r="EX69" s="197">
        <f t="shared" si="770"/>
        <v>0</v>
      </c>
      <c r="EY69" s="197">
        <f t="shared" si="771"/>
        <v>0</v>
      </c>
      <c r="EZ69" s="197">
        <f t="shared" si="772"/>
        <v>0</v>
      </c>
      <c r="FA69" s="197">
        <f t="shared" si="773"/>
        <v>0</v>
      </c>
      <c r="FB69" s="197">
        <f t="shared" si="774"/>
        <v>0</v>
      </c>
      <c r="FC69" s="197">
        <f t="shared" si="775"/>
        <v>0</v>
      </c>
      <c r="FF69" s="273">
        <f t="shared" si="776"/>
        <v>0</v>
      </c>
      <c r="FG69" s="218">
        <f t="shared" si="777"/>
        <v>0</v>
      </c>
      <c r="FH69" s="218">
        <f t="shared" si="778"/>
        <v>0</v>
      </c>
      <c r="FI69" s="218">
        <f t="shared" si="779"/>
        <v>0</v>
      </c>
      <c r="FJ69" s="218">
        <f t="shared" si="780"/>
        <v>0</v>
      </c>
      <c r="FK69" s="218">
        <f t="shared" si="781"/>
        <v>0</v>
      </c>
      <c r="FL69" s="218">
        <f t="shared" si="782"/>
        <v>0</v>
      </c>
      <c r="FM69" s="218">
        <f t="shared" si="783"/>
        <v>0</v>
      </c>
      <c r="FN69" s="218">
        <f t="shared" si="784"/>
        <v>0</v>
      </c>
      <c r="FO69" s="218">
        <f t="shared" si="785"/>
        <v>0</v>
      </c>
      <c r="FP69" s="218">
        <f t="shared" si="786"/>
        <v>0</v>
      </c>
      <c r="FQ69" s="218">
        <f t="shared" si="787"/>
        <v>0</v>
      </c>
      <c r="FR69" s="218">
        <f t="shared" si="788"/>
        <v>0</v>
      </c>
      <c r="FS69" s="218">
        <f t="shared" si="789"/>
        <v>0</v>
      </c>
      <c r="FT69" s="218">
        <f t="shared" si="790"/>
        <v>0</v>
      </c>
      <c r="FU69" s="218">
        <f t="shared" si="791"/>
        <v>0</v>
      </c>
      <c r="FV69" s="218">
        <f t="shared" si="792"/>
        <v>0</v>
      </c>
      <c r="FW69" s="218">
        <f t="shared" si="793"/>
        <v>0</v>
      </c>
      <c r="FX69" s="218">
        <f t="shared" si="794"/>
        <v>0</v>
      </c>
      <c r="FY69" s="218">
        <f t="shared" si="795"/>
        <v>0</v>
      </c>
      <c r="FZ69" s="218">
        <f t="shared" si="796"/>
        <v>0</v>
      </c>
      <c r="GA69" s="218">
        <f t="shared" si="797"/>
        <v>0</v>
      </c>
      <c r="GB69" s="218">
        <f t="shared" si="798"/>
        <v>0</v>
      </c>
      <c r="GC69" s="218">
        <f t="shared" si="799"/>
        <v>0</v>
      </c>
      <c r="GD69" s="218">
        <f t="shared" si="800"/>
        <v>0</v>
      </c>
      <c r="GE69" s="218">
        <f t="shared" si="801"/>
        <v>0</v>
      </c>
      <c r="GF69" s="218">
        <f t="shared" si="802"/>
        <v>0</v>
      </c>
      <c r="GG69" s="218">
        <f t="shared" si="803"/>
        <v>0</v>
      </c>
      <c r="GH69" s="218">
        <f t="shared" si="804"/>
        <v>0</v>
      </c>
      <c r="GI69" s="218">
        <f t="shared" si="805"/>
        <v>0</v>
      </c>
      <c r="GJ69" s="218">
        <f t="shared" si="806"/>
        <v>0</v>
      </c>
      <c r="GK69" s="218">
        <f t="shared" si="807"/>
        <v>0</v>
      </c>
      <c r="GL69" s="218">
        <f t="shared" si="808"/>
        <v>0</v>
      </c>
      <c r="GM69" s="218">
        <f t="shared" si="809"/>
        <v>0</v>
      </c>
      <c r="GN69" s="218">
        <f t="shared" si="810"/>
        <v>0</v>
      </c>
      <c r="GQ69" s="268">
        <f t="shared" si="811"/>
        <v>0</v>
      </c>
      <c r="GR69" s="222">
        <f t="shared" si="812"/>
        <v>0</v>
      </c>
      <c r="GS69" s="222">
        <f t="shared" si="813"/>
        <v>0</v>
      </c>
      <c r="GT69" s="222">
        <f t="shared" si="814"/>
        <v>0</v>
      </c>
      <c r="GU69" s="222">
        <f t="shared" si="815"/>
        <v>0</v>
      </c>
      <c r="GV69" s="222">
        <f t="shared" si="816"/>
        <v>0</v>
      </c>
      <c r="GW69" s="222">
        <f t="shared" si="817"/>
        <v>0</v>
      </c>
      <c r="GX69" s="222">
        <f t="shared" si="818"/>
        <v>0</v>
      </c>
      <c r="GY69" s="222">
        <f t="shared" si="819"/>
        <v>0</v>
      </c>
      <c r="GZ69" s="222">
        <f t="shared" si="820"/>
        <v>0</v>
      </c>
      <c r="HA69" s="222">
        <f t="shared" si="821"/>
        <v>0</v>
      </c>
      <c r="HB69" s="222">
        <f t="shared" si="822"/>
        <v>0</v>
      </c>
      <c r="HC69" s="222">
        <f t="shared" si="823"/>
        <v>0</v>
      </c>
      <c r="HD69" s="222">
        <f t="shared" si="824"/>
        <v>0</v>
      </c>
      <c r="HE69" s="222">
        <f t="shared" si="825"/>
        <v>0</v>
      </c>
      <c r="HF69" s="222">
        <f t="shared" si="826"/>
        <v>0</v>
      </c>
      <c r="HG69" s="222">
        <f t="shared" si="827"/>
        <v>0</v>
      </c>
      <c r="HH69" s="222">
        <f t="shared" si="828"/>
        <v>0</v>
      </c>
      <c r="HI69" s="222">
        <f t="shared" si="829"/>
        <v>0</v>
      </c>
      <c r="HJ69" s="222">
        <f t="shared" si="830"/>
        <v>0</v>
      </c>
      <c r="HK69" s="222">
        <f t="shared" si="831"/>
        <v>0</v>
      </c>
      <c r="HL69" s="222">
        <f t="shared" si="832"/>
        <v>0</v>
      </c>
      <c r="HM69" s="222">
        <f t="shared" si="833"/>
        <v>0</v>
      </c>
      <c r="HN69" s="222">
        <f t="shared" si="834"/>
        <v>0</v>
      </c>
      <c r="HO69" s="222">
        <f t="shared" si="835"/>
        <v>0</v>
      </c>
      <c r="HP69" s="222">
        <f t="shared" si="836"/>
        <v>0</v>
      </c>
      <c r="HQ69" s="222">
        <f t="shared" si="837"/>
        <v>0</v>
      </c>
      <c r="HR69" s="222">
        <f t="shared" si="838"/>
        <v>0</v>
      </c>
      <c r="HS69" s="222">
        <f t="shared" si="839"/>
        <v>0</v>
      </c>
      <c r="HT69" s="222">
        <f t="shared" si="840"/>
        <v>0</v>
      </c>
      <c r="HU69" s="222">
        <f t="shared" si="841"/>
        <v>0</v>
      </c>
      <c r="HV69" s="222">
        <f t="shared" si="842"/>
        <v>0</v>
      </c>
      <c r="HW69" s="222">
        <f t="shared" si="843"/>
        <v>0</v>
      </c>
      <c r="HX69" s="222">
        <f t="shared" si="844"/>
        <v>0</v>
      </c>
      <c r="HY69" s="222">
        <f t="shared" si="845"/>
        <v>0</v>
      </c>
      <c r="IB69" s="273">
        <f>IF($T69="Sim",AH69*'OPEX VALORES'!$D$15*12,
IF($T69="Não",0))</f>
        <v>0</v>
      </c>
      <c r="IC69" s="218">
        <f>IF($T69="Sim",AI69*'OPEX VALORES'!$D$15*12,
IF($T69="Não",0))</f>
        <v>0</v>
      </c>
      <c r="ID69" s="218">
        <f>IF($T69="Sim",AJ69*'OPEX VALORES'!$D$15*12,
IF($T69="Não",0))</f>
        <v>0</v>
      </c>
      <c r="IE69" s="218">
        <f>IF($T69="Sim",AK69*'OPEX VALORES'!$D$15*12,
IF($T69="Não",0))</f>
        <v>0</v>
      </c>
      <c r="IF69" s="218">
        <f>IF($T69="Sim",AL69*'OPEX VALORES'!$D$15*12,
IF($T69="Não",0))</f>
        <v>0</v>
      </c>
      <c r="IG69" s="218">
        <f>IF($T69="Sim",AM69*'OPEX VALORES'!$D$15*12,
IF($T69="Não",0))</f>
        <v>0</v>
      </c>
      <c r="IH69" s="218">
        <f>IF($T69="Sim",AN69*'OPEX VALORES'!$D$15*12,
IF($T69="Não",0))</f>
        <v>0</v>
      </c>
      <c r="II69" s="218">
        <f>IF($T69="Sim",AO69*'OPEX VALORES'!$D$15*12,
IF($T69="Não",0))</f>
        <v>0</v>
      </c>
      <c r="IJ69" s="218">
        <f>IF($T69="Sim",AP69*'OPEX VALORES'!$D$15*12,
IF($T69="Não",0))</f>
        <v>0</v>
      </c>
      <c r="IK69" s="218">
        <f>IF($T69="Sim",AQ69*'OPEX VALORES'!$D$15*12,
IF($T69="Não",0))</f>
        <v>0</v>
      </c>
      <c r="IL69" s="218">
        <f>IF($T69="Sim",AR69*'OPEX VALORES'!$D$15*12,
IF($T69="Não",0))</f>
        <v>0</v>
      </c>
      <c r="IM69" s="218">
        <f>IF($T69="Sim",AS69*'OPEX VALORES'!$D$15*12,
IF($T69="Não",0))</f>
        <v>0</v>
      </c>
      <c r="IN69" s="218">
        <f>IF($T69="Sim",AT69*'OPEX VALORES'!$D$15*12,
IF($T69="Não",0))</f>
        <v>0</v>
      </c>
      <c r="IO69" s="218">
        <f>IF($T69="Sim",AU69*'OPEX VALORES'!$D$15*12,
IF($T69="Não",0))</f>
        <v>0</v>
      </c>
      <c r="IP69" s="218">
        <f>IF($T69="Sim",AV69*'OPEX VALORES'!$D$15*12,
IF($T69="Não",0))</f>
        <v>0</v>
      </c>
      <c r="IQ69" s="218">
        <f>IF($T69="Sim",AW69*'OPEX VALORES'!$D$15*12,
IF($T69="Não",0))</f>
        <v>0</v>
      </c>
      <c r="IR69" s="218">
        <f>IF($T69="Sim",AX69*'OPEX VALORES'!$D$15*12,
IF($T69="Não",0))</f>
        <v>0</v>
      </c>
      <c r="IS69" s="218">
        <f>IF($T69="Sim",AY69*'OPEX VALORES'!$D$15*12,
IF($T69="Não",0))</f>
        <v>0</v>
      </c>
      <c r="IT69" s="218">
        <f>IF($T69="Sim",AZ69*'OPEX VALORES'!$D$15*12,
IF($T69="Não",0))</f>
        <v>0</v>
      </c>
      <c r="IU69" s="218">
        <f>IF($T69="Sim",BA69*'OPEX VALORES'!$D$15*12,
IF($T69="Não",0))</f>
        <v>0</v>
      </c>
      <c r="IV69" s="218">
        <f>IF($T69="Sim",BB69*'OPEX VALORES'!$D$15*12,
IF($T69="Não",0))</f>
        <v>0</v>
      </c>
      <c r="IW69" s="218">
        <f>IF($T69="Sim",BC69*'OPEX VALORES'!$D$15*12,
IF($T69="Não",0))</f>
        <v>0</v>
      </c>
      <c r="IX69" s="218">
        <f>IF($T69="Sim",BD69*'OPEX VALORES'!$D$15*12,
IF($T69="Não",0))</f>
        <v>0</v>
      </c>
      <c r="IY69" s="218">
        <f>IF($T69="Sim",BE69*'OPEX VALORES'!$D$15*12,
IF($T69="Não",0))</f>
        <v>0</v>
      </c>
      <c r="IZ69" s="218">
        <f>IF($T69="Sim",BF69*'OPEX VALORES'!$D$15*12,
IF($T69="Não",0))</f>
        <v>0</v>
      </c>
      <c r="JA69" s="218">
        <f>IF($T69="Sim",BG69*'OPEX VALORES'!$D$15*12,
IF($T69="Não",0))</f>
        <v>0</v>
      </c>
      <c r="JB69" s="218">
        <f>IF($T69="Sim",BH69*'OPEX VALORES'!$D$15*12,
IF($T69="Não",0))</f>
        <v>0</v>
      </c>
      <c r="JC69" s="218">
        <f>IF($T69="Sim",BI69*'OPEX VALORES'!$D$15*12,
IF($T69="Não",0))</f>
        <v>0</v>
      </c>
      <c r="JD69" s="218">
        <f>IF($T69="Sim",BJ69*'OPEX VALORES'!$D$15*12,
IF($T69="Não",0))</f>
        <v>0</v>
      </c>
      <c r="JE69" s="218">
        <f>IF($T69="Sim",BK69*'OPEX VALORES'!$D$15*12,
IF($T69="Não",0))</f>
        <v>0</v>
      </c>
      <c r="JF69" s="218">
        <f>IF($T69="Sim",BL69*'OPEX VALORES'!$D$15*12,
IF($T69="Não",0))</f>
        <v>0</v>
      </c>
      <c r="JG69" s="218">
        <f>IF($T69="Sim",BM69*'OPEX VALORES'!$D$15*12,
IF($T69="Não",0))</f>
        <v>0</v>
      </c>
      <c r="JH69" s="218">
        <f>IF($T69="Sim",BN69*'OPEX VALORES'!$D$15*12,
IF($T69="Não",0))</f>
        <v>0</v>
      </c>
      <c r="JI69" s="218">
        <f>IF($T69="Sim",BO69*'OPEX VALORES'!$D$15*12,
IF($T69="Não",0))</f>
        <v>0</v>
      </c>
      <c r="JJ69" s="218">
        <f>IF($T69="Sim",BP69*'OPEX VALORES'!$D$15*12,
IF($T69="Não",0))</f>
        <v>0</v>
      </c>
      <c r="JM69" s="267">
        <f t="shared" si="846"/>
        <v>0</v>
      </c>
      <c r="JN69" s="197">
        <f t="shared" si="847"/>
        <v>0</v>
      </c>
      <c r="JO69" s="197">
        <f t="shared" si="848"/>
        <v>0</v>
      </c>
      <c r="JP69" s="197">
        <f t="shared" si="849"/>
        <v>0</v>
      </c>
      <c r="JQ69" s="197">
        <f t="shared" si="850"/>
        <v>0</v>
      </c>
      <c r="JR69" s="197">
        <f t="shared" si="851"/>
        <v>0</v>
      </c>
      <c r="JS69" s="197">
        <f t="shared" si="852"/>
        <v>0</v>
      </c>
      <c r="JT69" s="197">
        <f t="shared" si="853"/>
        <v>0</v>
      </c>
      <c r="JU69" s="197">
        <f t="shared" si="854"/>
        <v>0</v>
      </c>
      <c r="JV69" s="197">
        <f t="shared" si="855"/>
        <v>0</v>
      </c>
      <c r="JW69" s="197">
        <f t="shared" si="856"/>
        <v>0</v>
      </c>
      <c r="JX69" s="197">
        <f t="shared" si="857"/>
        <v>0</v>
      </c>
      <c r="JY69" s="197">
        <f t="shared" si="858"/>
        <v>0</v>
      </c>
      <c r="JZ69" s="197">
        <f t="shared" si="859"/>
        <v>0</v>
      </c>
      <c r="KA69" s="197">
        <f t="shared" si="860"/>
        <v>0</v>
      </c>
      <c r="KB69" s="197">
        <f t="shared" si="861"/>
        <v>0</v>
      </c>
      <c r="KC69" s="197">
        <f t="shared" si="862"/>
        <v>0</v>
      </c>
      <c r="KD69" s="197">
        <f t="shared" si="863"/>
        <v>0</v>
      </c>
      <c r="KE69" s="197">
        <f t="shared" si="864"/>
        <v>0</v>
      </c>
      <c r="KF69" s="197">
        <f t="shared" si="865"/>
        <v>0</v>
      </c>
      <c r="KG69" s="197">
        <f t="shared" si="866"/>
        <v>0</v>
      </c>
      <c r="KH69" s="197">
        <f t="shared" si="867"/>
        <v>0</v>
      </c>
      <c r="KI69" s="197">
        <f t="shared" si="868"/>
        <v>0</v>
      </c>
      <c r="KJ69" s="197">
        <f t="shared" si="869"/>
        <v>0</v>
      </c>
      <c r="KK69" s="197">
        <f t="shared" si="870"/>
        <v>0</v>
      </c>
      <c r="KL69" s="197">
        <f t="shared" si="871"/>
        <v>0</v>
      </c>
      <c r="KM69" s="197">
        <f t="shared" si="872"/>
        <v>0</v>
      </c>
      <c r="KN69" s="197">
        <f t="shared" si="873"/>
        <v>0</v>
      </c>
      <c r="KO69" s="197">
        <f t="shared" si="874"/>
        <v>0</v>
      </c>
      <c r="KP69" s="197">
        <f t="shared" si="875"/>
        <v>0</v>
      </c>
      <c r="KQ69" s="197">
        <f t="shared" si="876"/>
        <v>0</v>
      </c>
      <c r="KR69" s="197">
        <f t="shared" si="877"/>
        <v>0</v>
      </c>
      <c r="KS69" s="197">
        <f t="shared" si="878"/>
        <v>0</v>
      </c>
      <c r="KT69" s="197">
        <f t="shared" si="879"/>
        <v>0</v>
      </c>
      <c r="KU69" s="197">
        <f t="shared" si="880"/>
        <v>0</v>
      </c>
      <c r="KX69" s="272">
        <f t="shared" si="881"/>
        <v>0</v>
      </c>
      <c r="KY69" s="197">
        <f t="shared" si="882"/>
        <v>0</v>
      </c>
      <c r="KZ69" s="197">
        <f t="shared" si="883"/>
        <v>0</v>
      </c>
      <c r="LA69" s="197">
        <f t="shared" si="884"/>
        <v>0</v>
      </c>
      <c r="LB69" s="197">
        <f t="shared" si="885"/>
        <v>0</v>
      </c>
      <c r="LC69" s="197">
        <f t="shared" si="886"/>
        <v>0</v>
      </c>
      <c r="LD69" s="197">
        <f t="shared" si="887"/>
        <v>0</v>
      </c>
      <c r="LE69" s="197">
        <f t="shared" si="888"/>
        <v>0</v>
      </c>
      <c r="LF69" s="197">
        <f t="shared" si="889"/>
        <v>0</v>
      </c>
      <c r="LG69" s="197">
        <f t="shared" si="890"/>
        <v>0</v>
      </c>
      <c r="LH69" s="197">
        <f t="shared" si="891"/>
        <v>0</v>
      </c>
      <c r="LI69" s="197">
        <f t="shared" si="892"/>
        <v>0</v>
      </c>
      <c r="LJ69" s="197">
        <f t="shared" si="893"/>
        <v>0</v>
      </c>
      <c r="LK69" s="197">
        <f t="shared" si="894"/>
        <v>0</v>
      </c>
      <c r="LL69" s="197">
        <f t="shared" si="895"/>
        <v>0</v>
      </c>
      <c r="LM69" s="197">
        <f t="shared" si="896"/>
        <v>0</v>
      </c>
      <c r="LN69" s="197">
        <f t="shared" si="897"/>
        <v>0</v>
      </c>
      <c r="LO69" s="197">
        <f t="shared" si="898"/>
        <v>0</v>
      </c>
      <c r="LP69" s="197">
        <f t="shared" si="899"/>
        <v>0</v>
      </c>
      <c r="LQ69" s="197">
        <f t="shared" si="900"/>
        <v>0</v>
      </c>
      <c r="LR69" s="197">
        <f t="shared" si="901"/>
        <v>0</v>
      </c>
      <c r="LS69" s="197">
        <f t="shared" si="902"/>
        <v>0</v>
      </c>
      <c r="LT69" s="197">
        <f t="shared" si="903"/>
        <v>0</v>
      </c>
      <c r="LU69" s="197">
        <f t="shared" si="904"/>
        <v>0</v>
      </c>
      <c r="LV69" s="197">
        <f t="shared" si="905"/>
        <v>0</v>
      </c>
      <c r="LW69" s="197">
        <f t="shared" si="906"/>
        <v>0</v>
      </c>
      <c r="LX69" s="197">
        <f t="shared" si="907"/>
        <v>0</v>
      </c>
      <c r="LY69" s="197">
        <f t="shared" si="908"/>
        <v>0</v>
      </c>
      <c r="LZ69" s="197">
        <f t="shared" si="909"/>
        <v>0</v>
      </c>
      <c r="MA69" s="197">
        <f t="shared" si="910"/>
        <v>0</v>
      </c>
      <c r="MB69" s="197">
        <f t="shared" si="911"/>
        <v>0</v>
      </c>
      <c r="MC69" s="197">
        <f t="shared" si="912"/>
        <v>0</v>
      </c>
      <c r="MD69" s="197">
        <f t="shared" si="913"/>
        <v>0</v>
      </c>
      <c r="ME69" s="197">
        <f t="shared" si="914"/>
        <v>0</v>
      </c>
      <c r="MF69" s="197">
        <f t="shared" si="915"/>
        <v>0</v>
      </c>
      <c r="MI69" s="273">
        <f t="shared" si="916"/>
        <v>0</v>
      </c>
      <c r="MJ69" s="218">
        <f t="shared" si="917"/>
        <v>0</v>
      </c>
      <c r="MK69" s="218">
        <f t="shared" si="918"/>
        <v>0</v>
      </c>
      <c r="ML69" s="218">
        <f t="shared" si="919"/>
        <v>0</v>
      </c>
      <c r="MM69" s="218">
        <f t="shared" si="920"/>
        <v>0</v>
      </c>
      <c r="MN69" s="218">
        <f t="shared" si="921"/>
        <v>0</v>
      </c>
      <c r="MO69" s="218">
        <f t="shared" si="922"/>
        <v>0</v>
      </c>
      <c r="MP69" s="218">
        <f t="shared" si="923"/>
        <v>0</v>
      </c>
      <c r="MQ69" s="218">
        <f t="shared" si="924"/>
        <v>0</v>
      </c>
      <c r="MR69" s="218">
        <f t="shared" si="925"/>
        <v>0</v>
      </c>
      <c r="MS69" s="218">
        <f t="shared" si="926"/>
        <v>0</v>
      </c>
      <c r="MT69" s="218">
        <f t="shared" si="927"/>
        <v>0</v>
      </c>
      <c r="MU69" s="218">
        <f t="shared" si="928"/>
        <v>0</v>
      </c>
      <c r="MV69" s="218">
        <f t="shared" si="929"/>
        <v>0</v>
      </c>
      <c r="MW69" s="218">
        <f t="shared" si="930"/>
        <v>0</v>
      </c>
      <c r="MX69" s="218">
        <f t="shared" si="931"/>
        <v>0</v>
      </c>
      <c r="MY69" s="218">
        <f t="shared" si="932"/>
        <v>0</v>
      </c>
      <c r="MZ69" s="218">
        <f t="shared" si="933"/>
        <v>0</v>
      </c>
      <c r="NA69" s="218">
        <f t="shared" si="934"/>
        <v>0</v>
      </c>
      <c r="NB69" s="218">
        <f t="shared" si="935"/>
        <v>0</v>
      </c>
      <c r="NC69" s="218">
        <f t="shared" si="936"/>
        <v>0</v>
      </c>
      <c r="ND69" s="218">
        <f t="shared" si="937"/>
        <v>0</v>
      </c>
      <c r="NE69" s="218">
        <f t="shared" si="938"/>
        <v>0</v>
      </c>
      <c r="NF69" s="218">
        <f t="shared" si="939"/>
        <v>0</v>
      </c>
      <c r="NG69" s="218">
        <f t="shared" si="940"/>
        <v>0</v>
      </c>
      <c r="NH69" s="218">
        <f t="shared" si="941"/>
        <v>0</v>
      </c>
      <c r="NI69" s="218">
        <f t="shared" si="942"/>
        <v>0</v>
      </c>
      <c r="NJ69" s="218">
        <f t="shared" si="943"/>
        <v>0</v>
      </c>
      <c r="NK69" s="218">
        <f t="shared" si="944"/>
        <v>0</v>
      </c>
      <c r="NL69" s="218">
        <f t="shared" si="945"/>
        <v>0</v>
      </c>
      <c r="NM69" s="218">
        <f t="shared" si="946"/>
        <v>0</v>
      </c>
      <c r="NN69" s="218">
        <f t="shared" si="947"/>
        <v>0</v>
      </c>
      <c r="NO69" s="218">
        <f t="shared" si="948"/>
        <v>0</v>
      </c>
      <c r="NP69" s="218">
        <f t="shared" si="949"/>
        <v>0</v>
      </c>
      <c r="NQ69" s="218">
        <f t="shared" si="950"/>
        <v>0</v>
      </c>
      <c r="OB69" s="274">
        <f t="shared" si="951"/>
        <v>0</v>
      </c>
      <c r="OE69" s="266"/>
      <c r="OF69" s="266"/>
      <c r="OG69" s="266"/>
      <c r="OH69" s="266"/>
      <c r="OI69" s="266"/>
      <c r="OJ69" s="266"/>
      <c r="OK69" s="266"/>
      <c r="OL69" s="266"/>
      <c r="OM69" s="266"/>
      <c r="ON69" s="266"/>
      <c r="OO69" s="266"/>
      <c r="OP69" s="266"/>
      <c r="OQ69" s="266"/>
      <c r="OR69" s="266"/>
      <c r="OS69" s="266"/>
      <c r="OT69" s="266"/>
      <c r="OU69" s="266"/>
      <c r="OV69" s="266"/>
      <c r="OW69" s="266"/>
      <c r="OX69" s="266"/>
      <c r="OY69" s="266"/>
      <c r="OZ69" s="266"/>
      <c r="PA69" s="266"/>
      <c r="PB69" s="266"/>
      <c r="PC69" s="266"/>
      <c r="PD69" s="266"/>
      <c r="PE69" s="266"/>
      <c r="PF69" s="266"/>
      <c r="PG69" s="266"/>
      <c r="PH69" s="266"/>
      <c r="PI69" s="266"/>
      <c r="PJ69" s="266"/>
      <c r="PK69" s="266"/>
      <c r="PL69" s="266"/>
      <c r="PM69" s="266"/>
      <c r="PO69" s="222">
        <f t="shared" si="952"/>
        <v>0</v>
      </c>
      <c r="PP69" s="222">
        <f t="shared" si="953"/>
        <v>0</v>
      </c>
      <c r="PQ69" s="222">
        <f t="shared" si="954"/>
        <v>0</v>
      </c>
      <c r="PR69" s="222">
        <f t="shared" si="955"/>
        <v>0</v>
      </c>
      <c r="PS69" s="222">
        <f t="shared" si="956"/>
        <v>0</v>
      </c>
      <c r="PT69" s="222">
        <f t="shared" si="957"/>
        <v>0</v>
      </c>
      <c r="PU69" s="222">
        <f t="shared" si="958"/>
        <v>0</v>
      </c>
      <c r="PV69" s="222">
        <f t="shared" si="959"/>
        <v>0</v>
      </c>
      <c r="PW69" s="222">
        <f t="shared" si="960"/>
        <v>0</v>
      </c>
      <c r="PX69" s="222">
        <f t="shared" si="961"/>
        <v>0</v>
      </c>
      <c r="PY69" s="222">
        <f t="shared" si="962"/>
        <v>0</v>
      </c>
      <c r="PZ69" s="222">
        <f t="shared" si="963"/>
        <v>0</v>
      </c>
      <c r="QA69" s="222">
        <f t="shared" si="964"/>
        <v>0</v>
      </c>
      <c r="QB69" s="222">
        <f t="shared" si="965"/>
        <v>0</v>
      </c>
      <c r="QC69" s="222">
        <f t="shared" si="966"/>
        <v>0</v>
      </c>
      <c r="QD69" s="222">
        <f t="shared" si="967"/>
        <v>0</v>
      </c>
      <c r="QE69" s="222">
        <f t="shared" si="968"/>
        <v>0</v>
      </c>
      <c r="QF69" s="222">
        <f t="shared" si="969"/>
        <v>0</v>
      </c>
      <c r="QG69" s="222">
        <f t="shared" si="970"/>
        <v>0</v>
      </c>
      <c r="QH69" s="222">
        <f t="shared" si="971"/>
        <v>0</v>
      </c>
      <c r="QI69" s="222">
        <f t="shared" si="972"/>
        <v>0</v>
      </c>
      <c r="QJ69" s="222">
        <f t="shared" si="973"/>
        <v>0</v>
      </c>
      <c r="QK69" s="222">
        <f t="shared" si="974"/>
        <v>0</v>
      </c>
      <c r="QL69" s="222">
        <f t="shared" si="975"/>
        <v>0</v>
      </c>
      <c r="QM69" s="222">
        <f t="shared" si="976"/>
        <v>0</v>
      </c>
      <c r="QN69" s="222">
        <f t="shared" si="977"/>
        <v>0</v>
      </c>
      <c r="QO69" s="222">
        <f t="shared" si="978"/>
        <v>0</v>
      </c>
      <c r="QP69" s="222">
        <f t="shared" si="979"/>
        <v>0</v>
      </c>
      <c r="QQ69" s="222">
        <f t="shared" si="980"/>
        <v>0</v>
      </c>
      <c r="QR69" s="222">
        <f t="shared" si="981"/>
        <v>0</v>
      </c>
      <c r="QS69" s="222">
        <f t="shared" si="982"/>
        <v>0</v>
      </c>
      <c r="QT69" s="222">
        <f t="shared" si="983"/>
        <v>0</v>
      </c>
      <c r="QU69" s="222">
        <f t="shared" si="984"/>
        <v>0</v>
      </c>
      <c r="QV69" s="222">
        <f t="shared" si="985"/>
        <v>0</v>
      </c>
      <c r="QW69" s="222">
        <f t="shared" si="986"/>
        <v>0</v>
      </c>
    </row>
    <row r="70" spans="2:465" ht="18" x14ac:dyDescent="0.35">
      <c r="B70" s="197" t="s">
        <v>22</v>
      </c>
      <c r="C70" s="224" t="s">
        <v>394</v>
      </c>
      <c r="E70" s="197">
        <v>7</v>
      </c>
      <c r="F70" s="197" t="s">
        <v>22</v>
      </c>
      <c r="G70" s="197" t="s">
        <v>22</v>
      </c>
      <c r="H70" s="197" t="s">
        <v>22</v>
      </c>
      <c r="I70" s="197" t="s">
        <v>22</v>
      </c>
      <c r="J70" s="197" t="s">
        <v>22</v>
      </c>
      <c r="K70" s="197" t="s">
        <v>21</v>
      </c>
      <c r="L70" s="197" t="s">
        <v>21</v>
      </c>
      <c r="M70" s="197" t="s">
        <v>21</v>
      </c>
      <c r="N70" s="197" t="s">
        <v>21</v>
      </c>
      <c r="O70" s="197" t="s">
        <v>21</v>
      </c>
      <c r="P70" s="197" t="s">
        <v>22</v>
      </c>
      <c r="Q70" s="197" t="s">
        <v>22</v>
      </c>
      <c r="R70" s="197" t="s">
        <v>21</v>
      </c>
      <c r="S70" s="197" t="s">
        <v>105</v>
      </c>
      <c r="T70" s="197" t="s">
        <v>22</v>
      </c>
      <c r="U70" s="197" t="s">
        <v>21</v>
      </c>
      <c r="V70" s="197" t="s">
        <v>21</v>
      </c>
      <c r="W70" s="247" t="s">
        <v>22</v>
      </c>
      <c r="AH70" s="267">
        <f>IF($B70="Sim",IF((VLOOKUP($B$3,'06_BASE DO OPEX'!$C$11:$AI$11,3+'OPEX PESSOAL'!AH$5,FALSE))&lt;10000,0,IF((VLOOKUP($B$3,'06_BASE DO OPEX'!$C$11:$AI$11,3+'OPEX PESSOAL'!AH$5,FALSE))&lt;40000,0,IF((VLOOKUP($B$3,'06_BASE DO OPEX'!$C$11:$AI$11,3+'OPEX PESSOAL'!AH$5,FALSE))&lt;147000,1,1))),
IF($B70="Não",0))</f>
        <v>0</v>
      </c>
      <c r="AI70" s="197">
        <f>IF($B70="Sim",IF((VLOOKUP($B$3,'06_BASE DO OPEX'!$C$11:$AI$11,3+'OPEX PESSOAL'!AI$5,FALSE))&lt;10000,0,IF((VLOOKUP($B$3,'06_BASE DO OPEX'!$C$11:$AI$11,3+'OPEX PESSOAL'!AI$5,FALSE))&lt;40000,0,IF((VLOOKUP($B$3,'06_BASE DO OPEX'!$C$11:$AI$11,3+'OPEX PESSOAL'!AI$5,FALSE))&lt;147000,1,1))),
IF($B70="Não",0))</f>
        <v>0</v>
      </c>
      <c r="AJ70" s="197">
        <f>IF($B70="Sim",IF((VLOOKUP($B$3,'06_BASE DO OPEX'!$C$11:$AI$11,3+'OPEX PESSOAL'!AJ$5,FALSE))&lt;10000,0,IF((VLOOKUP($B$3,'06_BASE DO OPEX'!$C$11:$AI$11,3+'OPEX PESSOAL'!AJ$5,FALSE))&lt;40000,0,IF((VLOOKUP($B$3,'06_BASE DO OPEX'!$C$11:$AI$11,3+'OPEX PESSOAL'!AJ$5,FALSE))&lt;147000,1,1))),
IF($B70="Não",0))</f>
        <v>0</v>
      </c>
      <c r="AK70" s="197">
        <f>IF($B70="Sim",IF((VLOOKUP($B$3,'06_BASE DO OPEX'!$C$11:$AI$11,3+'OPEX PESSOAL'!AK$5,FALSE))&lt;10000,0,IF((VLOOKUP($B$3,'06_BASE DO OPEX'!$C$11:$AI$11,3+'OPEX PESSOAL'!AK$5,FALSE))&lt;40000,0,IF((VLOOKUP($B$3,'06_BASE DO OPEX'!$C$11:$AI$11,3+'OPEX PESSOAL'!AK$5,FALSE))&lt;147000,1,1))),
IF($B70="Não",0))</f>
        <v>0</v>
      </c>
      <c r="AL70" s="197">
        <f>IF($B70="Sim",IF((VLOOKUP($B$3,'06_BASE DO OPEX'!$C$11:$AI$11,3+'OPEX PESSOAL'!AL$5,FALSE))&lt;10000,0,IF((VLOOKUP($B$3,'06_BASE DO OPEX'!$C$11:$AI$11,3+'OPEX PESSOAL'!AL$5,FALSE))&lt;40000,0,IF((VLOOKUP($B$3,'06_BASE DO OPEX'!$C$11:$AI$11,3+'OPEX PESSOAL'!AL$5,FALSE))&lt;147000,1,1))),
IF($B70="Não",0))</f>
        <v>0</v>
      </c>
      <c r="AM70" s="197">
        <f>IF($B70="Sim",IF((VLOOKUP($B$3,'06_BASE DO OPEX'!$C$11:$AI$11,3+'OPEX PESSOAL'!AM$5,FALSE))&lt;10000,0,IF((VLOOKUP($B$3,'06_BASE DO OPEX'!$C$11:$AI$11,3+'OPEX PESSOAL'!AM$5,FALSE))&lt;40000,0,IF((VLOOKUP($B$3,'06_BASE DO OPEX'!$C$11:$AI$11,3+'OPEX PESSOAL'!AM$5,FALSE))&lt;147000,1,1))),
IF($B70="Não",0))</f>
        <v>0</v>
      </c>
      <c r="AN70" s="197">
        <f>IF($B70="Sim",IF((VLOOKUP($B$3,'06_BASE DO OPEX'!$C$11:$AI$11,3+'OPEX PESSOAL'!AN$5,FALSE))&lt;10000,0,IF((VLOOKUP($B$3,'06_BASE DO OPEX'!$C$11:$AI$11,3+'OPEX PESSOAL'!AN$5,FALSE))&lt;40000,0,IF((VLOOKUP($B$3,'06_BASE DO OPEX'!$C$11:$AI$11,3+'OPEX PESSOAL'!AN$5,FALSE))&lt;147000,1,1))),
IF($B70="Não",0))</f>
        <v>0</v>
      </c>
      <c r="AO70" s="197">
        <f>IF($B70="Sim",IF((VLOOKUP($B$3,'06_BASE DO OPEX'!$C$11:$AI$11,3+'OPEX PESSOAL'!AO$5,FALSE))&lt;10000,0,IF((VLOOKUP($B$3,'06_BASE DO OPEX'!$C$11:$AI$11,3+'OPEX PESSOAL'!AO$5,FALSE))&lt;40000,0,IF((VLOOKUP($B$3,'06_BASE DO OPEX'!$C$11:$AI$11,3+'OPEX PESSOAL'!AO$5,FALSE))&lt;147000,1,1))),
IF($B70="Não",0))</f>
        <v>0</v>
      </c>
      <c r="AP70" s="197">
        <f>IF($B70="Sim",IF((VLOOKUP($B$3,'06_BASE DO OPEX'!$C$11:$AI$11,3+'OPEX PESSOAL'!AP$5,FALSE))&lt;10000,0,IF((VLOOKUP($B$3,'06_BASE DO OPEX'!$C$11:$AI$11,3+'OPEX PESSOAL'!AP$5,FALSE))&lt;40000,0,IF((VLOOKUP($B$3,'06_BASE DO OPEX'!$C$11:$AI$11,3+'OPEX PESSOAL'!AP$5,FALSE))&lt;147000,1,1))),
IF($B70="Não",0))</f>
        <v>0</v>
      </c>
      <c r="AQ70" s="197">
        <f>IF($B70="Sim",IF((VLOOKUP($B$3,'06_BASE DO OPEX'!$C$11:$AI$11,3+'OPEX PESSOAL'!AQ$5,FALSE))&lt;10000,0,IF((VLOOKUP($B$3,'06_BASE DO OPEX'!$C$11:$AI$11,3+'OPEX PESSOAL'!AQ$5,FALSE))&lt;40000,0,IF((VLOOKUP($B$3,'06_BASE DO OPEX'!$C$11:$AI$11,3+'OPEX PESSOAL'!AQ$5,FALSE))&lt;147000,1,1))),
IF($B70="Não",0))</f>
        <v>0</v>
      </c>
      <c r="AR70" s="197">
        <f>IF($B70="Sim",IF((VLOOKUP($B$3,'06_BASE DO OPEX'!$C$11:$AI$11,3+'OPEX PESSOAL'!AR$5,FALSE))&lt;10000,0,IF((VLOOKUP($B$3,'06_BASE DO OPEX'!$C$11:$AI$11,3+'OPEX PESSOAL'!AR$5,FALSE))&lt;40000,0,IF((VLOOKUP($B$3,'06_BASE DO OPEX'!$C$11:$AI$11,3+'OPEX PESSOAL'!AR$5,FALSE))&lt;147000,1,1))),
IF($B70="Não",0))</f>
        <v>0</v>
      </c>
      <c r="AS70" s="197">
        <f>IF($B70="Sim",IF((VLOOKUP($B$3,'06_BASE DO OPEX'!$C$11:$AI$11,3+'OPEX PESSOAL'!AS$5,FALSE))&lt;10000,0,IF((VLOOKUP($B$3,'06_BASE DO OPEX'!$C$11:$AI$11,3+'OPEX PESSOAL'!AS$5,FALSE))&lt;40000,0,IF((VLOOKUP($B$3,'06_BASE DO OPEX'!$C$11:$AI$11,3+'OPEX PESSOAL'!AS$5,FALSE))&lt;147000,1,1))),
IF($B70="Não",0))</f>
        <v>0</v>
      </c>
      <c r="AT70" s="197">
        <f>IF($B70="Sim",IF((VLOOKUP($B$3,'06_BASE DO OPEX'!$C$11:$AI$11,3+'OPEX PESSOAL'!AT$5,FALSE))&lt;10000,0,IF((VLOOKUP($B$3,'06_BASE DO OPEX'!$C$11:$AI$11,3+'OPEX PESSOAL'!AT$5,FALSE))&lt;40000,0,IF((VLOOKUP($B$3,'06_BASE DO OPEX'!$C$11:$AI$11,3+'OPEX PESSOAL'!AT$5,FALSE))&lt;147000,1,1))),
IF($B70="Não",0))</f>
        <v>0</v>
      </c>
      <c r="AU70" s="197">
        <f>IF($B70="Sim",IF((VLOOKUP($B$3,'06_BASE DO OPEX'!$C$11:$AI$11,3+'OPEX PESSOAL'!AU$5,FALSE))&lt;10000,0,IF((VLOOKUP($B$3,'06_BASE DO OPEX'!$C$11:$AI$11,3+'OPEX PESSOAL'!AU$5,FALSE))&lt;40000,0,IF((VLOOKUP($B$3,'06_BASE DO OPEX'!$C$11:$AI$11,3+'OPEX PESSOAL'!AU$5,FALSE))&lt;147000,1,1))),
IF($B70="Não",0))</f>
        <v>0</v>
      </c>
      <c r="AV70" s="197">
        <f>IF($B70="Sim",IF((VLOOKUP($B$3,'06_BASE DO OPEX'!$C$11:$AI$11,3+'OPEX PESSOAL'!AV$5,FALSE))&lt;10000,0,IF((VLOOKUP($B$3,'06_BASE DO OPEX'!$C$11:$AI$11,3+'OPEX PESSOAL'!AV$5,FALSE))&lt;40000,0,IF((VLOOKUP($B$3,'06_BASE DO OPEX'!$C$11:$AI$11,3+'OPEX PESSOAL'!AV$5,FALSE))&lt;147000,1,1))),
IF($B70="Não",0))</f>
        <v>0</v>
      </c>
      <c r="AW70" s="197">
        <f>IF($B70="Sim",IF((VLOOKUP($B$3,'06_BASE DO OPEX'!$C$11:$AI$11,3+'OPEX PESSOAL'!AW$5,FALSE))&lt;10000,0,IF((VLOOKUP($B$3,'06_BASE DO OPEX'!$C$11:$AI$11,3+'OPEX PESSOAL'!AW$5,FALSE))&lt;40000,0,IF((VLOOKUP($B$3,'06_BASE DO OPEX'!$C$11:$AI$11,3+'OPEX PESSOAL'!AW$5,FALSE))&lt;147000,1,1))),
IF($B70="Não",0))</f>
        <v>0</v>
      </c>
      <c r="AX70" s="197">
        <f>IF($B70="Sim",IF((VLOOKUP($B$3,'06_BASE DO OPEX'!$C$11:$AI$11,3+'OPEX PESSOAL'!AX$5,FALSE))&lt;10000,0,IF((VLOOKUP($B$3,'06_BASE DO OPEX'!$C$11:$AI$11,3+'OPEX PESSOAL'!AX$5,FALSE))&lt;40000,0,IF((VLOOKUP($B$3,'06_BASE DO OPEX'!$C$11:$AI$11,3+'OPEX PESSOAL'!AX$5,FALSE))&lt;147000,1,1))),
IF($B70="Não",0))</f>
        <v>0</v>
      </c>
      <c r="AY70" s="197">
        <f>IF($B70="Sim",IF((VLOOKUP($B$3,'06_BASE DO OPEX'!$C$11:$AI$11,3+'OPEX PESSOAL'!AY$5,FALSE))&lt;10000,0,IF((VLOOKUP($B$3,'06_BASE DO OPEX'!$C$11:$AI$11,3+'OPEX PESSOAL'!AY$5,FALSE))&lt;40000,0,IF((VLOOKUP($B$3,'06_BASE DO OPEX'!$C$11:$AI$11,3+'OPEX PESSOAL'!AY$5,FALSE))&lt;147000,1,1))),
IF($B70="Não",0))</f>
        <v>0</v>
      </c>
      <c r="AZ70" s="197">
        <f>IF($B70="Sim",IF((VLOOKUP($B$3,'06_BASE DO OPEX'!$C$11:$AI$11,3+'OPEX PESSOAL'!AZ$5,FALSE))&lt;10000,0,IF((VLOOKUP($B$3,'06_BASE DO OPEX'!$C$11:$AI$11,3+'OPEX PESSOAL'!AZ$5,FALSE))&lt;40000,0,IF((VLOOKUP($B$3,'06_BASE DO OPEX'!$C$11:$AI$11,3+'OPEX PESSOAL'!AZ$5,FALSE))&lt;147000,1,1))),
IF($B70="Não",0))</f>
        <v>0</v>
      </c>
      <c r="BA70" s="197">
        <f>IF($B70="Sim",IF((VLOOKUP($B$3,'06_BASE DO OPEX'!$C$11:$AI$11,3+'OPEX PESSOAL'!BA$5,FALSE))&lt;10000,0,IF((VLOOKUP($B$3,'06_BASE DO OPEX'!$C$11:$AI$11,3+'OPEX PESSOAL'!BA$5,FALSE))&lt;40000,0,IF((VLOOKUP($B$3,'06_BASE DO OPEX'!$C$11:$AI$11,3+'OPEX PESSOAL'!BA$5,FALSE))&lt;147000,1,1))),
IF($B70="Não",0))</f>
        <v>0</v>
      </c>
      <c r="BB70" s="197">
        <f>IF($B70="Sim",IF((VLOOKUP($B$3,'06_BASE DO OPEX'!$C$11:$AI$11,3+'OPEX PESSOAL'!BB$5,FALSE))&lt;10000,0,IF((VLOOKUP($B$3,'06_BASE DO OPEX'!$C$11:$AI$11,3+'OPEX PESSOAL'!BB$5,FALSE))&lt;40000,0,IF((VLOOKUP($B$3,'06_BASE DO OPEX'!$C$11:$AI$11,3+'OPEX PESSOAL'!BB$5,FALSE))&lt;147000,1,1))),
IF($B70="Não",0))</f>
        <v>0</v>
      </c>
      <c r="BC70" s="197">
        <f>IF($B70="Sim",IF((VLOOKUP($B$3,'06_BASE DO OPEX'!$C$11:$AI$11,3+'OPEX PESSOAL'!BC$5,FALSE))&lt;10000,0,IF((VLOOKUP($B$3,'06_BASE DO OPEX'!$C$11:$AI$11,3+'OPEX PESSOAL'!BC$5,FALSE))&lt;40000,0,IF((VLOOKUP($B$3,'06_BASE DO OPEX'!$C$11:$AI$11,3+'OPEX PESSOAL'!BC$5,FALSE))&lt;147000,1,1))),
IF($B70="Não",0))</f>
        <v>0</v>
      </c>
      <c r="BD70" s="197">
        <f>IF($B70="Sim",IF((VLOOKUP($B$3,'06_BASE DO OPEX'!$C$11:$AI$11,3+'OPEX PESSOAL'!BD$5,FALSE))&lt;10000,0,IF((VLOOKUP($B$3,'06_BASE DO OPEX'!$C$11:$AI$11,3+'OPEX PESSOAL'!BD$5,FALSE))&lt;40000,0,IF((VLOOKUP($B$3,'06_BASE DO OPEX'!$C$11:$AI$11,3+'OPEX PESSOAL'!BD$5,FALSE))&lt;147000,1,1))),
IF($B70="Não",0))</f>
        <v>0</v>
      </c>
      <c r="BE70" s="197">
        <f>IF($B70="Sim",IF((VLOOKUP($B$3,'06_BASE DO OPEX'!$C$11:$AI$11,3+'OPEX PESSOAL'!BE$5,FALSE))&lt;10000,0,IF((VLOOKUP($B$3,'06_BASE DO OPEX'!$C$11:$AI$11,3+'OPEX PESSOAL'!BE$5,FALSE))&lt;40000,0,IF((VLOOKUP($B$3,'06_BASE DO OPEX'!$C$11:$AI$11,3+'OPEX PESSOAL'!BE$5,FALSE))&lt;147000,1,1))),
IF($B70="Não",0))</f>
        <v>0</v>
      </c>
      <c r="BF70" s="197">
        <f>IF($B70="Sim",IF((VLOOKUP($B$3,'06_BASE DO OPEX'!$C$11:$AI$11,3+'OPEX PESSOAL'!BF$5,FALSE))&lt;10000,0,IF((VLOOKUP($B$3,'06_BASE DO OPEX'!$C$11:$AI$11,3+'OPEX PESSOAL'!BF$5,FALSE))&lt;40000,0,IF((VLOOKUP($B$3,'06_BASE DO OPEX'!$C$11:$AI$11,3+'OPEX PESSOAL'!BF$5,FALSE))&lt;147000,1,1))),
IF($B70="Não",0))</f>
        <v>0</v>
      </c>
      <c r="BG70" s="197">
        <f>IF($B70="Sim",IF((VLOOKUP($B$3,'06_BASE DO OPEX'!$C$11:$AI$11,3+'OPEX PESSOAL'!BG$5,FALSE))&lt;10000,0,IF((VLOOKUP($B$3,'06_BASE DO OPEX'!$C$11:$AI$11,3+'OPEX PESSOAL'!BG$5,FALSE))&lt;40000,0,IF((VLOOKUP($B$3,'06_BASE DO OPEX'!$C$11:$AI$11,3+'OPEX PESSOAL'!BG$5,FALSE))&lt;147000,1,1))),
IF($B70="Não",0))</f>
        <v>0</v>
      </c>
      <c r="BH70" s="197">
        <f>IF($B70="Sim",IF((VLOOKUP($B$3,'06_BASE DO OPEX'!$C$11:$AI$11,3+'OPEX PESSOAL'!BH$5,FALSE))&lt;10000,0,IF((VLOOKUP($B$3,'06_BASE DO OPEX'!$C$11:$AI$11,3+'OPEX PESSOAL'!BH$5,FALSE))&lt;40000,0,IF((VLOOKUP($B$3,'06_BASE DO OPEX'!$C$11:$AI$11,3+'OPEX PESSOAL'!BH$5,FALSE))&lt;147000,1,1))),
IF($B70="Não",0))</f>
        <v>0</v>
      </c>
      <c r="BI70" s="197">
        <f>IF($B70="Sim",IF((VLOOKUP($B$3,'06_BASE DO OPEX'!$C$11:$AI$11,3+'OPEX PESSOAL'!BI$5,FALSE))&lt;10000,0,IF((VLOOKUP($B$3,'06_BASE DO OPEX'!$C$11:$AI$11,3+'OPEX PESSOAL'!BI$5,FALSE))&lt;40000,0,IF((VLOOKUP($B$3,'06_BASE DO OPEX'!$C$11:$AI$11,3+'OPEX PESSOAL'!BI$5,FALSE))&lt;147000,1,1))),
IF($B70="Não",0))</f>
        <v>0</v>
      </c>
      <c r="BJ70" s="197">
        <f>IF($B70="Sim",IF((VLOOKUP($B$3,'06_BASE DO OPEX'!$C$11:$AI$11,3+'OPEX PESSOAL'!BJ$5,FALSE))&lt;10000,0,IF((VLOOKUP($B$3,'06_BASE DO OPEX'!$C$11:$AI$11,3+'OPEX PESSOAL'!BJ$5,FALSE))&lt;40000,0,IF((VLOOKUP($B$3,'06_BASE DO OPEX'!$C$11:$AI$11,3+'OPEX PESSOAL'!BJ$5,FALSE))&lt;147000,1,1))),
IF($B70="Não",0))</f>
        <v>0</v>
      </c>
      <c r="BK70" s="197">
        <f>IF($B70="Sim",IF((VLOOKUP($B$3,'06_BASE DO OPEX'!$C$11:$AI$11,3+'OPEX PESSOAL'!BK$5,FALSE))&lt;10000,0,IF((VLOOKUP($B$3,'06_BASE DO OPEX'!$C$11:$AI$11,3+'OPEX PESSOAL'!BK$5,FALSE))&lt;40000,0,IF((VLOOKUP($B$3,'06_BASE DO OPEX'!$C$11:$AI$11,3+'OPEX PESSOAL'!BK$5,FALSE))&lt;147000,1,1))),
IF($B70="Não",0))</f>
        <v>0</v>
      </c>
      <c r="BS70" s="268">
        <f t="shared" si="692"/>
        <v>9240</v>
      </c>
      <c r="BT70" s="269">
        <f t="shared" si="693"/>
        <v>0</v>
      </c>
      <c r="BU70" s="269">
        <f t="shared" si="694"/>
        <v>0</v>
      </c>
      <c r="BV70" s="269">
        <f t="shared" si="695"/>
        <v>0</v>
      </c>
      <c r="BW70" s="269">
        <f t="shared" si="696"/>
        <v>0</v>
      </c>
      <c r="BX70" s="269">
        <f t="shared" si="697"/>
        <v>0</v>
      </c>
      <c r="BY70" s="269">
        <f t="shared" si="698"/>
        <v>0.67220000000000002</v>
      </c>
      <c r="BZ70" s="218">
        <f t="shared" si="699"/>
        <v>176</v>
      </c>
      <c r="CA70" s="218">
        <f t="shared" si="700"/>
        <v>290</v>
      </c>
      <c r="CB70" s="270">
        <f t="shared" si="701"/>
        <v>3.2000000000000002E-3</v>
      </c>
      <c r="CC70" s="218">
        <f t="shared" si="702"/>
        <v>616</v>
      </c>
      <c r="CD70" s="270">
        <f t="shared" si="703"/>
        <v>0</v>
      </c>
      <c r="CE70" s="269">
        <f t="shared" si="704"/>
        <v>0</v>
      </c>
      <c r="CF70" s="269">
        <f t="shared" si="705"/>
        <v>0.01</v>
      </c>
      <c r="CG70" s="271">
        <f t="shared" si="988"/>
        <v>16655.096000000001</v>
      </c>
      <c r="CJ70" s="268">
        <f t="shared" si="706"/>
        <v>0</v>
      </c>
      <c r="CK70" s="222">
        <f t="shared" si="707"/>
        <v>0</v>
      </c>
      <c r="CL70" s="222">
        <f t="shared" si="708"/>
        <v>0</v>
      </c>
      <c r="CM70" s="222">
        <f t="shared" si="709"/>
        <v>0</v>
      </c>
      <c r="CN70" s="222">
        <f t="shared" si="710"/>
        <v>0</v>
      </c>
      <c r="CO70" s="222">
        <f t="shared" si="711"/>
        <v>0</v>
      </c>
      <c r="CP70" s="222">
        <f t="shared" si="712"/>
        <v>0</v>
      </c>
      <c r="CQ70" s="222">
        <f t="shared" si="713"/>
        <v>0</v>
      </c>
      <c r="CR70" s="222">
        <f t="shared" si="714"/>
        <v>0</v>
      </c>
      <c r="CS70" s="222">
        <f t="shared" si="715"/>
        <v>0</v>
      </c>
      <c r="CT70" s="222">
        <f t="shared" si="716"/>
        <v>0</v>
      </c>
      <c r="CU70" s="222">
        <f t="shared" si="717"/>
        <v>0</v>
      </c>
      <c r="CV70" s="222">
        <f t="shared" si="718"/>
        <v>0</v>
      </c>
      <c r="CW70" s="222">
        <f t="shared" si="719"/>
        <v>0</v>
      </c>
      <c r="CX70" s="222">
        <f t="shared" si="720"/>
        <v>0</v>
      </c>
      <c r="CY70" s="222">
        <f t="shared" si="721"/>
        <v>0</v>
      </c>
      <c r="CZ70" s="222">
        <f t="shared" si="722"/>
        <v>0</v>
      </c>
      <c r="DA70" s="222">
        <f t="shared" si="723"/>
        <v>0</v>
      </c>
      <c r="DB70" s="222">
        <f t="shared" si="724"/>
        <v>0</v>
      </c>
      <c r="DC70" s="222">
        <f t="shared" si="725"/>
        <v>0</v>
      </c>
      <c r="DD70" s="222">
        <f t="shared" si="726"/>
        <v>0</v>
      </c>
      <c r="DE70" s="222">
        <f t="shared" si="727"/>
        <v>0</v>
      </c>
      <c r="DF70" s="222">
        <f t="shared" si="728"/>
        <v>0</v>
      </c>
      <c r="DG70" s="222">
        <f t="shared" si="729"/>
        <v>0</v>
      </c>
      <c r="DH70" s="222">
        <f t="shared" si="730"/>
        <v>0</v>
      </c>
      <c r="DI70" s="222">
        <f t="shared" si="731"/>
        <v>0</v>
      </c>
      <c r="DJ70" s="222">
        <f t="shared" si="732"/>
        <v>0</v>
      </c>
      <c r="DK70" s="222">
        <f t="shared" si="733"/>
        <v>0</v>
      </c>
      <c r="DL70" s="222">
        <f t="shared" si="734"/>
        <v>0</v>
      </c>
      <c r="DM70" s="222">
        <f t="shared" si="735"/>
        <v>0</v>
      </c>
      <c r="DN70" s="222">
        <f t="shared" si="736"/>
        <v>0</v>
      </c>
      <c r="DO70" s="222">
        <f t="shared" si="737"/>
        <v>0</v>
      </c>
      <c r="DP70" s="222">
        <f t="shared" si="738"/>
        <v>0</v>
      </c>
      <c r="DQ70" s="222">
        <f t="shared" si="739"/>
        <v>0</v>
      </c>
      <c r="DR70" s="222">
        <f t="shared" si="740"/>
        <v>0</v>
      </c>
      <c r="DU70" s="272">
        <f t="shared" si="741"/>
        <v>0</v>
      </c>
      <c r="DV70" s="197">
        <f t="shared" si="742"/>
        <v>0</v>
      </c>
      <c r="DW70" s="197">
        <f t="shared" si="743"/>
        <v>0</v>
      </c>
      <c r="DX70" s="197">
        <f t="shared" si="744"/>
        <v>0</v>
      </c>
      <c r="DY70" s="197">
        <f t="shared" si="745"/>
        <v>0</v>
      </c>
      <c r="DZ70" s="197">
        <f t="shared" si="746"/>
        <v>0</v>
      </c>
      <c r="EA70" s="197">
        <f t="shared" si="747"/>
        <v>0</v>
      </c>
      <c r="EB70" s="197">
        <f t="shared" si="748"/>
        <v>0</v>
      </c>
      <c r="EC70" s="197">
        <f t="shared" si="749"/>
        <v>0</v>
      </c>
      <c r="ED70" s="197">
        <f t="shared" si="750"/>
        <v>0</v>
      </c>
      <c r="EE70" s="197">
        <f t="shared" si="751"/>
        <v>0</v>
      </c>
      <c r="EF70" s="197">
        <f t="shared" si="752"/>
        <v>0</v>
      </c>
      <c r="EG70" s="197">
        <f t="shared" si="753"/>
        <v>0</v>
      </c>
      <c r="EH70" s="197">
        <f t="shared" si="754"/>
        <v>0</v>
      </c>
      <c r="EI70" s="197">
        <f t="shared" si="755"/>
        <v>0</v>
      </c>
      <c r="EJ70" s="197">
        <f t="shared" si="756"/>
        <v>0</v>
      </c>
      <c r="EK70" s="197">
        <f t="shared" si="757"/>
        <v>0</v>
      </c>
      <c r="EL70" s="197">
        <f t="shared" si="758"/>
        <v>0</v>
      </c>
      <c r="EM70" s="197">
        <f t="shared" si="759"/>
        <v>0</v>
      </c>
      <c r="EN70" s="197">
        <f t="shared" si="760"/>
        <v>0</v>
      </c>
      <c r="EO70" s="197">
        <f t="shared" si="761"/>
        <v>0</v>
      </c>
      <c r="EP70" s="197">
        <f t="shared" si="762"/>
        <v>0</v>
      </c>
      <c r="EQ70" s="197">
        <f t="shared" si="763"/>
        <v>0</v>
      </c>
      <c r="ER70" s="197">
        <f t="shared" si="764"/>
        <v>0</v>
      </c>
      <c r="ES70" s="197">
        <f t="shared" si="765"/>
        <v>0</v>
      </c>
      <c r="ET70" s="197">
        <f t="shared" si="766"/>
        <v>0</v>
      </c>
      <c r="EU70" s="197">
        <f t="shared" si="767"/>
        <v>0</v>
      </c>
      <c r="EV70" s="197">
        <f t="shared" si="768"/>
        <v>0</v>
      </c>
      <c r="EW70" s="197">
        <f t="shared" si="769"/>
        <v>0</v>
      </c>
      <c r="EX70" s="197">
        <f t="shared" si="770"/>
        <v>0</v>
      </c>
      <c r="EY70" s="197">
        <f t="shared" si="771"/>
        <v>0</v>
      </c>
      <c r="EZ70" s="197">
        <f t="shared" si="772"/>
        <v>0</v>
      </c>
      <c r="FA70" s="197">
        <f t="shared" si="773"/>
        <v>0</v>
      </c>
      <c r="FB70" s="197">
        <f t="shared" si="774"/>
        <v>0</v>
      </c>
      <c r="FC70" s="197">
        <f t="shared" si="775"/>
        <v>0</v>
      </c>
      <c r="FF70" s="273">
        <f t="shared" si="776"/>
        <v>0</v>
      </c>
      <c r="FG70" s="218">
        <f t="shared" si="777"/>
        <v>0</v>
      </c>
      <c r="FH70" s="218">
        <f t="shared" si="778"/>
        <v>0</v>
      </c>
      <c r="FI70" s="218">
        <f t="shared" si="779"/>
        <v>0</v>
      </c>
      <c r="FJ70" s="218">
        <f t="shared" si="780"/>
        <v>0</v>
      </c>
      <c r="FK70" s="218">
        <f t="shared" si="781"/>
        <v>0</v>
      </c>
      <c r="FL70" s="218">
        <f t="shared" si="782"/>
        <v>0</v>
      </c>
      <c r="FM70" s="218">
        <f t="shared" si="783"/>
        <v>0</v>
      </c>
      <c r="FN70" s="218">
        <f t="shared" si="784"/>
        <v>0</v>
      </c>
      <c r="FO70" s="218">
        <f t="shared" si="785"/>
        <v>0</v>
      </c>
      <c r="FP70" s="218">
        <f t="shared" si="786"/>
        <v>0</v>
      </c>
      <c r="FQ70" s="218">
        <f t="shared" si="787"/>
        <v>0</v>
      </c>
      <c r="FR70" s="218">
        <f t="shared" si="788"/>
        <v>0</v>
      </c>
      <c r="FS70" s="218">
        <f t="shared" si="789"/>
        <v>0</v>
      </c>
      <c r="FT70" s="218">
        <f t="shared" si="790"/>
        <v>0</v>
      </c>
      <c r="FU70" s="218">
        <f t="shared" si="791"/>
        <v>0</v>
      </c>
      <c r="FV70" s="218">
        <f t="shared" si="792"/>
        <v>0</v>
      </c>
      <c r="FW70" s="218">
        <f t="shared" si="793"/>
        <v>0</v>
      </c>
      <c r="FX70" s="218">
        <f t="shared" si="794"/>
        <v>0</v>
      </c>
      <c r="FY70" s="218">
        <f t="shared" si="795"/>
        <v>0</v>
      </c>
      <c r="FZ70" s="218">
        <f t="shared" si="796"/>
        <v>0</v>
      </c>
      <c r="GA70" s="218">
        <f t="shared" si="797"/>
        <v>0</v>
      </c>
      <c r="GB70" s="218">
        <f t="shared" si="798"/>
        <v>0</v>
      </c>
      <c r="GC70" s="218">
        <f t="shared" si="799"/>
        <v>0</v>
      </c>
      <c r="GD70" s="218">
        <f t="shared" si="800"/>
        <v>0</v>
      </c>
      <c r="GE70" s="218">
        <f t="shared" si="801"/>
        <v>0</v>
      </c>
      <c r="GF70" s="218">
        <f t="shared" si="802"/>
        <v>0</v>
      </c>
      <c r="GG70" s="218">
        <f t="shared" si="803"/>
        <v>0</v>
      </c>
      <c r="GH70" s="218">
        <f t="shared" si="804"/>
        <v>0</v>
      </c>
      <c r="GI70" s="218">
        <f t="shared" si="805"/>
        <v>0</v>
      </c>
      <c r="GJ70" s="218">
        <f t="shared" si="806"/>
        <v>0</v>
      </c>
      <c r="GK70" s="218">
        <f t="shared" si="807"/>
        <v>0</v>
      </c>
      <c r="GL70" s="218">
        <f t="shared" si="808"/>
        <v>0</v>
      </c>
      <c r="GM70" s="218">
        <f t="shared" si="809"/>
        <v>0</v>
      </c>
      <c r="GN70" s="218">
        <f t="shared" si="810"/>
        <v>0</v>
      </c>
      <c r="GQ70" s="268">
        <f t="shared" si="811"/>
        <v>0</v>
      </c>
      <c r="GR70" s="222">
        <f t="shared" si="812"/>
        <v>0</v>
      </c>
      <c r="GS70" s="222">
        <f t="shared" si="813"/>
        <v>0</v>
      </c>
      <c r="GT70" s="222">
        <f t="shared" si="814"/>
        <v>0</v>
      </c>
      <c r="GU70" s="222">
        <f t="shared" si="815"/>
        <v>0</v>
      </c>
      <c r="GV70" s="222">
        <f t="shared" si="816"/>
        <v>0</v>
      </c>
      <c r="GW70" s="222">
        <f t="shared" si="817"/>
        <v>0</v>
      </c>
      <c r="GX70" s="222">
        <f t="shared" si="818"/>
        <v>0</v>
      </c>
      <c r="GY70" s="222">
        <f t="shared" si="819"/>
        <v>0</v>
      </c>
      <c r="GZ70" s="222">
        <f t="shared" si="820"/>
        <v>0</v>
      </c>
      <c r="HA70" s="222">
        <f t="shared" si="821"/>
        <v>0</v>
      </c>
      <c r="HB70" s="222">
        <f t="shared" si="822"/>
        <v>0</v>
      </c>
      <c r="HC70" s="222">
        <f t="shared" si="823"/>
        <v>0</v>
      </c>
      <c r="HD70" s="222">
        <f t="shared" si="824"/>
        <v>0</v>
      </c>
      <c r="HE70" s="222">
        <f t="shared" si="825"/>
        <v>0</v>
      </c>
      <c r="HF70" s="222">
        <f t="shared" si="826"/>
        <v>0</v>
      </c>
      <c r="HG70" s="222">
        <f t="shared" si="827"/>
        <v>0</v>
      </c>
      <c r="HH70" s="222">
        <f t="shared" si="828"/>
        <v>0</v>
      </c>
      <c r="HI70" s="222">
        <f t="shared" si="829"/>
        <v>0</v>
      </c>
      <c r="HJ70" s="222">
        <f t="shared" si="830"/>
        <v>0</v>
      </c>
      <c r="HK70" s="222">
        <f t="shared" si="831"/>
        <v>0</v>
      </c>
      <c r="HL70" s="222">
        <f t="shared" si="832"/>
        <v>0</v>
      </c>
      <c r="HM70" s="222">
        <f t="shared" si="833"/>
        <v>0</v>
      </c>
      <c r="HN70" s="222">
        <f t="shared" si="834"/>
        <v>0</v>
      </c>
      <c r="HO70" s="222">
        <f t="shared" si="835"/>
        <v>0</v>
      </c>
      <c r="HP70" s="222">
        <f t="shared" si="836"/>
        <v>0</v>
      </c>
      <c r="HQ70" s="222">
        <f t="shared" si="837"/>
        <v>0</v>
      </c>
      <c r="HR70" s="222">
        <f t="shared" si="838"/>
        <v>0</v>
      </c>
      <c r="HS70" s="222">
        <f t="shared" si="839"/>
        <v>0</v>
      </c>
      <c r="HT70" s="222">
        <f t="shared" si="840"/>
        <v>0</v>
      </c>
      <c r="HU70" s="222">
        <f t="shared" si="841"/>
        <v>0</v>
      </c>
      <c r="HV70" s="222">
        <f t="shared" si="842"/>
        <v>0</v>
      </c>
      <c r="HW70" s="222">
        <f t="shared" si="843"/>
        <v>0</v>
      </c>
      <c r="HX70" s="222">
        <f t="shared" si="844"/>
        <v>0</v>
      </c>
      <c r="HY70" s="222">
        <f t="shared" si="845"/>
        <v>0</v>
      </c>
      <c r="IB70" s="273">
        <f>IF($T70="Sim",AH70*'OPEX VALORES'!$D$15*12,
IF($T70="Não",0))</f>
        <v>0</v>
      </c>
      <c r="IC70" s="218">
        <f>IF($T70="Sim",AI70*'OPEX VALORES'!$D$15*12,
IF($T70="Não",0))</f>
        <v>0</v>
      </c>
      <c r="ID70" s="218">
        <f>IF($T70="Sim",AJ70*'OPEX VALORES'!$D$15*12,
IF($T70="Não",0))</f>
        <v>0</v>
      </c>
      <c r="IE70" s="218">
        <f>IF($T70="Sim",AK70*'OPEX VALORES'!$D$15*12,
IF($T70="Não",0))</f>
        <v>0</v>
      </c>
      <c r="IF70" s="218">
        <f>IF($T70="Sim",AL70*'OPEX VALORES'!$D$15*12,
IF($T70="Não",0))</f>
        <v>0</v>
      </c>
      <c r="IG70" s="218">
        <f>IF($T70="Sim",AM70*'OPEX VALORES'!$D$15*12,
IF($T70="Não",0))</f>
        <v>0</v>
      </c>
      <c r="IH70" s="218">
        <f>IF($T70="Sim",AN70*'OPEX VALORES'!$D$15*12,
IF($T70="Não",0))</f>
        <v>0</v>
      </c>
      <c r="II70" s="218">
        <f>IF($T70="Sim",AO70*'OPEX VALORES'!$D$15*12,
IF($T70="Não",0))</f>
        <v>0</v>
      </c>
      <c r="IJ70" s="218">
        <f>IF($T70="Sim",AP70*'OPEX VALORES'!$D$15*12,
IF($T70="Não",0))</f>
        <v>0</v>
      </c>
      <c r="IK70" s="218">
        <f>IF($T70="Sim",AQ70*'OPEX VALORES'!$D$15*12,
IF($T70="Não",0))</f>
        <v>0</v>
      </c>
      <c r="IL70" s="218">
        <f>IF($T70="Sim",AR70*'OPEX VALORES'!$D$15*12,
IF($T70="Não",0))</f>
        <v>0</v>
      </c>
      <c r="IM70" s="218">
        <f>IF($T70="Sim",AS70*'OPEX VALORES'!$D$15*12,
IF($T70="Não",0))</f>
        <v>0</v>
      </c>
      <c r="IN70" s="218">
        <f>IF($T70="Sim",AT70*'OPEX VALORES'!$D$15*12,
IF($T70="Não",0))</f>
        <v>0</v>
      </c>
      <c r="IO70" s="218">
        <f>IF($T70="Sim",AU70*'OPEX VALORES'!$D$15*12,
IF($T70="Não",0))</f>
        <v>0</v>
      </c>
      <c r="IP70" s="218">
        <f>IF($T70="Sim",AV70*'OPEX VALORES'!$D$15*12,
IF($T70="Não",0))</f>
        <v>0</v>
      </c>
      <c r="IQ70" s="218">
        <f>IF($T70="Sim",AW70*'OPEX VALORES'!$D$15*12,
IF($T70="Não",0))</f>
        <v>0</v>
      </c>
      <c r="IR70" s="218">
        <f>IF($T70="Sim",AX70*'OPEX VALORES'!$D$15*12,
IF($T70="Não",0))</f>
        <v>0</v>
      </c>
      <c r="IS70" s="218">
        <f>IF($T70="Sim",AY70*'OPEX VALORES'!$D$15*12,
IF($T70="Não",0))</f>
        <v>0</v>
      </c>
      <c r="IT70" s="218">
        <f>IF($T70="Sim",AZ70*'OPEX VALORES'!$D$15*12,
IF($T70="Não",0))</f>
        <v>0</v>
      </c>
      <c r="IU70" s="218">
        <f>IF($T70="Sim",BA70*'OPEX VALORES'!$D$15*12,
IF($T70="Não",0))</f>
        <v>0</v>
      </c>
      <c r="IV70" s="218">
        <f>IF($T70="Sim",BB70*'OPEX VALORES'!$D$15*12,
IF($T70="Não",0))</f>
        <v>0</v>
      </c>
      <c r="IW70" s="218">
        <f>IF($T70="Sim",BC70*'OPEX VALORES'!$D$15*12,
IF($T70="Não",0))</f>
        <v>0</v>
      </c>
      <c r="IX70" s="218">
        <f>IF($T70="Sim",BD70*'OPEX VALORES'!$D$15*12,
IF($T70="Não",0))</f>
        <v>0</v>
      </c>
      <c r="IY70" s="218">
        <f>IF($T70="Sim",BE70*'OPEX VALORES'!$D$15*12,
IF($T70="Não",0))</f>
        <v>0</v>
      </c>
      <c r="IZ70" s="218">
        <f>IF($T70="Sim",BF70*'OPEX VALORES'!$D$15*12,
IF($T70="Não",0))</f>
        <v>0</v>
      </c>
      <c r="JA70" s="218">
        <f>IF($T70="Sim",BG70*'OPEX VALORES'!$D$15*12,
IF($T70="Não",0))</f>
        <v>0</v>
      </c>
      <c r="JB70" s="218">
        <f>IF($T70="Sim",BH70*'OPEX VALORES'!$D$15*12,
IF($T70="Não",0))</f>
        <v>0</v>
      </c>
      <c r="JC70" s="218">
        <f>IF($T70="Sim",BI70*'OPEX VALORES'!$D$15*12,
IF($T70="Não",0))</f>
        <v>0</v>
      </c>
      <c r="JD70" s="218">
        <f>IF($T70="Sim",BJ70*'OPEX VALORES'!$D$15*12,
IF($T70="Não",0))</f>
        <v>0</v>
      </c>
      <c r="JE70" s="218">
        <f>IF($T70="Sim",BK70*'OPEX VALORES'!$D$15*12,
IF($T70="Não",0))</f>
        <v>0</v>
      </c>
      <c r="JF70" s="218">
        <f>IF($T70="Sim",BL70*'OPEX VALORES'!$D$15*12,
IF($T70="Não",0))</f>
        <v>0</v>
      </c>
      <c r="JG70" s="218">
        <f>IF($T70="Sim",BM70*'OPEX VALORES'!$D$15*12,
IF($T70="Não",0))</f>
        <v>0</v>
      </c>
      <c r="JH70" s="218">
        <f>IF($T70="Sim",BN70*'OPEX VALORES'!$D$15*12,
IF($T70="Não",0))</f>
        <v>0</v>
      </c>
      <c r="JI70" s="218">
        <f>IF($T70="Sim",BO70*'OPEX VALORES'!$D$15*12,
IF($T70="Não",0))</f>
        <v>0</v>
      </c>
      <c r="JJ70" s="218">
        <f>IF($T70="Sim",BP70*'OPEX VALORES'!$D$15*12,
IF($T70="Não",0))</f>
        <v>0</v>
      </c>
      <c r="JM70" s="267">
        <f t="shared" si="846"/>
        <v>0</v>
      </c>
      <c r="JN70" s="197">
        <f t="shared" si="847"/>
        <v>0</v>
      </c>
      <c r="JO70" s="197">
        <f t="shared" si="848"/>
        <v>0</v>
      </c>
      <c r="JP70" s="197">
        <f t="shared" si="849"/>
        <v>0</v>
      </c>
      <c r="JQ70" s="197">
        <f t="shared" si="850"/>
        <v>0</v>
      </c>
      <c r="JR70" s="197">
        <f t="shared" si="851"/>
        <v>0</v>
      </c>
      <c r="JS70" s="197">
        <f t="shared" si="852"/>
        <v>0</v>
      </c>
      <c r="JT70" s="197">
        <f t="shared" si="853"/>
        <v>0</v>
      </c>
      <c r="JU70" s="197">
        <f t="shared" si="854"/>
        <v>0</v>
      </c>
      <c r="JV70" s="197">
        <f t="shared" si="855"/>
        <v>0</v>
      </c>
      <c r="JW70" s="197">
        <f t="shared" si="856"/>
        <v>0</v>
      </c>
      <c r="JX70" s="197">
        <f t="shared" si="857"/>
        <v>0</v>
      </c>
      <c r="JY70" s="197">
        <f t="shared" si="858"/>
        <v>0</v>
      </c>
      <c r="JZ70" s="197">
        <f t="shared" si="859"/>
        <v>0</v>
      </c>
      <c r="KA70" s="197">
        <f t="shared" si="860"/>
        <v>0</v>
      </c>
      <c r="KB70" s="197">
        <f t="shared" si="861"/>
        <v>0</v>
      </c>
      <c r="KC70" s="197">
        <f t="shared" si="862"/>
        <v>0</v>
      </c>
      <c r="KD70" s="197">
        <f t="shared" si="863"/>
        <v>0</v>
      </c>
      <c r="KE70" s="197">
        <f t="shared" si="864"/>
        <v>0</v>
      </c>
      <c r="KF70" s="197">
        <f t="shared" si="865"/>
        <v>0</v>
      </c>
      <c r="KG70" s="197">
        <f t="shared" si="866"/>
        <v>0</v>
      </c>
      <c r="KH70" s="197">
        <f t="shared" si="867"/>
        <v>0</v>
      </c>
      <c r="KI70" s="197">
        <f t="shared" si="868"/>
        <v>0</v>
      </c>
      <c r="KJ70" s="197">
        <f t="shared" si="869"/>
        <v>0</v>
      </c>
      <c r="KK70" s="197">
        <f t="shared" si="870"/>
        <v>0</v>
      </c>
      <c r="KL70" s="197">
        <f t="shared" si="871"/>
        <v>0</v>
      </c>
      <c r="KM70" s="197">
        <f t="shared" si="872"/>
        <v>0</v>
      </c>
      <c r="KN70" s="197">
        <f t="shared" si="873"/>
        <v>0</v>
      </c>
      <c r="KO70" s="197">
        <f t="shared" si="874"/>
        <v>0</v>
      </c>
      <c r="KP70" s="197">
        <f t="shared" si="875"/>
        <v>0</v>
      </c>
      <c r="KQ70" s="197">
        <f t="shared" si="876"/>
        <v>0</v>
      </c>
      <c r="KR70" s="197">
        <f t="shared" si="877"/>
        <v>0</v>
      </c>
      <c r="KS70" s="197">
        <f t="shared" si="878"/>
        <v>0</v>
      </c>
      <c r="KT70" s="197">
        <f t="shared" si="879"/>
        <v>0</v>
      </c>
      <c r="KU70" s="197">
        <f t="shared" si="880"/>
        <v>0</v>
      </c>
      <c r="KX70" s="272">
        <f t="shared" si="881"/>
        <v>0</v>
      </c>
      <c r="KY70" s="197">
        <f t="shared" si="882"/>
        <v>0</v>
      </c>
      <c r="KZ70" s="197">
        <f t="shared" si="883"/>
        <v>0</v>
      </c>
      <c r="LA70" s="197">
        <f t="shared" si="884"/>
        <v>0</v>
      </c>
      <c r="LB70" s="197">
        <f t="shared" si="885"/>
        <v>0</v>
      </c>
      <c r="LC70" s="197">
        <f t="shared" si="886"/>
        <v>0</v>
      </c>
      <c r="LD70" s="197">
        <f t="shared" si="887"/>
        <v>0</v>
      </c>
      <c r="LE70" s="197">
        <f t="shared" si="888"/>
        <v>0</v>
      </c>
      <c r="LF70" s="197">
        <f t="shared" si="889"/>
        <v>0</v>
      </c>
      <c r="LG70" s="197">
        <f t="shared" si="890"/>
        <v>0</v>
      </c>
      <c r="LH70" s="197">
        <f t="shared" si="891"/>
        <v>0</v>
      </c>
      <c r="LI70" s="197">
        <f t="shared" si="892"/>
        <v>0</v>
      </c>
      <c r="LJ70" s="197">
        <f t="shared" si="893"/>
        <v>0</v>
      </c>
      <c r="LK70" s="197">
        <f t="shared" si="894"/>
        <v>0</v>
      </c>
      <c r="LL70" s="197">
        <f t="shared" si="895"/>
        <v>0</v>
      </c>
      <c r="LM70" s="197">
        <f t="shared" si="896"/>
        <v>0</v>
      </c>
      <c r="LN70" s="197">
        <f t="shared" si="897"/>
        <v>0</v>
      </c>
      <c r="LO70" s="197">
        <f t="shared" si="898"/>
        <v>0</v>
      </c>
      <c r="LP70" s="197">
        <f t="shared" si="899"/>
        <v>0</v>
      </c>
      <c r="LQ70" s="197">
        <f t="shared" si="900"/>
        <v>0</v>
      </c>
      <c r="LR70" s="197">
        <f t="shared" si="901"/>
        <v>0</v>
      </c>
      <c r="LS70" s="197">
        <f t="shared" si="902"/>
        <v>0</v>
      </c>
      <c r="LT70" s="197">
        <f t="shared" si="903"/>
        <v>0</v>
      </c>
      <c r="LU70" s="197">
        <f t="shared" si="904"/>
        <v>0</v>
      </c>
      <c r="LV70" s="197">
        <f t="shared" si="905"/>
        <v>0</v>
      </c>
      <c r="LW70" s="197">
        <f t="shared" si="906"/>
        <v>0</v>
      </c>
      <c r="LX70" s="197">
        <f t="shared" si="907"/>
        <v>0</v>
      </c>
      <c r="LY70" s="197">
        <f t="shared" si="908"/>
        <v>0</v>
      </c>
      <c r="LZ70" s="197">
        <f t="shared" si="909"/>
        <v>0</v>
      </c>
      <c r="MA70" s="197">
        <f t="shared" si="910"/>
        <v>0</v>
      </c>
      <c r="MB70" s="197">
        <f t="shared" si="911"/>
        <v>0</v>
      </c>
      <c r="MC70" s="197">
        <f t="shared" si="912"/>
        <v>0</v>
      </c>
      <c r="MD70" s="197">
        <f t="shared" si="913"/>
        <v>0</v>
      </c>
      <c r="ME70" s="197">
        <f t="shared" si="914"/>
        <v>0</v>
      </c>
      <c r="MF70" s="197">
        <f t="shared" si="915"/>
        <v>0</v>
      </c>
      <c r="MI70" s="273">
        <f t="shared" si="916"/>
        <v>0</v>
      </c>
      <c r="MJ70" s="218">
        <f t="shared" si="917"/>
        <v>0</v>
      </c>
      <c r="MK70" s="218">
        <f t="shared" si="918"/>
        <v>0</v>
      </c>
      <c r="ML70" s="218">
        <f t="shared" si="919"/>
        <v>0</v>
      </c>
      <c r="MM70" s="218">
        <f t="shared" si="920"/>
        <v>0</v>
      </c>
      <c r="MN70" s="218">
        <f t="shared" si="921"/>
        <v>0</v>
      </c>
      <c r="MO70" s="218">
        <f t="shared" si="922"/>
        <v>0</v>
      </c>
      <c r="MP70" s="218">
        <f t="shared" si="923"/>
        <v>0</v>
      </c>
      <c r="MQ70" s="218">
        <f t="shared" si="924"/>
        <v>0</v>
      </c>
      <c r="MR70" s="218">
        <f t="shared" si="925"/>
        <v>0</v>
      </c>
      <c r="MS70" s="218">
        <f t="shared" si="926"/>
        <v>0</v>
      </c>
      <c r="MT70" s="218">
        <f t="shared" si="927"/>
        <v>0</v>
      </c>
      <c r="MU70" s="218">
        <f t="shared" si="928"/>
        <v>0</v>
      </c>
      <c r="MV70" s="218">
        <f t="shared" si="929"/>
        <v>0</v>
      </c>
      <c r="MW70" s="218">
        <f t="shared" si="930"/>
        <v>0</v>
      </c>
      <c r="MX70" s="218">
        <f t="shared" si="931"/>
        <v>0</v>
      </c>
      <c r="MY70" s="218">
        <f t="shared" si="932"/>
        <v>0</v>
      </c>
      <c r="MZ70" s="218">
        <f t="shared" si="933"/>
        <v>0</v>
      </c>
      <c r="NA70" s="218">
        <f t="shared" si="934"/>
        <v>0</v>
      </c>
      <c r="NB70" s="218">
        <f t="shared" si="935"/>
        <v>0</v>
      </c>
      <c r="NC70" s="218">
        <f t="shared" si="936"/>
        <v>0</v>
      </c>
      <c r="ND70" s="218">
        <f t="shared" si="937"/>
        <v>0</v>
      </c>
      <c r="NE70" s="218">
        <f t="shared" si="938"/>
        <v>0</v>
      </c>
      <c r="NF70" s="218">
        <f t="shared" si="939"/>
        <v>0</v>
      </c>
      <c r="NG70" s="218">
        <f t="shared" si="940"/>
        <v>0</v>
      </c>
      <c r="NH70" s="218">
        <f t="shared" si="941"/>
        <v>0</v>
      </c>
      <c r="NI70" s="218">
        <f t="shared" si="942"/>
        <v>0</v>
      </c>
      <c r="NJ70" s="218">
        <f t="shared" si="943"/>
        <v>0</v>
      </c>
      <c r="NK70" s="218">
        <f t="shared" si="944"/>
        <v>0</v>
      </c>
      <c r="NL70" s="218">
        <f t="shared" si="945"/>
        <v>0</v>
      </c>
      <c r="NM70" s="218">
        <f t="shared" si="946"/>
        <v>0</v>
      </c>
      <c r="NN70" s="218">
        <f t="shared" si="947"/>
        <v>0</v>
      </c>
      <c r="NO70" s="218">
        <f t="shared" si="948"/>
        <v>0</v>
      </c>
      <c r="NP70" s="218">
        <f t="shared" si="949"/>
        <v>0</v>
      </c>
      <c r="NQ70" s="218">
        <f t="shared" si="950"/>
        <v>0</v>
      </c>
      <c r="OB70" s="274">
        <f t="shared" si="951"/>
        <v>0</v>
      </c>
      <c r="OE70" s="266"/>
      <c r="OF70" s="266"/>
      <c r="OG70" s="266"/>
      <c r="OH70" s="266"/>
      <c r="OI70" s="266"/>
      <c r="OJ70" s="266"/>
      <c r="OK70" s="266"/>
      <c r="OL70" s="266"/>
      <c r="OM70" s="266"/>
      <c r="ON70" s="266"/>
      <c r="OO70" s="266"/>
      <c r="OP70" s="266"/>
      <c r="OQ70" s="266"/>
      <c r="OR70" s="266"/>
      <c r="OS70" s="266"/>
      <c r="OT70" s="266"/>
      <c r="OU70" s="266"/>
      <c r="OV70" s="266"/>
      <c r="OW70" s="266"/>
      <c r="OX70" s="266"/>
      <c r="OY70" s="266"/>
      <c r="OZ70" s="266"/>
      <c r="PA70" s="266"/>
      <c r="PB70" s="266"/>
      <c r="PC70" s="266"/>
      <c r="PD70" s="266"/>
      <c r="PE70" s="266"/>
      <c r="PF70" s="266"/>
      <c r="PG70" s="266"/>
      <c r="PH70" s="266"/>
      <c r="PI70" s="266"/>
      <c r="PJ70" s="266"/>
      <c r="PK70" s="266"/>
      <c r="PL70" s="266"/>
      <c r="PM70" s="266"/>
      <c r="PO70" s="222">
        <f t="shared" si="952"/>
        <v>0</v>
      </c>
      <c r="PP70" s="222">
        <f t="shared" si="953"/>
        <v>0</v>
      </c>
      <c r="PQ70" s="222">
        <f t="shared" si="954"/>
        <v>0</v>
      </c>
      <c r="PR70" s="222">
        <f t="shared" si="955"/>
        <v>0</v>
      </c>
      <c r="PS70" s="222">
        <f t="shared" si="956"/>
        <v>0</v>
      </c>
      <c r="PT70" s="222">
        <f t="shared" si="957"/>
        <v>0</v>
      </c>
      <c r="PU70" s="222">
        <f t="shared" si="958"/>
        <v>0</v>
      </c>
      <c r="PV70" s="222">
        <f t="shared" si="959"/>
        <v>0</v>
      </c>
      <c r="PW70" s="222">
        <f t="shared" si="960"/>
        <v>0</v>
      </c>
      <c r="PX70" s="222">
        <f t="shared" si="961"/>
        <v>0</v>
      </c>
      <c r="PY70" s="222">
        <f t="shared" si="962"/>
        <v>0</v>
      </c>
      <c r="PZ70" s="222">
        <f t="shared" si="963"/>
        <v>0</v>
      </c>
      <c r="QA70" s="222">
        <f t="shared" si="964"/>
        <v>0</v>
      </c>
      <c r="QB70" s="222">
        <f t="shared" si="965"/>
        <v>0</v>
      </c>
      <c r="QC70" s="222">
        <f t="shared" si="966"/>
        <v>0</v>
      </c>
      <c r="QD70" s="222">
        <f t="shared" si="967"/>
        <v>0</v>
      </c>
      <c r="QE70" s="222">
        <f t="shared" si="968"/>
        <v>0</v>
      </c>
      <c r="QF70" s="222">
        <f t="shared" si="969"/>
        <v>0</v>
      </c>
      <c r="QG70" s="222">
        <f t="shared" si="970"/>
        <v>0</v>
      </c>
      <c r="QH70" s="222">
        <f t="shared" si="971"/>
        <v>0</v>
      </c>
      <c r="QI70" s="222">
        <f t="shared" si="972"/>
        <v>0</v>
      </c>
      <c r="QJ70" s="222">
        <f t="shared" si="973"/>
        <v>0</v>
      </c>
      <c r="QK70" s="222">
        <f t="shared" si="974"/>
        <v>0</v>
      </c>
      <c r="QL70" s="222">
        <f t="shared" si="975"/>
        <v>0</v>
      </c>
      <c r="QM70" s="222">
        <f t="shared" si="976"/>
        <v>0</v>
      </c>
      <c r="QN70" s="222">
        <f t="shared" si="977"/>
        <v>0</v>
      </c>
      <c r="QO70" s="222">
        <f t="shared" si="978"/>
        <v>0</v>
      </c>
      <c r="QP70" s="222">
        <f t="shared" si="979"/>
        <v>0</v>
      </c>
      <c r="QQ70" s="222">
        <f t="shared" si="980"/>
        <v>0</v>
      </c>
      <c r="QR70" s="222">
        <f t="shared" si="981"/>
        <v>0</v>
      </c>
      <c r="QS70" s="222">
        <f t="shared" si="982"/>
        <v>0</v>
      </c>
      <c r="QT70" s="222">
        <f t="shared" si="983"/>
        <v>0</v>
      </c>
      <c r="QU70" s="222">
        <f t="shared" si="984"/>
        <v>0</v>
      </c>
      <c r="QV70" s="222">
        <f t="shared" si="985"/>
        <v>0</v>
      </c>
      <c r="QW70" s="222">
        <f t="shared" si="986"/>
        <v>0</v>
      </c>
    </row>
    <row r="71" spans="2:465" ht="18" x14ac:dyDescent="0.35">
      <c r="B71" s="197" t="s">
        <v>22</v>
      </c>
      <c r="C71" s="224" t="s">
        <v>395</v>
      </c>
      <c r="E71" s="197">
        <v>2.5</v>
      </c>
      <c r="F71" s="197" t="s">
        <v>22</v>
      </c>
      <c r="G71" s="197" t="s">
        <v>22</v>
      </c>
      <c r="H71" s="197" t="s">
        <v>22</v>
      </c>
      <c r="I71" s="197" t="s">
        <v>22</v>
      </c>
      <c r="J71" s="197" t="s">
        <v>22</v>
      </c>
      <c r="K71" s="197" t="s">
        <v>21</v>
      </c>
      <c r="L71" s="197" t="s">
        <v>21</v>
      </c>
      <c r="M71" s="197" t="s">
        <v>21</v>
      </c>
      <c r="N71" s="197" t="s">
        <v>21</v>
      </c>
      <c r="O71" s="197" t="s">
        <v>21</v>
      </c>
      <c r="P71" s="197" t="s">
        <v>22</v>
      </c>
      <c r="Q71" s="197" t="s">
        <v>22</v>
      </c>
      <c r="R71" s="197" t="s">
        <v>21</v>
      </c>
      <c r="S71" s="197" t="s">
        <v>105</v>
      </c>
      <c r="T71" s="197" t="s">
        <v>22</v>
      </c>
      <c r="U71" s="197" t="s">
        <v>21</v>
      </c>
      <c r="V71" s="197" t="s">
        <v>21</v>
      </c>
      <c r="W71" s="247" t="s">
        <v>22</v>
      </c>
      <c r="AH71" s="267">
        <f>IF($B71="Sim",IF((VLOOKUP($B$3,'06_BASE DO OPEX'!$C$11:$AI$11,3+'OPEX PESSOAL'!AH$5,FALSE))&lt;10000,0,IF((VLOOKUP($B$3,'06_BASE DO OPEX'!$C$11:$AI$11,3+'OPEX PESSOAL'!AH$5,FALSE))&lt;40000,0,IF((VLOOKUP($B$3,'06_BASE DO OPEX'!$C$11:$AI$11,3+'OPEX PESSOAL'!AH$5,FALSE))&lt;147000,1,1))),
IF($B71="Não",0))</f>
        <v>0</v>
      </c>
      <c r="AI71" s="197">
        <f>IF($B71="Sim",IF((VLOOKUP($B$3,'06_BASE DO OPEX'!$C$11:$AI$11,3+'OPEX PESSOAL'!AI$5,FALSE))&lt;10000,0,IF((VLOOKUP($B$3,'06_BASE DO OPEX'!$C$11:$AI$11,3+'OPEX PESSOAL'!AI$5,FALSE))&lt;40000,0,IF((VLOOKUP($B$3,'06_BASE DO OPEX'!$C$11:$AI$11,3+'OPEX PESSOAL'!AI$5,FALSE))&lt;147000,1,1))),
IF($B71="Não",0))</f>
        <v>0</v>
      </c>
      <c r="AJ71" s="197">
        <f>IF($B71="Sim",IF((VLOOKUP($B$3,'06_BASE DO OPEX'!$C$11:$AI$11,3+'OPEX PESSOAL'!AJ$5,FALSE))&lt;10000,0,IF((VLOOKUP($B$3,'06_BASE DO OPEX'!$C$11:$AI$11,3+'OPEX PESSOAL'!AJ$5,FALSE))&lt;40000,0,IF((VLOOKUP($B$3,'06_BASE DO OPEX'!$C$11:$AI$11,3+'OPEX PESSOAL'!AJ$5,FALSE))&lt;147000,1,1))),
IF($B71="Não",0))</f>
        <v>0</v>
      </c>
      <c r="AK71" s="197">
        <f>IF($B71="Sim",IF((VLOOKUP($B$3,'06_BASE DO OPEX'!$C$11:$AI$11,3+'OPEX PESSOAL'!AK$5,FALSE))&lt;10000,0,IF((VLOOKUP($B$3,'06_BASE DO OPEX'!$C$11:$AI$11,3+'OPEX PESSOAL'!AK$5,FALSE))&lt;40000,0,IF((VLOOKUP($B$3,'06_BASE DO OPEX'!$C$11:$AI$11,3+'OPEX PESSOAL'!AK$5,FALSE))&lt;147000,1,1))),
IF($B71="Não",0))</f>
        <v>0</v>
      </c>
      <c r="AL71" s="197">
        <f>IF($B71="Sim",IF((VLOOKUP($B$3,'06_BASE DO OPEX'!$C$11:$AI$11,3+'OPEX PESSOAL'!AL$5,FALSE))&lt;10000,0,IF((VLOOKUP($B$3,'06_BASE DO OPEX'!$C$11:$AI$11,3+'OPEX PESSOAL'!AL$5,FALSE))&lt;40000,0,IF((VLOOKUP($B$3,'06_BASE DO OPEX'!$C$11:$AI$11,3+'OPEX PESSOAL'!AL$5,FALSE))&lt;147000,1,1))),
IF($B71="Não",0))</f>
        <v>0</v>
      </c>
      <c r="AM71" s="197">
        <f>IF($B71="Sim",IF((VLOOKUP($B$3,'06_BASE DO OPEX'!$C$11:$AI$11,3+'OPEX PESSOAL'!AM$5,FALSE))&lt;10000,0,IF((VLOOKUP($B$3,'06_BASE DO OPEX'!$C$11:$AI$11,3+'OPEX PESSOAL'!AM$5,FALSE))&lt;40000,0,IF((VLOOKUP($B$3,'06_BASE DO OPEX'!$C$11:$AI$11,3+'OPEX PESSOAL'!AM$5,FALSE))&lt;147000,1,1))),
IF($B71="Não",0))</f>
        <v>0</v>
      </c>
      <c r="AN71" s="197">
        <f>IF($B71="Sim",IF((VLOOKUP($B$3,'06_BASE DO OPEX'!$C$11:$AI$11,3+'OPEX PESSOAL'!AN$5,FALSE))&lt;10000,0,IF((VLOOKUP($B$3,'06_BASE DO OPEX'!$C$11:$AI$11,3+'OPEX PESSOAL'!AN$5,FALSE))&lt;40000,0,IF((VLOOKUP($B$3,'06_BASE DO OPEX'!$C$11:$AI$11,3+'OPEX PESSOAL'!AN$5,FALSE))&lt;147000,1,1))),
IF($B71="Não",0))</f>
        <v>0</v>
      </c>
      <c r="AO71" s="197">
        <f>IF($B71="Sim",IF((VLOOKUP($B$3,'06_BASE DO OPEX'!$C$11:$AI$11,3+'OPEX PESSOAL'!AO$5,FALSE))&lt;10000,0,IF((VLOOKUP($B$3,'06_BASE DO OPEX'!$C$11:$AI$11,3+'OPEX PESSOAL'!AO$5,FALSE))&lt;40000,0,IF((VLOOKUP($B$3,'06_BASE DO OPEX'!$C$11:$AI$11,3+'OPEX PESSOAL'!AO$5,FALSE))&lt;147000,1,1))),
IF($B71="Não",0))</f>
        <v>0</v>
      </c>
      <c r="AP71" s="197">
        <f>IF($B71="Sim",IF((VLOOKUP($B$3,'06_BASE DO OPEX'!$C$11:$AI$11,3+'OPEX PESSOAL'!AP$5,FALSE))&lt;10000,0,IF((VLOOKUP($B$3,'06_BASE DO OPEX'!$C$11:$AI$11,3+'OPEX PESSOAL'!AP$5,FALSE))&lt;40000,0,IF((VLOOKUP($B$3,'06_BASE DO OPEX'!$C$11:$AI$11,3+'OPEX PESSOAL'!AP$5,FALSE))&lt;147000,1,1))),
IF($B71="Não",0))</f>
        <v>0</v>
      </c>
      <c r="AQ71" s="197">
        <f>IF($B71="Sim",IF((VLOOKUP($B$3,'06_BASE DO OPEX'!$C$11:$AI$11,3+'OPEX PESSOAL'!AQ$5,FALSE))&lt;10000,0,IF((VLOOKUP($B$3,'06_BASE DO OPEX'!$C$11:$AI$11,3+'OPEX PESSOAL'!AQ$5,FALSE))&lt;40000,0,IF((VLOOKUP($B$3,'06_BASE DO OPEX'!$C$11:$AI$11,3+'OPEX PESSOAL'!AQ$5,FALSE))&lt;147000,1,1))),
IF($B71="Não",0))</f>
        <v>0</v>
      </c>
      <c r="AR71" s="197">
        <f>IF($B71="Sim",IF((VLOOKUP($B$3,'06_BASE DO OPEX'!$C$11:$AI$11,3+'OPEX PESSOAL'!AR$5,FALSE))&lt;10000,0,IF((VLOOKUP($B$3,'06_BASE DO OPEX'!$C$11:$AI$11,3+'OPEX PESSOAL'!AR$5,FALSE))&lt;40000,0,IF((VLOOKUP($B$3,'06_BASE DO OPEX'!$C$11:$AI$11,3+'OPEX PESSOAL'!AR$5,FALSE))&lt;147000,1,1))),
IF($B71="Não",0))</f>
        <v>0</v>
      </c>
      <c r="AS71" s="197">
        <f>IF($B71="Sim",IF((VLOOKUP($B$3,'06_BASE DO OPEX'!$C$11:$AI$11,3+'OPEX PESSOAL'!AS$5,FALSE))&lt;10000,0,IF((VLOOKUP($B$3,'06_BASE DO OPEX'!$C$11:$AI$11,3+'OPEX PESSOAL'!AS$5,FALSE))&lt;40000,0,IF((VLOOKUP($B$3,'06_BASE DO OPEX'!$C$11:$AI$11,3+'OPEX PESSOAL'!AS$5,FALSE))&lt;147000,1,1))),
IF($B71="Não",0))</f>
        <v>0</v>
      </c>
      <c r="AT71" s="197">
        <f>IF($B71="Sim",IF((VLOOKUP($B$3,'06_BASE DO OPEX'!$C$11:$AI$11,3+'OPEX PESSOAL'!AT$5,FALSE))&lt;10000,0,IF((VLOOKUP($B$3,'06_BASE DO OPEX'!$C$11:$AI$11,3+'OPEX PESSOAL'!AT$5,FALSE))&lt;40000,0,IF((VLOOKUP($B$3,'06_BASE DO OPEX'!$C$11:$AI$11,3+'OPEX PESSOAL'!AT$5,FALSE))&lt;147000,1,1))),
IF($B71="Não",0))</f>
        <v>0</v>
      </c>
      <c r="AU71" s="197">
        <f>IF($B71="Sim",IF((VLOOKUP($B$3,'06_BASE DO OPEX'!$C$11:$AI$11,3+'OPEX PESSOAL'!AU$5,FALSE))&lt;10000,0,IF((VLOOKUP($B$3,'06_BASE DO OPEX'!$C$11:$AI$11,3+'OPEX PESSOAL'!AU$5,FALSE))&lt;40000,0,IF((VLOOKUP($B$3,'06_BASE DO OPEX'!$C$11:$AI$11,3+'OPEX PESSOAL'!AU$5,FALSE))&lt;147000,1,1))),
IF($B71="Não",0))</f>
        <v>0</v>
      </c>
      <c r="AV71" s="197">
        <f>IF($B71="Sim",IF((VLOOKUP($B$3,'06_BASE DO OPEX'!$C$11:$AI$11,3+'OPEX PESSOAL'!AV$5,FALSE))&lt;10000,0,IF((VLOOKUP($B$3,'06_BASE DO OPEX'!$C$11:$AI$11,3+'OPEX PESSOAL'!AV$5,FALSE))&lt;40000,0,IF((VLOOKUP($B$3,'06_BASE DO OPEX'!$C$11:$AI$11,3+'OPEX PESSOAL'!AV$5,FALSE))&lt;147000,1,1))),
IF($B71="Não",0))</f>
        <v>0</v>
      </c>
      <c r="AW71" s="197">
        <f>IF($B71="Sim",IF((VLOOKUP($B$3,'06_BASE DO OPEX'!$C$11:$AI$11,3+'OPEX PESSOAL'!AW$5,FALSE))&lt;10000,0,IF((VLOOKUP($B$3,'06_BASE DO OPEX'!$C$11:$AI$11,3+'OPEX PESSOAL'!AW$5,FALSE))&lt;40000,0,IF((VLOOKUP($B$3,'06_BASE DO OPEX'!$C$11:$AI$11,3+'OPEX PESSOAL'!AW$5,FALSE))&lt;147000,1,1))),
IF($B71="Não",0))</f>
        <v>0</v>
      </c>
      <c r="AX71" s="197">
        <f>IF($B71="Sim",IF((VLOOKUP($B$3,'06_BASE DO OPEX'!$C$11:$AI$11,3+'OPEX PESSOAL'!AX$5,FALSE))&lt;10000,0,IF((VLOOKUP($B$3,'06_BASE DO OPEX'!$C$11:$AI$11,3+'OPEX PESSOAL'!AX$5,FALSE))&lt;40000,0,IF((VLOOKUP($B$3,'06_BASE DO OPEX'!$C$11:$AI$11,3+'OPEX PESSOAL'!AX$5,FALSE))&lt;147000,1,1))),
IF($B71="Não",0))</f>
        <v>0</v>
      </c>
      <c r="AY71" s="197">
        <f>IF($B71="Sim",IF((VLOOKUP($B$3,'06_BASE DO OPEX'!$C$11:$AI$11,3+'OPEX PESSOAL'!AY$5,FALSE))&lt;10000,0,IF((VLOOKUP($B$3,'06_BASE DO OPEX'!$C$11:$AI$11,3+'OPEX PESSOAL'!AY$5,FALSE))&lt;40000,0,IF((VLOOKUP($B$3,'06_BASE DO OPEX'!$C$11:$AI$11,3+'OPEX PESSOAL'!AY$5,FALSE))&lt;147000,1,1))),
IF($B71="Não",0))</f>
        <v>0</v>
      </c>
      <c r="AZ71" s="197">
        <f>IF($B71="Sim",IF((VLOOKUP($B$3,'06_BASE DO OPEX'!$C$11:$AI$11,3+'OPEX PESSOAL'!AZ$5,FALSE))&lt;10000,0,IF((VLOOKUP($B$3,'06_BASE DO OPEX'!$C$11:$AI$11,3+'OPEX PESSOAL'!AZ$5,FALSE))&lt;40000,0,IF((VLOOKUP($B$3,'06_BASE DO OPEX'!$C$11:$AI$11,3+'OPEX PESSOAL'!AZ$5,FALSE))&lt;147000,1,1))),
IF($B71="Não",0))</f>
        <v>0</v>
      </c>
      <c r="BA71" s="197">
        <f>IF($B71="Sim",IF((VLOOKUP($B$3,'06_BASE DO OPEX'!$C$11:$AI$11,3+'OPEX PESSOAL'!BA$5,FALSE))&lt;10000,0,IF((VLOOKUP($B$3,'06_BASE DO OPEX'!$C$11:$AI$11,3+'OPEX PESSOAL'!BA$5,FALSE))&lt;40000,0,IF((VLOOKUP($B$3,'06_BASE DO OPEX'!$C$11:$AI$11,3+'OPEX PESSOAL'!BA$5,FALSE))&lt;147000,1,1))),
IF($B71="Não",0))</f>
        <v>0</v>
      </c>
      <c r="BB71" s="197">
        <f>IF($B71="Sim",IF((VLOOKUP($B$3,'06_BASE DO OPEX'!$C$11:$AI$11,3+'OPEX PESSOAL'!BB$5,FALSE))&lt;10000,0,IF((VLOOKUP($B$3,'06_BASE DO OPEX'!$C$11:$AI$11,3+'OPEX PESSOAL'!BB$5,FALSE))&lt;40000,0,IF((VLOOKUP($B$3,'06_BASE DO OPEX'!$C$11:$AI$11,3+'OPEX PESSOAL'!BB$5,FALSE))&lt;147000,1,1))),
IF($B71="Não",0))</f>
        <v>0</v>
      </c>
      <c r="BC71" s="197">
        <f>IF($B71="Sim",IF((VLOOKUP($B$3,'06_BASE DO OPEX'!$C$11:$AI$11,3+'OPEX PESSOAL'!BC$5,FALSE))&lt;10000,0,IF((VLOOKUP($B$3,'06_BASE DO OPEX'!$C$11:$AI$11,3+'OPEX PESSOAL'!BC$5,FALSE))&lt;40000,0,IF((VLOOKUP($B$3,'06_BASE DO OPEX'!$C$11:$AI$11,3+'OPEX PESSOAL'!BC$5,FALSE))&lt;147000,1,1))),
IF($B71="Não",0))</f>
        <v>0</v>
      </c>
      <c r="BD71" s="197">
        <f>IF($B71="Sim",IF((VLOOKUP($B$3,'06_BASE DO OPEX'!$C$11:$AI$11,3+'OPEX PESSOAL'!BD$5,FALSE))&lt;10000,0,IF((VLOOKUP($B$3,'06_BASE DO OPEX'!$C$11:$AI$11,3+'OPEX PESSOAL'!BD$5,FALSE))&lt;40000,0,IF((VLOOKUP($B$3,'06_BASE DO OPEX'!$C$11:$AI$11,3+'OPEX PESSOAL'!BD$5,FALSE))&lt;147000,1,1))),
IF($B71="Não",0))</f>
        <v>0</v>
      </c>
      <c r="BE71" s="197">
        <f>IF($B71="Sim",IF((VLOOKUP($B$3,'06_BASE DO OPEX'!$C$11:$AI$11,3+'OPEX PESSOAL'!BE$5,FALSE))&lt;10000,0,IF((VLOOKUP($B$3,'06_BASE DO OPEX'!$C$11:$AI$11,3+'OPEX PESSOAL'!BE$5,FALSE))&lt;40000,0,IF((VLOOKUP($B$3,'06_BASE DO OPEX'!$C$11:$AI$11,3+'OPEX PESSOAL'!BE$5,FALSE))&lt;147000,1,1))),
IF($B71="Não",0))</f>
        <v>0</v>
      </c>
      <c r="BF71" s="197">
        <f>IF($B71="Sim",IF((VLOOKUP($B$3,'06_BASE DO OPEX'!$C$11:$AI$11,3+'OPEX PESSOAL'!BF$5,FALSE))&lt;10000,0,IF((VLOOKUP($B$3,'06_BASE DO OPEX'!$C$11:$AI$11,3+'OPEX PESSOAL'!BF$5,FALSE))&lt;40000,0,IF((VLOOKUP($B$3,'06_BASE DO OPEX'!$C$11:$AI$11,3+'OPEX PESSOAL'!BF$5,FALSE))&lt;147000,1,1))),
IF($B71="Não",0))</f>
        <v>0</v>
      </c>
      <c r="BG71" s="197">
        <f>IF($B71="Sim",IF((VLOOKUP($B$3,'06_BASE DO OPEX'!$C$11:$AI$11,3+'OPEX PESSOAL'!BG$5,FALSE))&lt;10000,0,IF((VLOOKUP($B$3,'06_BASE DO OPEX'!$C$11:$AI$11,3+'OPEX PESSOAL'!BG$5,FALSE))&lt;40000,0,IF((VLOOKUP($B$3,'06_BASE DO OPEX'!$C$11:$AI$11,3+'OPEX PESSOAL'!BG$5,FALSE))&lt;147000,1,1))),
IF($B71="Não",0))</f>
        <v>0</v>
      </c>
      <c r="BH71" s="197">
        <f>IF($B71="Sim",IF((VLOOKUP($B$3,'06_BASE DO OPEX'!$C$11:$AI$11,3+'OPEX PESSOAL'!BH$5,FALSE))&lt;10000,0,IF((VLOOKUP($B$3,'06_BASE DO OPEX'!$C$11:$AI$11,3+'OPEX PESSOAL'!BH$5,FALSE))&lt;40000,0,IF((VLOOKUP($B$3,'06_BASE DO OPEX'!$C$11:$AI$11,3+'OPEX PESSOAL'!BH$5,FALSE))&lt;147000,1,1))),
IF($B71="Não",0))</f>
        <v>0</v>
      </c>
      <c r="BI71" s="197">
        <f>IF($B71="Sim",IF((VLOOKUP($B$3,'06_BASE DO OPEX'!$C$11:$AI$11,3+'OPEX PESSOAL'!BI$5,FALSE))&lt;10000,0,IF((VLOOKUP($B$3,'06_BASE DO OPEX'!$C$11:$AI$11,3+'OPEX PESSOAL'!BI$5,FALSE))&lt;40000,0,IF((VLOOKUP($B$3,'06_BASE DO OPEX'!$C$11:$AI$11,3+'OPEX PESSOAL'!BI$5,FALSE))&lt;147000,1,1))),
IF($B71="Não",0))</f>
        <v>0</v>
      </c>
      <c r="BJ71" s="197">
        <f>IF($B71="Sim",IF((VLOOKUP($B$3,'06_BASE DO OPEX'!$C$11:$AI$11,3+'OPEX PESSOAL'!BJ$5,FALSE))&lt;10000,0,IF((VLOOKUP($B$3,'06_BASE DO OPEX'!$C$11:$AI$11,3+'OPEX PESSOAL'!BJ$5,FALSE))&lt;40000,0,IF((VLOOKUP($B$3,'06_BASE DO OPEX'!$C$11:$AI$11,3+'OPEX PESSOAL'!BJ$5,FALSE))&lt;147000,1,1))),
IF($B71="Não",0))</f>
        <v>0</v>
      </c>
      <c r="BK71" s="197">
        <f>IF($B71="Sim",IF((VLOOKUP($B$3,'06_BASE DO OPEX'!$C$11:$AI$11,3+'OPEX PESSOAL'!BK$5,FALSE))&lt;10000,0,IF((VLOOKUP($B$3,'06_BASE DO OPEX'!$C$11:$AI$11,3+'OPEX PESSOAL'!BK$5,FALSE))&lt;40000,0,IF((VLOOKUP($B$3,'06_BASE DO OPEX'!$C$11:$AI$11,3+'OPEX PESSOAL'!BK$5,FALSE))&lt;147000,1,1))),
IF($B71="Não",0))</f>
        <v>0</v>
      </c>
      <c r="BS71" s="268">
        <f t="shared" si="692"/>
        <v>3300</v>
      </c>
      <c r="BT71" s="269">
        <f t="shared" si="693"/>
        <v>0</v>
      </c>
      <c r="BU71" s="269">
        <f t="shared" si="694"/>
        <v>0</v>
      </c>
      <c r="BV71" s="269">
        <f t="shared" si="695"/>
        <v>0</v>
      </c>
      <c r="BW71" s="269">
        <f t="shared" si="696"/>
        <v>0</v>
      </c>
      <c r="BX71" s="269">
        <f t="shared" si="697"/>
        <v>0</v>
      </c>
      <c r="BY71" s="269">
        <f t="shared" si="698"/>
        <v>0.67220000000000002</v>
      </c>
      <c r="BZ71" s="218">
        <f t="shared" si="699"/>
        <v>176</v>
      </c>
      <c r="CA71" s="218">
        <f t="shared" si="700"/>
        <v>290</v>
      </c>
      <c r="CB71" s="270">
        <f t="shared" si="701"/>
        <v>3.2000000000000002E-3</v>
      </c>
      <c r="CC71" s="218">
        <f t="shared" si="702"/>
        <v>616</v>
      </c>
      <c r="CD71" s="270">
        <f t="shared" si="703"/>
        <v>0</v>
      </c>
      <c r="CE71" s="269">
        <f t="shared" si="704"/>
        <v>0</v>
      </c>
      <c r="CF71" s="269">
        <f t="shared" si="705"/>
        <v>0.01</v>
      </c>
      <c r="CG71" s="271">
        <f t="shared" si="988"/>
        <v>6643.8200000000006</v>
      </c>
      <c r="CJ71" s="268">
        <f t="shared" si="706"/>
        <v>0</v>
      </c>
      <c r="CK71" s="222">
        <f t="shared" si="707"/>
        <v>0</v>
      </c>
      <c r="CL71" s="222">
        <f t="shared" si="708"/>
        <v>0</v>
      </c>
      <c r="CM71" s="222">
        <f t="shared" si="709"/>
        <v>0</v>
      </c>
      <c r="CN71" s="222">
        <f t="shared" si="710"/>
        <v>0</v>
      </c>
      <c r="CO71" s="222">
        <f t="shared" si="711"/>
        <v>0</v>
      </c>
      <c r="CP71" s="222">
        <f t="shared" si="712"/>
        <v>0</v>
      </c>
      <c r="CQ71" s="222">
        <f t="shared" si="713"/>
        <v>0</v>
      </c>
      <c r="CR71" s="222">
        <f t="shared" si="714"/>
        <v>0</v>
      </c>
      <c r="CS71" s="222">
        <f t="shared" si="715"/>
        <v>0</v>
      </c>
      <c r="CT71" s="222">
        <f t="shared" si="716"/>
        <v>0</v>
      </c>
      <c r="CU71" s="222">
        <f t="shared" si="717"/>
        <v>0</v>
      </c>
      <c r="CV71" s="222">
        <f t="shared" si="718"/>
        <v>0</v>
      </c>
      <c r="CW71" s="222">
        <f t="shared" si="719"/>
        <v>0</v>
      </c>
      <c r="CX71" s="222">
        <f t="shared" si="720"/>
        <v>0</v>
      </c>
      <c r="CY71" s="222">
        <f t="shared" si="721"/>
        <v>0</v>
      </c>
      <c r="CZ71" s="222">
        <f t="shared" si="722"/>
        <v>0</v>
      </c>
      <c r="DA71" s="222">
        <f t="shared" si="723"/>
        <v>0</v>
      </c>
      <c r="DB71" s="222">
        <f t="shared" si="724"/>
        <v>0</v>
      </c>
      <c r="DC71" s="222">
        <f t="shared" si="725"/>
        <v>0</v>
      </c>
      <c r="DD71" s="222">
        <f t="shared" si="726"/>
        <v>0</v>
      </c>
      <c r="DE71" s="222">
        <f t="shared" si="727"/>
        <v>0</v>
      </c>
      <c r="DF71" s="222">
        <f t="shared" si="728"/>
        <v>0</v>
      </c>
      <c r="DG71" s="222">
        <f t="shared" si="729"/>
        <v>0</v>
      </c>
      <c r="DH71" s="222">
        <f t="shared" si="730"/>
        <v>0</v>
      </c>
      <c r="DI71" s="222">
        <f t="shared" si="731"/>
        <v>0</v>
      </c>
      <c r="DJ71" s="222">
        <f t="shared" si="732"/>
        <v>0</v>
      </c>
      <c r="DK71" s="222">
        <f t="shared" si="733"/>
        <v>0</v>
      </c>
      <c r="DL71" s="222">
        <f t="shared" si="734"/>
        <v>0</v>
      </c>
      <c r="DM71" s="222">
        <f t="shared" si="735"/>
        <v>0</v>
      </c>
      <c r="DN71" s="222">
        <f t="shared" si="736"/>
        <v>0</v>
      </c>
      <c r="DO71" s="222">
        <f t="shared" si="737"/>
        <v>0</v>
      </c>
      <c r="DP71" s="222">
        <f t="shared" si="738"/>
        <v>0</v>
      </c>
      <c r="DQ71" s="222">
        <f t="shared" si="739"/>
        <v>0</v>
      </c>
      <c r="DR71" s="222">
        <f t="shared" si="740"/>
        <v>0</v>
      </c>
      <c r="DU71" s="272">
        <f t="shared" si="741"/>
        <v>0</v>
      </c>
      <c r="DV71" s="197">
        <f t="shared" si="742"/>
        <v>0</v>
      </c>
      <c r="DW71" s="197">
        <f t="shared" si="743"/>
        <v>0</v>
      </c>
      <c r="DX71" s="197">
        <f t="shared" si="744"/>
        <v>0</v>
      </c>
      <c r="DY71" s="197">
        <f t="shared" si="745"/>
        <v>0</v>
      </c>
      <c r="DZ71" s="197">
        <f t="shared" si="746"/>
        <v>0</v>
      </c>
      <c r="EA71" s="197">
        <f t="shared" si="747"/>
        <v>0</v>
      </c>
      <c r="EB71" s="197">
        <f t="shared" si="748"/>
        <v>0</v>
      </c>
      <c r="EC71" s="197">
        <f t="shared" si="749"/>
        <v>0</v>
      </c>
      <c r="ED71" s="197">
        <f t="shared" si="750"/>
        <v>0</v>
      </c>
      <c r="EE71" s="197">
        <f t="shared" si="751"/>
        <v>0</v>
      </c>
      <c r="EF71" s="197">
        <f t="shared" si="752"/>
        <v>0</v>
      </c>
      <c r="EG71" s="197">
        <f t="shared" si="753"/>
        <v>0</v>
      </c>
      <c r="EH71" s="197">
        <f t="shared" si="754"/>
        <v>0</v>
      </c>
      <c r="EI71" s="197">
        <f t="shared" si="755"/>
        <v>0</v>
      </c>
      <c r="EJ71" s="197">
        <f t="shared" si="756"/>
        <v>0</v>
      </c>
      <c r="EK71" s="197">
        <f t="shared" si="757"/>
        <v>0</v>
      </c>
      <c r="EL71" s="197">
        <f t="shared" si="758"/>
        <v>0</v>
      </c>
      <c r="EM71" s="197">
        <f t="shared" si="759"/>
        <v>0</v>
      </c>
      <c r="EN71" s="197">
        <f t="shared" si="760"/>
        <v>0</v>
      </c>
      <c r="EO71" s="197">
        <f t="shared" si="761"/>
        <v>0</v>
      </c>
      <c r="EP71" s="197">
        <f t="shared" si="762"/>
        <v>0</v>
      </c>
      <c r="EQ71" s="197">
        <f t="shared" si="763"/>
        <v>0</v>
      </c>
      <c r="ER71" s="197">
        <f t="shared" si="764"/>
        <v>0</v>
      </c>
      <c r="ES71" s="197">
        <f t="shared" si="765"/>
        <v>0</v>
      </c>
      <c r="ET71" s="197">
        <f t="shared" si="766"/>
        <v>0</v>
      </c>
      <c r="EU71" s="197">
        <f t="shared" si="767"/>
        <v>0</v>
      </c>
      <c r="EV71" s="197">
        <f t="shared" si="768"/>
        <v>0</v>
      </c>
      <c r="EW71" s="197">
        <f t="shared" si="769"/>
        <v>0</v>
      </c>
      <c r="EX71" s="197">
        <f t="shared" si="770"/>
        <v>0</v>
      </c>
      <c r="EY71" s="197">
        <f t="shared" si="771"/>
        <v>0</v>
      </c>
      <c r="EZ71" s="197">
        <f t="shared" si="772"/>
        <v>0</v>
      </c>
      <c r="FA71" s="197">
        <f t="shared" si="773"/>
        <v>0</v>
      </c>
      <c r="FB71" s="197">
        <f t="shared" si="774"/>
        <v>0</v>
      </c>
      <c r="FC71" s="197">
        <f t="shared" si="775"/>
        <v>0</v>
      </c>
      <c r="FF71" s="273">
        <f t="shared" si="776"/>
        <v>0</v>
      </c>
      <c r="FG71" s="218">
        <f t="shared" si="777"/>
        <v>0</v>
      </c>
      <c r="FH71" s="218">
        <f t="shared" si="778"/>
        <v>0</v>
      </c>
      <c r="FI71" s="218">
        <f t="shared" si="779"/>
        <v>0</v>
      </c>
      <c r="FJ71" s="218">
        <f t="shared" si="780"/>
        <v>0</v>
      </c>
      <c r="FK71" s="218">
        <f t="shared" si="781"/>
        <v>0</v>
      </c>
      <c r="FL71" s="218">
        <f t="shared" si="782"/>
        <v>0</v>
      </c>
      <c r="FM71" s="218">
        <f t="shared" si="783"/>
        <v>0</v>
      </c>
      <c r="FN71" s="218">
        <f t="shared" si="784"/>
        <v>0</v>
      </c>
      <c r="FO71" s="218">
        <f t="shared" si="785"/>
        <v>0</v>
      </c>
      <c r="FP71" s="218">
        <f t="shared" si="786"/>
        <v>0</v>
      </c>
      <c r="FQ71" s="218">
        <f t="shared" si="787"/>
        <v>0</v>
      </c>
      <c r="FR71" s="218">
        <f t="shared" si="788"/>
        <v>0</v>
      </c>
      <c r="FS71" s="218">
        <f t="shared" si="789"/>
        <v>0</v>
      </c>
      <c r="FT71" s="218">
        <f t="shared" si="790"/>
        <v>0</v>
      </c>
      <c r="FU71" s="218">
        <f t="shared" si="791"/>
        <v>0</v>
      </c>
      <c r="FV71" s="218">
        <f t="shared" si="792"/>
        <v>0</v>
      </c>
      <c r="FW71" s="218">
        <f t="shared" si="793"/>
        <v>0</v>
      </c>
      <c r="FX71" s="218">
        <f t="shared" si="794"/>
        <v>0</v>
      </c>
      <c r="FY71" s="218">
        <f t="shared" si="795"/>
        <v>0</v>
      </c>
      <c r="FZ71" s="218">
        <f t="shared" si="796"/>
        <v>0</v>
      </c>
      <c r="GA71" s="218">
        <f t="shared" si="797"/>
        <v>0</v>
      </c>
      <c r="GB71" s="218">
        <f t="shared" si="798"/>
        <v>0</v>
      </c>
      <c r="GC71" s="218">
        <f t="shared" si="799"/>
        <v>0</v>
      </c>
      <c r="GD71" s="218">
        <f t="shared" si="800"/>
        <v>0</v>
      </c>
      <c r="GE71" s="218">
        <f t="shared" si="801"/>
        <v>0</v>
      </c>
      <c r="GF71" s="218">
        <f t="shared" si="802"/>
        <v>0</v>
      </c>
      <c r="GG71" s="218">
        <f t="shared" si="803"/>
        <v>0</v>
      </c>
      <c r="GH71" s="218">
        <f t="shared" si="804"/>
        <v>0</v>
      </c>
      <c r="GI71" s="218">
        <f t="shared" si="805"/>
        <v>0</v>
      </c>
      <c r="GJ71" s="218">
        <f t="shared" si="806"/>
        <v>0</v>
      </c>
      <c r="GK71" s="218">
        <f t="shared" si="807"/>
        <v>0</v>
      </c>
      <c r="GL71" s="218">
        <f t="shared" si="808"/>
        <v>0</v>
      </c>
      <c r="GM71" s="218">
        <f t="shared" si="809"/>
        <v>0</v>
      </c>
      <c r="GN71" s="218">
        <f t="shared" si="810"/>
        <v>0</v>
      </c>
      <c r="GQ71" s="268">
        <f t="shared" si="811"/>
        <v>0</v>
      </c>
      <c r="GR71" s="222">
        <f t="shared" si="812"/>
        <v>0</v>
      </c>
      <c r="GS71" s="222">
        <f t="shared" si="813"/>
        <v>0</v>
      </c>
      <c r="GT71" s="222">
        <f t="shared" si="814"/>
        <v>0</v>
      </c>
      <c r="GU71" s="222">
        <f t="shared" si="815"/>
        <v>0</v>
      </c>
      <c r="GV71" s="222">
        <f t="shared" si="816"/>
        <v>0</v>
      </c>
      <c r="GW71" s="222">
        <f t="shared" si="817"/>
        <v>0</v>
      </c>
      <c r="GX71" s="222">
        <f t="shared" si="818"/>
        <v>0</v>
      </c>
      <c r="GY71" s="222">
        <f t="shared" si="819"/>
        <v>0</v>
      </c>
      <c r="GZ71" s="222">
        <f t="shared" si="820"/>
        <v>0</v>
      </c>
      <c r="HA71" s="222">
        <f t="shared" si="821"/>
        <v>0</v>
      </c>
      <c r="HB71" s="222">
        <f t="shared" si="822"/>
        <v>0</v>
      </c>
      <c r="HC71" s="222">
        <f t="shared" si="823"/>
        <v>0</v>
      </c>
      <c r="HD71" s="222">
        <f t="shared" si="824"/>
        <v>0</v>
      </c>
      <c r="HE71" s="222">
        <f t="shared" si="825"/>
        <v>0</v>
      </c>
      <c r="HF71" s="222">
        <f t="shared" si="826"/>
        <v>0</v>
      </c>
      <c r="HG71" s="222">
        <f t="shared" si="827"/>
        <v>0</v>
      </c>
      <c r="HH71" s="222">
        <f t="shared" si="828"/>
        <v>0</v>
      </c>
      <c r="HI71" s="222">
        <f t="shared" si="829"/>
        <v>0</v>
      </c>
      <c r="HJ71" s="222">
        <f t="shared" si="830"/>
        <v>0</v>
      </c>
      <c r="HK71" s="222">
        <f t="shared" si="831"/>
        <v>0</v>
      </c>
      <c r="HL71" s="222">
        <f t="shared" si="832"/>
        <v>0</v>
      </c>
      <c r="HM71" s="222">
        <f t="shared" si="833"/>
        <v>0</v>
      </c>
      <c r="HN71" s="222">
        <f t="shared" si="834"/>
        <v>0</v>
      </c>
      <c r="HO71" s="222">
        <f t="shared" si="835"/>
        <v>0</v>
      </c>
      <c r="HP71" s="222">
        <f t="shared" si="836"/>
        <v>0</v>
      </c>
      <c r="HQ71" s="222">
        <f t="shared" si="837"/>
        <v>0</v>
      </c>
      <c r="HR71" s="222">
        <f t="shared" si="838"/>
        <v>0</v>
      </c>
      <c r="HS71" s="222">
        <f t="shared" si="839"/>
        <v>0</v>
      </c>
      <c r="HT71" s="222">
        <f t="shared" si="840"/>
        <v>0</v>
      </c>
      <c r="HU71" s="222">
        <f t="shared" si="841"/>
        <v>0</v>
      </c>
      <c r="HV71" s="222">
        <f t="shared" si="842"/>
        <v>0</v>
      </c>
      <c r="HW71" s="222">
        <f t="shared" si="843"/>
        <v>0</v>
      </c>
      <c r="HX71" s="222">
        <f t="shared" si="844"/>
        <v>0</v>
      </c>
      <c r="HY71" s="222">
        <f t="shared" si="845"/>
        <v>0</v>
      </c>
      <c r="IB71" s="273">
        <f>IF($T71="Sim",AH71*'OPEX VALORES'!$D$15*12,
IF($T71="Não",0))</f>
        <v>0</v>
      </c>
      <c r="IC71" s="218">
        <f>IF($T71="Sim",AI71*'OPEX VALORES'!$D$15*12,
IF($T71="Não",0))</f>
        <v>0</v>
      </c>
      <c r="ID71" s="218">
        <f>IF($T71="Sim",AJ71*'OPEX VALORES'!$D$15*12,
IF($T71="Não",0))</f>
        <v>0</v>
      </c>
      <c r="IE71" s="218">
        <f>IF($T71="Sim",AK71*'OPEX VALORES'!$D$15*12,
IF($T71="Não",0))</f>
        <v>0</v>
      </c>
      <c r="IF71" s="218">
        <f>IF($T71="Sim",AL71*'OPEX VALORES'!$D$15*12,
IF($T71="Não",0))</f>
        <v>0</v>
      </c>
      <c r="IG71" s="218">
        <f>IF($T71="Sim",AM71*'OPEX VALORES'!$D$15*12,
IF($T71="Não",0))</f>
        <v>0</v>
      </c>
      <c r="IH71" s="218">
        <f>IF($T71="Sim",AN71*'OPEX VALORES'!$D$15*12,
IF($T71="Não",0))</f>
        <v>0</v>
      </c>
      <c r="II71" s="218">
        <f>IF($T71="Sim",AO71*'OPEX VALORES'!$D$15*12,
IF($T71="Não",0))</f>
        <v>0</v>
      </c>
      <c r="IJ71" s="218">
        <f>IF($T71="Sim",AP71*'OPEX VALORES'!$D$15*12,
IF($T71="Não",0))</f>
        <v>0</v>
      </c>
      <c r="IK71" s="218">
        <f>IF($T71="Sim",AQ71*'OPEX VALORES'!$D$15*12,
IF($T71="Não",0))</f>
        <v>0</v>
      </c>
      <c r="IL71" s="218">
        <f>IF($T71="Sim",AR71*'OPEX VALORES'!$D$15*12,
IF($T71="Não",0))</f>
        <v>0</v>
      </c>
      <c r="IM71" s="218">
        <f>IF($T71="Sim",AS71*'OPEX VALORES'!$D$15*12,
IF($T71="Não",0))</f>
        <v>0</v>
      </c>
      <c r="IN71" s="218">
        <f>IF($T71="Sim",AT71*'OPEX VALORES'!$D$15*12,
IF($T71="Não",0))</f>
        <v>0</v>
      </c>
      <c r="IO71" s="218">
        <f>IF($T71="Sim",AU71*'OPEX VALORES'!$D$15*12,
IF($T71="Não",0))</f>
        <v>0</v>
      </c>
      <c r="IP71" s="218">
        <f>IF($T71="Sim",AV71*'OPEX VALORES'!$D$15*12,
IF($T71="Não",0))</f>
        <v>0</v>
      </c>
      <c r="IQ71" s="218">
        <f>IF($T71="Sim",AW71*'OPEX VALORES'!$D$15*12,
IF($T71="Não",0))</f>
        <v>0</v>
      </c>
      <c r="IR71" s="218">
        <f>IF($T71="Sim",AX71*'OPEX VALORES'!$D$15*12,
IF($T71="Não",0))</f>
        <v>0</v>
      </c>
      <c r="IS71" s="218">
        <f>IF($T71="Sim",AY71*'OPEX VALORES'!$D$15*12,
IF($T71="Não",0))</f>
        <v>0</v>
      </c>
      <c r="IT71" s="218">
        <f>IF($T71="Sim",AZ71*'OPEX VALORES'!$D$15*12,
IF($T71="Não",0))</f>
        <v>0</v>
      </c>
      <c r="IU71" s="218">
        <f>IF($T71="Sim",BA71*'OPEX VALORES'!$D$15*12,
IF($T71="Não",0))</f>
        <v>0</v>
      </c>
      <c r="IV71" s="218">
        <f>IF($T71="Sim",BB71*'OPEX VALORES'!$D$15*12,
IF($T71="Não",0))</f>
        <v>0</v>
      </c>
      <c r="IW71" s="218">
        <f>IF($T71="Sim",BC71*'OPEX VALORES'!$D$15*12,
IF($T71="Não",0))</f>
        <v>0</v>
      </c>
      <c r="IX71" s="218">
        <f>IF($T71="Sim",BD71*'OPEX VALORES'!$D$15*12,
IF($T71="Não",0))</f>
        <v>0</v>
      </c>
      <c r="IY71" s="218">
        <f>IF($T71="Sim",BE71*'OPEX VALORES'!$D$15*12,
IF($T71="Não",0))</f>
        <v>0</v>
      </c>
      <c r="IZ71" s="218">
        <f>IF($T71="Sim",BF71*'OPEX VALORES'!$D$15*12,
IF($T71="Não",0))</f>
        <v>0</v>
      </c>
      <c r="JA71" s="218">
        <f>IF($T71="Sim",BG71*'OPEX VALORES'!$D$15*12,
IF($T71="Não",0))</f>
        <v>0</v>
      </c>
      <c r="JB71" s="218">
        <f>IF($T71="Sim",BH71*'OPEX VALORES'!$D$15*12,
IF($T71="Não",0))</f>
        <v>0</v>
      </c>
      <c r="JC71" s="218">
        <f>IF($T71="Sim",BI71*'OPEX VALORES'!$D$15*12,
IF($T71="Não",0))</f>
        <v>0</v>
      </c>
      <c r="JD71" s="218">
        <f>IF($T71="Sim",BJ71*'OPEX VALORES'!$D$15*12,
IF($T71="Não",0))</f>
        <v>0</v>
      </c>
      <c r="JE71" s="218">
        <f>IF($T71="Sim",BK71*'OPEX VALORES'!$D$15*12,
IF($T71="Não",0))</f>
        <v>0</v>
      </c>
      <c r="JF71" s="218">
        <f>IF($T71="Sim",BL71*'OPEX VALORES'!$D$15*12,
IF($T71="Não",0))</f>
        <v>0</v>
      </c>
      <c r="JG71" s="218">
        <f>IF($T71="Sim",BM71*'OPEX VALORES'!$D$15*12,
IF($T71="Não",0))</f>
        <v>0</v>
      </c>
      <c r="JH71" s="218">
        <f>IF($T71="Sim",BN71*'OPEX VALORES'!$D$15*12,
IF($T71="Não",0))</f>
        <v>0</v>
      </c>
      <c r="JI71" s="218">
        <f>IF($T71="Sim",BO71*'OPEX VALORES'!$D$15*12,
IF($T71="Não",0))</f>
        <v>0</v>
      </c>
      <c r="JJ71" s="218">
        <f>IF($T71="Sim",BP71*'OPEX VALORES'!$D$15*12,
IF($T71="Não",0))</f>
        <v>0</v>
      </c>
      <c r="JM71" s="267">
        <f t="shared" si="846"/>
        <v>0</v>
      </c>
      <c r="JN71" s="197">
        <f t="shared" si="847"/>
        <v>0</v>
      </c>
      <c r="JO71" s="197">
        <f t="shared" si="848"/>
        <v>0</v>
      </c>
      <c r="JP71" s="197">
        <f t="shared" si="849"/>
        <v>0</v>
      </c>
      <c r="JQ71" s="197">
        <f t="shared" si="850"/>
        <v>0</v>
      </c>
      <c r="JR71" s="197">
        <f t="shared" si="851"/>
        <v>0</v>
      </c>
      <c r="JS71" s="197">
        <f t="shared" si="852"/>
        <v>0</v>
      </c>
      <c r="JT71" s="197">
        <f t="shared" si="853"/>
        <v>0</v>
      </c>
      <c r="JU71" s="197">
        <f t="shared" si="854"/>
        <v>0</v>
      </c>
      <c r="JV71" s="197">
        <f t="shared" si="855"/>
        <v>0</v>
      </c>
      <c r="JW71" s="197">
        <f t="shared" si="856"/>
        <v>0</v>
      </c>
      <c r="JX71" s="197">
        <f t="shared" si="857"/>
        <v>0</v>
      </c>
      <c r="JY71" s="197">
        <f t="shared" si="858"/>
        <v>0</v>
      </c>
      <c r="JZ71" s="197">
        <f t="shared" si="859"/>
        <v>0</v>
      </c>
      <c r="KA71" s="197">
        <f t="shared" si="860"/>
        <v>0</v>
      </c>
      <c r="KB71" s="197">
        <f t="shared" si="861"/>
        <v>0</v>
      </c>
      <c r="KC71" s="197">
        <f t="shared" si="862"/>
        <v>0</v>
      </c>
      <c r="KD71" s="197">
        <f t="shared" si="863"/>
        <v>0</v>
      </c>
      <c r="KE71" s="197">
        <f t="shared" si="864"/>
        <v>0</v>
      </c>
      <c r="KF71" s="197">
        <f t="shared" si="865"/>
        <v>0</v>
      </c>
      <c r="KG71" s="197">
        <f t="shared" si="866"/>
        <v>0</v>
      </c>
      <c r="KH71" s="197">
        <f t="shared" si="867"/>
        <v>0</v>
      </c>
      <c r="KI71" s="197">
        <f t="shared" si="868"/>
        <v>0</v>
      </c>
      <c r="KJ71" s="197">
        <f t="shared" si="869"/>
        <v>0</v>
      </c>
      <c r="KK71" s="197">
        <f t="shared" si="870"/>
        <v>0</v>
      </c>
      <c r="KL71" s="197">
        <f t="shared" si="871"/>
        <v>0</v>
      </c>
      <c r="KM71" s="197">
        <f t="shared" si="872"/>
        <v>0</v>
      </c>
      <c r="KN71" s="197">
        <f t="shared" si="873"/>
        <v>0</v>
      </c>
      <c r="KO71" s="197">
        <f t="shared" si="874"/>
        <v>0</v>
      </c>
      <c r="KP71" s="197">
        <f t="shared" si="875"/>
        <v>0</v>
      </c>
      <c r="KQ71" s="197">
        <f t="shared" si="876"/>
        <v>0</v>
      </c>
      <c r="KR71" s="197">
        <f t="shared" si="877"/>
        <v>0</v>
      </c>
      <c r="KS71" s="197">
        <f t="shared" si="878"/>
        <v>0</v>
      </c>
      <c r="KT71" s="197">
        <f t="shared" si="879"/>
        <v>0</v>
      </c>
      <c r="KU71" s="197">
        <f t="shared" si="880"/>
        <v>0</v>
      </c>
      <c r="KX71" s="272">
        <f t="shared" si="881"/>
        <v>0</v>
      </c>
      <c r="KY71" s="197">
        <f t="shared" si="882"/>
        <v>0</v>
      </c>
      <c r="KZ71" s="197">
        <f t="shared" si="883"/>
        <v>0</v>
      </c>
      <c r="LA71" s="197">
        <f t="shared" si="884"/>
        <v>0</v>
      </c>
      <c r="LB71" s="197">
        <f t="shared" si="885"/>
        <v>0</v>
      </c>
      <c r="LC71" s="197">
        <f t="shared" si="886"/>
        <v>0</v>
      </c>
      <c r="LD71" s="197">
        <f t="shared" si="887"/>
        <v>0</v>
      </c>
      <c r="LE71" s="197">
        <f t="shared" si="888"/>
        <v>0</v>
      </c>
      <c r="LF71" s="197">
        <f t="shared" si="889"/>
        <v>0</v>
      </c>
      <c r="LG71" s="197">
        <f t="shared" si="890"/>
        <v>0</v>
      </c>
      <c r="LH71" s="197">
        <f t="shared" si="891"/>
        <v>0</v>
      </c>
      <c r="LI71" s="197">
        <f t="shared" si="892"/>
        <v>0</v>
      </c>
      <c r="LJ71" s="197">
        <f t="shared" si="893"/>
        <v>0</v>
      </c>
      <c r="LK71" s="197">
        <f t="shared" si="894"/>
        <v>0</v>
      </c>
      <c r="LL71" s="197">
        <f t="shared" si="895"/>
        <v>0</v>
      </c>
      <c r="LM71" s="197">
        <f t="shared" si="896"/>
        <v>0</v>
      </c>
      <c r="LN71" s="197">
        <f t="shared" si="897"/>
        <v>0</v>
      </c>
      <c r="LO71" s="197">
        <f t="shared" si="898"/>
        <v>0</v>
      </c>
      <c r="LP71" s="197">
        <f t="shared" si="899"/>
        <v>0</v>
      </c>
      <c r="LQ71" s="197">
        <f t="shared" si="900"/>
        <v>0</v>
      </c>
      <c r="LR71" s="197">
        <f t="shared" si="901"/>
        <v>0</v>
      </c>
      <c r="LS71" s="197">
        <f t="shared" si="902"/>
        <v>0</v>
      </c>
      <c r="LT71" s="197">
        <f t="shared" si="903"/>
        <v>0</v>
      </c>
      <c r="LU71" s="197">
        <f t="shared" si="904"/>
        <v>0</v>
      </c>
      <c r="LV71" s="197">
        <f t="shared" si="905"/>
        <v>0</v>
      </c>
      <c r="LW71" s="197">
        <f t="shared" si="906"/>
        <v>0</v>
      </c>
      <c r="LX71" s="197">
        <f t="shared" si="907"/>
        <v>0</v>
      </c>
      <c r="LY71" s="197">
        <f t="shared" si="908"/>
        <v>0</v>
      </c>
      <c r="LZ71" s="197">
        <f t="shared" si="909"/>
        <v>0</v>
      </c>
      <c r="MA71" s="197">
        <f t="shared" si="910"/>
        <v>0</v>
      </c>
      <c r="MB71" s="197">
        <f t="shared" si="911"/>
        <v>0</v>
      </c>
      <c r="MC71" s="197">
        <f t="shared" si="912"/>
        <v>0</v>
      </c>
      <c r="MD71" s="197">
        <f t="shared" si="913"/>
        <v>0</v>
      </c>
      <c r="ME71" s="197">
        <f t="shared" si="914"/>
        <v>0</v>
      </c>
      <c r="MF71" s="197">
        <f t="shared" si="915"/>
        <v>0</v>
      </c>
      <c r="MI71" s="273">
        <f t="shared" si="916"/>
        <v>0</v>
      </c>
      <c r="MJ71" s="218">
        <f t="shared" si="917"/>
        <v>0</v>
      </c>
      <c r="MK71" s="218">
        <f t="shared" si="918"/>
        <v>0</v>
      </c>
      <c r="ML71" s="218">
        <f t="shared" si="919"/>
        <v>0</v>
      </c>
      <c r="MM71" s="218">
        <f t="shared" si="920"/>
        <v>0</v>
      </c>
      <c r="MN71" s="218">
        <f t="shared" si="921"/>
        <v>0</v>
      </c>
      <c r="MO71" s="218">
        <f t="shared" si="922"/>
        <v>0</v>
      </c>
      <c r="MP71" s="218">
        <f t="shared" si="923"/>
        <v>0</v>
      </c>
      <c r="MQ71" s="218">
        <f t="shared" si="924"/>
        <v>0</v>
      </c>
      <c r="MR71" s="218">
        <f t="shared" si="925"/>
        <v>0</v>
      </c>
      <c r="MS71" s="218">
        <f t="shared" si="926"/>
        <v>0</v>
      </c>
      <c r="MT71" s="218">
        <f t="shared" si="927"/>
        <v>0</v>
      </c>
      <c r="MU71" s="218">
        <f t="shared" si="928"/>
        <v>0</v>
      </c>
      <c r="MV71" s="218">
        <f t="shared" si="929"/>
        <v>0</v>
      </c>
      <c r="MW71" s="218">
        <f t="shared" si="930"/>
        <v>0</v>
      </c>
      <c r="MX71" s="218">
        <f t="shared" si="931"/>
        <v>0</v>
      </c>
      <c r="MY71" s="218">
        <f t="shared" si="932"/>
        <v>0</v>
      </c>
      <c r="MZ71" s="218">
        <f t="shared" si="933"/>
        <v>0</v>
      </c>
      <c r="NA71" s="218">
        <f t="shared" si="934"/>
        <v>0</v>
      </c>
      <c r="NB71" s="218">
        <f t="shared" si="935"/>
        <v>0</v>
      </c>
      <c r="NC71" s="218">
        <f t="shared" si="936"/>
        <v>0</v>
      </c>
      <c r="ND71" s="218">
        <f t="shared" si="937"/>
        <v>0</v>
      </c>
      <c r="NE71" s="218">
        <f t="shared" si="938"/>
        <v>0</v>
      </c>
      <c r="NF71" s="218">
        <f t="shared" si="939"/>
        <v>0</v>
      </c>
      <c r="NG71" s="218">
        <f t="shared" si="940"/>
        <v>0</v>
      </c>
      <c r="NH71" s="218">
        <f t="shared" si="941"/>
        <v>0</v>
      </c>
      <c r="NI71" s="218">
        <f t="shared" si="942"/>
        <v>0</v>
      </c>
      <c r="NJ71" s="218">
        <f t="shared" si="943"/>
        <v>0</v>
      </c>
      <c r="NK71" s="218">
        <f t="shared" si="944"/>
        <v>0</v>
      </c>
      <c r="NL71" s="218">
        <f t="shared" si="945"/>
        <v>0</v>
      </c>
      <c r="NM71" s="218">
        <f t="shared" si="946"/>
        <v>0</v>
      </c>
      <c r="NN71" s="218">
        <f t="shared" si="947"/>
        <v>0</v>
      </c>
      <c r="NO71" s="218">
        <f t="shared" si="948"/>
        <v>0</v>
      </c>
      <c r="NP71" s="218">
        <f t="shared" si="949"/>
        <v>0</v>
      </c>
      <c r="NQ71" s="218">
        <f t="shared" si="950"/>
        <v>0</v>
      </c>
      <c r="OB71" s="274">
        <f t="shared" si="951"/>
        <v>0</v>
      </c>
      <c r="OE71" s="266"/>
      <c r="OF71" s="266"/>
      <c r="OG71" s="266"/>
      <c r="OH71" s="266"/>
      <c r="OI71" s="266"/>
      <c r="OJ71" s="266"/>
      <c r="OK71" s="266"/>
      <c r="OL71" s="266"/>
      <c r="OM71" s="266"/>
      <c r="ON71" s="266"/>
      <c r="OO71" s="266"/>
      <c r="OP71" s="266"/>
      <c r="OQ71" s="266"/>
      <c r="OR71" s="266"/>
      <c r="OS71" s="266"/>
      <c r="OT71" s="266"/>
      <c r="OU71" s="266"/>
      <c r="OV71" s="266"/>
      <c r="OW71" s="266"/>
      <c r="OX71" s="266"/>
      <c r="OY71" s="266"/>
      <c r="OZ71" s="266"/>
      <c r="PA71" s="266"/>
      <c r="PB71" s="266"/>
      <c r="PC71" s="266"/>
      <c r="PD71" s="266"/>
      <c r="PE71" s="266"/>
      <c r="PF71" s="266"/>
      <c r="PG71" s="266"/>
      <c r="PH71" s="266"/>
      <c r="PI71" s="266"/>
      <c r="PJ71" s="266"/>
      <c r="PK71" s="266"/>
      <c r="PL71" s="266"/>
      <c r="PM71" s="266"/>
      <c r="PO71" s="222">
        <f t="shared" si="952"/>
        <v>0</v>
      </c>
      <c r="PP71" s="222">
        <f t="shared" si="953"/>
        <v>0</v>
      </c>
      <c r="PQ71" s="222">
        <f t="shared" si="954"/>
        <v>0</v>
      </c>
      <c r="PR71" s="222">
        <f t="shared" si="955"/>
        <v>0</v>
      </c>
      <c r="PS71" s="222">
        <f t="shared" si="956"/>
        <v>0</v>
      </c>
      <c r="PT71" s="222">
        <f t="shared" si="957"/>
        <v>0</v>
      </c>
      <c r="PU71" s="222">
        <f t="shared" si="958"/>
        <v>0</v>
      </c>
      <c r="PV71" s="222">
        <f t="shared" si="959"/>
        <v>0</v>
      </c>
      <c r="PW71" s="222">
        <f t="shared" si="960"/>
        <v>0</v>
      </c>
      <c r="PX71" s="222">
        <f t="shared" si="961"/>
        <v>0</v>
      </c>
      <c r="PY71" s="222">
        <f t="shared" si="962"/>
        <v>0</v>
      </c>
      <c r="PZ71" s="222">
        <f t="shared" si="963"/>
        <v>0</v>
      </c>
      <c r="QA71" s="222">
        <f t="shared" si="964"/>
        <v>0</v>
      </c>
      <c r="QB71" s="222">
        <f t="shared" si="965"/>
        <v>0</v>
      </c>
      <c r="QC71" s="222">
        <f t="shared" si="966"/>
        <v>0</v>
      </c>
      <c r="QD71" s="222">
        <f t="shared" si="967"/>
        <v>0</v>
      </c>
      <c r="QE71" s="222">
        <f t="shared" si="968"/>
        <v>0</v>
      </c>
      <c r="QF71" s="222">
        <f t="shared" si="969"/>
        <v>0</v>
      </c>
      <c r="QG71" s="222">
        <f t="shared" si="970"/>
        <v>0</v>
      </c>
      <c r="QH71" s="222">
        <f t="shared" si="971"/>
        <v>0</v>
      </c>
      <c r="QI71" s="222">
        <f t="shared" si="972"/>
        <v>0</v>
      </c>
      <c r="QJ71" s="222">
        <f t="shared" si="973"/>
        <v>0</v>
      </c>
      <c r="QK71" s="222">
        <f t="shared" si="974"/>
        <v>0</v>
      </c>
      <c r="QL71" s="222">
        <f t="shared" si="975"/>
        <v>0</v>
      </c>
      <c r="QM71" s="222">
        <f t="shared" si="976"/>
        <v>0</v>
      </c>
      <c r="QN71" s="222">
        <f t="shared" si="977"/>
        <v>0</v>
      </c>
      <c r="QO71" s="222">
        <f t="shared" si="978"/>
        <v>0</v>
      </c>
      <c r="QP71" s="222">
        <f t="shared" si="979"/>
        <v>0</v>
      </c>
      <c r="QQ71" s="222">
        <f t="shared" si="980"/>
        <v>0</v>
      </c>
      <c r="QR71" s="222">
        <f t="shared" si="981"/>
        <v>0</v>
      </c>
      <c r="QS71" s="222">
        <f t="shared" si="982"/>
        <v>0</v>
      </c>
      <c r="QT71" s="222">
        <f t="shared" si="983"/>
        <v>0</v>
      </c>
      <c r="QU71" s="222">
        <f t="shared" si="984"/>
        <v>0</v>
      </c>
      <c r="QV71" s="222">
        <f t="shared" si="985"/>
        <v>0</v>
      </c>
      <c r="QW71" s="222">
        <f t="shared" si="986"/>
        <v>0</v>
      </c>
    </row>
    <row r="72" spans="2:465" ht="18" x14ac:dyDescent="0.35">
      <c r="B72" s="197" t="s">
        <v>22</v>
      </c>
      <c r="C72" s="224" t="s">
        <v>16</v>
      </c>
      <c r="E72" s="197">
        <v>2.6</v>
      </c>
      <c r="F72" s="197" t="s">
        <v>22</v>
      </c>
      <c r="G72" s="197" t="s">
        <v>22</v>
      </c>
      <c r="H72" s="197" t="s">
        <v>22</v>
      </c>
      <c r="I72" s="197" t="s">
        <v>22</v>
      </c>
      <c r="J72" s="197" t="s">
        <v>22</v>
      </c>
      <c r="K72" s="197" t="s">
        <v>21</v>
      </c>
      <c r="L72" s="197" t="s">
        <v>21</v>
      </c>
      <c r="M72" s="197" t="s">
        <v>21</v>
      </c>
      <c r="N72" s="197" t="s">
        <v>21</v>
      </c>
      <c r="O72" s="197" t="s">
        <v>21</v>
      </c>
      <c r="P72" s="197" t="s">
        <v>22</v>
      </c>
      <c r="Q72" s="197" t="s">
        <v>22</v>
      </c>
      <c r="R72" s="197" t="s">
        <v>21</v>
      </c>
      <c r="S72" s="197" t="s">
        <v>105</v>
      </c>
      <c r="T72" s="197" t="s">
        <v>22</v>
      </c>
      <c r="U72" s="197" t="s">
        <v>21</v>
      </c>
      <c r="V72" s="197" t="s">
        <v>21</v>
      </c>
      <c r="W72" s="247" t="s">
        <v>22</v>
      </c>
      <c r="AH72" s="267">
        <f>IF($B72="Sim",IF((VLOOKUP($B$3,'06_BASE DO OPEX'!$C$11:$AI$11,3+'OPEX PESSOAL'!AH$5,FALSE))&lt;10000,1,IF((VLOOKUP($B$3,'06_BASE DO OPEX'!$C$11:$AI$11,3+'OPEX PESSOAL'!AH$5,FALSE))&lt;40000,1,IF((VLOOKUP($B$3,'06_BASE DO OPEX'!$C$11:$AI$11,3+'OPEX PESSOAL'!AH$5,FALSE))&lt;147000,1,2))),
IF($B72="Não",0))</f>
        <v>0</v>
      </c>
      <c r="AI72" s="197">
        <f>IF($B72="Sim",IF((VLOOKUP($B$3,'06_BASE DO OPEX'!$C$11:$AI$11,3+'OPEX PESSOAL'!AI$5,FALSE))&lt;10000,1,IF((VLOOKUP($B$3,'06_BASE DO OPEX'!$C$11:$AI$11,3+'OPEX PESSOAL'!AI$5,FALSE))&lt;40000,1,IF((VLOOKUP($B$3,'06_BASE DO OPEX'!$C$11:$AI$11,3+'OPEX PESSOAL'!AI$5,FALSE))&lt;147000,1,2))),
IF($B72="Não",0))</f>
        <v>0</v>
      </c>
      <c r="AJ72" s="197">
        <f>IF($B72="Sim",IF((VLOOKUP($B$3,'06_BASE DO OPEX'!$C$11:$AI$11,3+'OPEX PESSOAL'!AJ$5,FALSE))&lt;10000,1,IF((VLOOKUP($B$3,'06_BASE DO OPEX'!$C$11:$AI$11,3+'OPEX PESSOAL'!AJ$5,FALSE))&lt;40000,1,IF((VLOOKUP($B$3,'06_BASE DO OPEX'!$C$11:$AI$11,3+'OPEX PESSOAL'!AJ$5,FALSE))&lt;147000,1,2))),
IF($B72="Não",0))</f>
        <v>0</v>
      </c>
      <c r="AK72" s="197">
        <f>IF($B72="Sim",IF((VLOOKUP($B$3,'06_BASE DO OPEX'!$C$11:$AI$11,3+'OPEX PESSOAL'!AK$5,FALSE))&lt;10000,1,IF((VLOOKUP($B$3,'06_BASE DO OPEX'!$C$11:$AI$11,3+'OPEX PESSOAL'!AK$5,FALSE))&lt;40000,1,IF((VLOOKUP($B$3,'06_BASE DO OPEX'!$C$11:$AI$11,3+'OPEX PESSOAL'!AK$5,FALSE))&lt;147000,1,2))),
IF($B72="Não",0))</f>
        <v>0</v>
      </c>
      <c r="AL72" s="197">
        <f>IF($B72="Sim",IF((VLOOKUP($B$3,'06_BASE DO OPEX'!$C$11:$AI$11,3+'OPEX PESSOAL'!AL$5,FALSE))&lt;10000,1,IF((VLOOKUP($B$3,'06_BASE DO OPEX'!$C$11:$AI$11,3+'OPEX PESSOAL'!AL$5,FALSE))&lt;40000,1,IF((VLOOKUP($B$3,'06_BASE DO OPEX'!$C$11:$AI$11,3+'OPEX PESSOAL'!AL$5,FALSE))&lt;147000,1,2))),
IF($B72="Não",0))</f>
        <v>0</v>
      </c>
      <c r="AM72" s="197">
        <f>IF($B72="Sim",IF((VLOOKUP($B$3,'06_BASE DO OPEX'!$C$11:$AI$11,3+'OPEX PESSOAL'!AM$5,FALSE))&lt;10000,1,IF((VLOOKUP($B$3,'06_BASE DO OPEX'!$C$11:$AI$11,3+'OPEX PESSOAL'!AM$5,FALSE))&lt;40000,1,IF((VLOOKUP($B$3,'06_BASE DO OPEX'!$C$11:$AI$11,3+'OPEX PESSOAL'!AM$5,FALSE))&lt;147000,1,2))),
IF($B72="Não",0))</f>
        <v>0</v>
      </c>
      <c r="AN72" s="197">
        <f>IF($B72="Sim",IF((VLOOKUP($B$3,'06_BASE DO OPEX'!$C$11:$AI$11,3+'OPEX PESSOAL'!AN$5,FALSE))&lt;10000,1,IF((VLOOKUP($B$3,'06_BASE DO OPEX'!$C$11:$AI$11,3+'OPEX PESSOAL'!AN$5,FALSE))&lt;40000,1,IF((VLOOKUP($B$3,'06_BASE DO OPEX'!$C$11:$AI$11,3+'OPEX PESSOAL'!AN$5,FALSE))&lt;147000,1,2))),
IF($B72="Não",0))</f>
        <v>0</v>
      </c>
      <c r="AO72" s="197">
        <f>IF($B72="Sim",IF((VLOOKUP($B$3,'06_BASE DO OPEX'!$C$11:$AI$11,3+'OPEX PESSOAL'!AO$5,FALSE))&lt;10000,1,IF((VLOOKUP($B$3,'06_BASE DO OPEX'!$C$11:$AI$11,3+'OPEX PESSOAL'!AO$5,FALSE))&lt;40000,1,IF((VLOOKUP($B$3,'06_BASE DO OPEX'!$C$11:$AI$11,3+'OPEX PESSOAL'!AO$5,FALSE))&lt;147000,1,2))),
IF($B72="Não",0))</f>
        <v>0</v>
      </c>
      <c r="AP72" s="197">
        <f>IF($B72="Sim",IF((VLOOKUP($B$3,'06_BASE DO OPEX'!$C$11:$AI$11,3+'OPEX PESSOAL'!AP$5,FALSE))&lt;10000,1,IF((VLOOKUP($B$3,'06_BASE DO OPEX'!$C$11:$AI$11,3+'OPEX PESSOAL'!AP$5,FALSE))&lt;40000,1,IF((VLOOKUP($B$3,'06_BASE DO OPEX'!$C$11:$AI$11,3+'OPEX PESSOAL'!AP$5,FALSE))&lt;147000,1,2))),
IF($B72="Não",0))</f>
        <v>0</v>
      </c>
      <c r="AQ72" s="197">
        <f>IF($B72="Sim",IF((VLOOKUP($B$3,'06_BASE DO OPEX'!$C$11:$AI$11,3+'OPEX PESSOAL'!AQ$5,FALSE))&lt;10000,1,IF((VLOOKUP($B$3,'06_BASE DO OPEX'!$C$11:$AI$11,3+'OPEX PESSOAL'!AQ$5,FALSE))&lt;40000,1,IF((VLOOKUP($B$3,'06_BASE DO OPEX'!$C$11:$AI$11,3+'OPEX PESSOAL'!AQ$5,FALSE))&lt;147000,1,2))),
IF($B72="Não",0))</f>
        <v>0</v>
      </c>
      <c r="AR72" s="197">
        <f>IF($B72="Sim",IF((VLOOKUP($B$3,'06_BASE DO OPEX'!$C$11:$AI$11,3+'OPEX PESSOAL'!AR$5,FALSE))&lt;10000,1,IF((VLOOKUP($B$3,'06_BASE DO OPEX'!$C$11:$AI$11,3+'OPEX PESSOAL'!AR$5,FALSE))&lt;40000,1,IF((VLOOKUP($B$3,'06_BASE DO OPEX'!$C$11:$AI$11,3+'OPEX PESSOAL'!AR$5,FALSE))&lt;147000,1,2))),
IF($B72="Não",0))</f>
        <v>0</v>
      </c>
      <c r="AS72" s="197">
        <f>IF($B72="Sim",IF((VLOOKUP($B$3,'06_BASE DO OPEX'!$C$11:$AI$11,3+'OPEX PESSOAL'!AS$5,FALSE))&lt;10000,1,IF((VLOOKUP($B$3,'06_BASE DO OPEX'!$C$11:$AI$11,3+'OPEX PESSOAL'!AS$5,FALSE))&lt;40000,1,IF((VLOOKUP($B$3,'06_BASE DO OPEX'!$C$11:$AI$11,3+'OPEX PESSOAL'!AS$5,FALSE))&lt;147000,1,2))),
IF($B72="Não",0))</f>
        <v>0</v>
      </c>
      <c r="AT72" s="197">
        <f>IF($B72="Sim",IF((VLOOKUP($B$3,'06_BASE DO OPEX'!$C$11:$AI$11,3+'OPEX PESSOAL'!AT$5,FALSE))&lt;10000,1,IF((VLOOKUP($B$3,'06_BASE DO OPEX'!$C$11:$AI$11,3+'OPEX PESSOAL'!AT$5,FALSE))&lt;40000,1,IF((VLOOKUP($B$3,'06_BASE DO OPEX'!$C$11:$AI$11,3+'OPEX PESSOAL'!AT$5,FALSE))&lt;147000,1,2))),
IF($B72="Não",0))</f>
        <v>0</v>
      </c>
      <c r="AU72" s="197">
        <f>IF($B72="Sim",IF((VLOOKUP($B$3,'06_BASE DO OPEX'!$C$11:$AI$11,3+'OPEX PESSOAL'!AU$5,FALSE))&lt;10000,1,IF((VLOOKUP($B$3,'06_BASE DO OPEX'!$C$11:$AI$11,3+'OPEX PESSOAL'!AU$5,FALSE))&lt;40000,1,IF((VLOOKUP($B$3,'06_BASE DO OPEX'!$C$11:$AI$11,3+'OPEX PESSOAL'!AU$5,FALSE))&lt;147000,1,2))),
IF($B72="Não",0))</f>
        <v>0</v>
      </c>
      <c r="AV72" s="197">
        <f>IF($B72="Sim",IF((VLOOKUP($B$3,'06_BASE DO OPEX'!$C$11:$AI$11,3+'OPEX PESSOAL'!AV$5,FALSE))&lt;10000,1,IF((VLOOKUP($B$3,'06_BASE DO OPEX'!$C$11:$AI$11,3+'OPEX PESSOAL'!AV$5,FALSE))&lt;40000,1,IF((VLOOKUP($B$3,'06_BASE DO OPEX'!$C$11:$AI$11,3+'OPEX PESSOAL'!AV$5,FALSE))&lt;147000,1,2))),
IF($B72="Não",0))</f>
        <v>0</v>
      </c>
      <c r="AW72" s="197">
        <f>IF($B72="Sim",IF((VLOOKUP($B$3,'06_BASE DO OPEX'!$C$11:$AI$11,3+'OPEX PESSOAL'!AW$5,FALSE))&lt;10000,1,IF((VLOOKUP($B$3,'06_BASE DO OPEX'!$C$11:$AI$11,3+'OPEX PESSOAL'!AW$5,FALSE))&lt;40000,1,IF((VLOOKUP($B$3,'06_BASE DO OPEX'!$C$11:$AI$11,3+'OPEX PESSOAL'!AW$5,FALSE))&lt;147000,1,2))),
IF($B72="Não",0))</f>
        <v>0</v>
      </c>
      <c r="AX72" s="197">
        <f>IF($B72="Sim",IF((VLOOKUP($B$3,'06_BASE DO OPEX'!$C$11:$AI$11,3+'OPEX PESSOAL'!AX$5,FALSE))&lt;10000,1,IF((VLOOKUP($B$3,'06_BASE DO OPEX'!$C$11:$AI$11,3+'OPEX PESSOAL'!AX$5,FALSE))&lt;40000,1,IF((VLOOKUP($B$3,'06_BASE DO OPEX'!$C$11:$AI$11,3+'OPEX PESSOAL'!AX$5,FALSE))&lt;147000,1,2))),
IF($B72="Não",0))</f>
        <v>0</v>
      </c>
      <c r="AY72" s="197">
        <f>IF($B72="Sim",IF((VLOOKUP($B$3,'06_BASE DO OPEX'!$C$11:$AI$11,3+'OPEX PESSOAL'!AY$5,FALSE))&lt;10000,1,IF((VLOOKUP($B$3,'06_BASE DO OPEX'!$C$11:$AI$11,3+'OPEX PESSOAL'!AY$5,FALSE))&lt;40000,1,IF((VLOOKUP($B$3,'06_BASE DO OPEX'!$C$11:$AI$11,3+'OPEX PESSOAL'!AY$5,FALSE))&lt;147000,1,2))),
IF($B72="Não",0))</f>
        <v>0</v>
      </c>
      <c r="AZ72" s="197">
        <f>IF($B72="Sim",IF((VLOOKUP($B$3,'06_BASE DO OPEX'!$C$11:$AI$11,3+'OPEX PESSOAL'!AZ$5,FALSE))&lt;10000,1,IF((VLOOKUP($B$3,'06_BASE DO OPEX'!$C$11:$AI$11,3+'OPEX PESSOAL'!AZ$5,FALSE))&lt;40000,1,IF((VLOOKUP($B$3,'06_BASE DO OPEX'!$C$11:$AI$11,3+'OPEX PESSOAL'!AZ$5,FALSE))&lt;147000,1,2))),
IF($B72="Não",0))</f>
        <v>0</v>
      </c>
      <c r="BA72" s="197">
        <f>IF($B72="Sim",IF((VLOOKUP($B$3,'06_BASE DO OPEX'!$C$11:$AI$11,3+'OPEX PESSOAL'!BA$5,FALSE))&lt;10000,1,IF((VLOOKUP($B$3,'06_BASE DO OPEX'!$C$11:$AI$11,3+'OPEX PESSOAL'!BA$5,FALSE))&lt;40000,1,IF((VLOOKUP($B$3,'06_BASE DO OPEX'!$C$11:$AI$11,3+'OPEX PESSOAL'!BA$5,FALSE))&lt;147000,1,2))),
IF($B72="Não",0))</f>
        <v>0</v>
      </c>
      <c r="BB72" s="197">
        <f>IF($B72="Sim",IF((VLOOKUP($B$3,'06_BASE DO OPEX'!$C$11:$AI$11,3+'OPEX PESSOAL'!BB$5,FALSE))&lt;10000,1,IF((VLOOKUP($B$3,'06_BASE DO OPEX'!$C$11:$AI$11,3+'OPEX PESSOAL'!BB$5,FALSE))&lt;40000,1,IF((VLOOKUP($B$3,'06_BASE DO OPEX'!$C$11:$AI$11,3+'OPEX PESSOAL'!BB$5,FALSE))&lt;147000,1,2))),
IF($B72="Não",0))</f>
        <v>0</v>
      </c>
      <c r="BC72" s="197">
        <f>IF($B72="Sim",IF((VLOOKUP($B$3,'06_BASE DO OPEX'!$C$11:$AI$11,3+'OPEX PESSOAL'!BC$5,FALSE))&lt;10000,1,IF((VLOOKUP($B$3,'06_BASE DO OPEX'!$C$11:$AI$11,3+'OPEX PESSOAL'!BC$5,FALSE))&lt;40000,1,IF((VLOOKUP($B$3,'06_BASE DO OPEX'!$C$11:$AI$11,3+'OPEX PESSOAL'!BC$5,FALSE))&lt;147000,1,2))),
IF($B72="Não",0))</f>
        <v>0</v>
      </c>
      <c r="BD72" s="197">
        <f>IF($B72="Sim",IF((VLOOKUP($B$3,'06_BASE DO OPEX'!$C$11:$AI$11,3+'OPEX PESSOAL'!BD$5,FALSE))&lt;10000,1,IF((VLOOKUP($B$3,'06_BASE DO OPEX'!$C$11:$AI$11,3+'OPEX PESSOAL'!BD$5,FALSE))&lt;40000,1,IF((VLOOKUP($B$3,'06_BASE DO OPEX'!$C$11:$AI$11,3+'OPEX PESSOAL'!BD$5,FALSE))&lt;147000,1,2))),
IF($B72="Não",0))</f>
        <v>0</v>
      </c>
      <c r="BE72" s="197">
        <f>IF($B72="Sim",IF((VLOOKUP($B$3,'06_BASE DO OPEX'!$C$11:$AI$11,3+'OPEX PESSOAL'!BE$5,FALSE))&lt;10000,1,IF((VLOOKUP($B$3,'06_BASE DO OPEX'!$C$11:$AI$11,3+'OPEX PESSOAL'!BE$5,FALSE))&lt;40000,1,IF((VLOOKUP($B$3,'06_BASE DO OPEX'!$C$11:$AI$11,3+'OPEX PESSOAL'!BE$5,FALSE))&lt;147000,1,2))),
IF($B72="Não",0))</f>
        <v>0</v>
      </c>
      <c r="BF72" s="197">
        <f>IF($B72="Sim",IF((VLOOKUP($B$3,'06_BASE DO OPEX'!$C$11:$AI$11,3+'OPEX PESSOAL'!BF$5,FALSE))&lt;10000,1,IF((VLOOKUP($B$3,'06_BASE DO OPEX'!$C$11:$AI$11,3+'OPEX PESSOAL'!BF$5,FALSE))&lt;40000,1,IF((VLOOKUP($B$3,'06_BASE DO OPEX'!$C$11:$AI$11,3+'OPEX PESSOAL'!BF$5,FALSE))&lt;147000,1,2))),
IF($B72="Não",0))</f>
        <v>0</v>
      </c>
      <c r="BG72" s="197">
        <f>IF($B72="Sim",IF((VLOOKUP($B$3,'06_BASE DO OPEX'!$C$11:$AI$11,3+'OPEX PESSOAL'!BG$5,FALSE))&lt;10000,1,IF((VLOOKUP($B$3,'06_BASE DO OPEX'!$C$11:$AI$11,3+'OPEX PESSOAL'!BG$5,FALSE))&lt;40000,1,IF((VLOOKUP($B$3,'06_BASE DO OPEX'!$C$11:$AI$11,3+'OPEX PESSOAL'!BG$5,FALSE))&lt;147000,1,2))),
IF($B72="Não",0))</f>
        <v>0</v>
      </c>
      <c r="BH72" s="197">
        <f>IF($B72="Sim",IF((VLOOKUP($B$3,'06_BASE DO OPEX'!$C$11:$AI$11,3+'OPEX PESSOAL'!BH$5,FALSE))&lt;10000,1,IF((VLOOKUP($B$3,'06_BASE DO OPEX'!$C$11:$AI$11,3+'OPEX PESSOAL'!BH$5,FALSE))&lt;40000,1,IF((VLOOKUP($B$3,'06_BASE DO OPEX'!$C$11:$AI$11,3+'OPEX PESSOAL'!BH$5,FALSE))&lt;147000,1,2))),
IF($B72="Não",0))</f>
        <v>0</v>
      </c>
      <c r="BI72" s="197">
        <f>IF($B72="Sim",IF((VLOOKUP($B$3,'06_BASE DO OPEX'!$C$11:$AI$11,3+'OPEX PESSOAL'!BI$5,FALSE))&lt;10000,1,IF((VLOOKUP($B$3,'06_BASE DO OPEX'!$C$11:$AI$11,3+'OPEX PESSOAL'!BI$5,FALSE))&lt;40000,1,IF((VLOOKUP($B$3,'06_BASE DO OPEX'!$C$11:$AI$11,3+'OPEX PESSOAL'!BI$5,FALSE))&lt;147000,1,2))),
IF($B72="Não",0))</f>
        <v>0</v>
      </c>
      <c r="BJ72" s="197">
        <f>IF($B72="Sim",IF((VLOOKUP($B$3,'06_BASE DO OPEX'!$C$11:$AI$11,3+'OPEX PESSOAL'!BJ$5,FALSE))&lt;10000,1,IF((VLOOKUP($B$3,'06_BASE DO OPEX'!$C$11:$AI$11,3+'OPEX PESSOAL'!BJ$5,FALSE))&lt;40000,1,IF((VLOOKUP($B$3,'06_BASE DO OPEX'!$C$11:$AI$11,3+'OPEX PESSOAL'!BJ$5,FALSE))&lt;147000,1,2))),
IF($B72="Não",0))</f>
        <v>0</v>
      </c>
      <c r="BK72" s="197">
        <f>IF($B72="Sim",IF((VLOOKUP($B$3,'06_BASE DO OPEX'!$C$11:$AI$11,3+'OPEX PESSOAL'!BK$5,FALSE))&lt;10000,1,IF((VLOOKUP($B$3,'06_BASE DO OPEX'!$C$11:$AI$11,3+'OPEX PESSOAL'!BK$5,FALSE))&lt;40000,1,IF((VLOOKUP($B$3,'06_BASE DO OPEX'!$C$11:$AI$11,3+'OPEX PESSOAL'!BK$5,FALSE))&lt;147000,1,2))),
IF($B72="Não",0))</f>
        <v>0</v>
      </c>
      <c r="BS72" s="268">
        <f t="shared" si="692"/>
        <v>3432</v>
      </c>
      <c r="BT72" s="269">
        <f t="shared" si="693"/>
        <v>0</v>
      </c>
      <c r="BU72" s="269">
        <f t="shared" si="694"/>
        <v>0</v>
      </c>
      <c r="BV72" s="269">
        <f t="shared" si="695"/>
        <v>0</v>
      </c>
      <c r="BW72" s="269">
        <f t="shared" si="696"/>
        <v>0</v>
      </c>
      <c r="BX72" s="269">
        <f t="shared" si="697"/>
        <v>0</v>
      </c>
      <c r="BY72" s="269">
        <f t="shared" si="698"/>
        <v>0.67220000000000002</v>
      </c>
      <c r="BZ72" s="218">
        <f t="shared" si="699"/>
        <v>176</v>
      </c>
      <c r="CA72" s="218">
        <f t="shared" si="700"/>
        <v>290</v>
      </c>
      <c r="CB72" s="270">
        <f t="shared" si="701"/>
        <v>3.2000000000000002E-3</v>
      </c>
      <c r="CC72" s="218">
        <f t="shared" si="702"/>
        <v>616</v>
      </c>
      <c r="CD72" s="270">
        <f t="shared" si="703"/>
        <v>0</v>
      </c>
      <c r="CE72" s="269">
        <f t="shared" si="704"/>
        <v>0</v>
      </c>
      <c r="CF72" s="269">
        <f t="shared" si="705"/>
        <v>0.01</v>
      </c>
      <c r="CG72" s="271">
        <f t="shared" si="988"/>
        <v>6866.2928000000002</v>
      </c>
      <c r="CJ72" s="268">
        <f t="shared" si="706"/>
        <v>0</v>
      </c>
      <c r="CK72" s="222">
        <f t="shared" si="707"/>
        <v>0</v>
      </c>
      <c r="CL72" s="222">
        <f t="shared" si="708"/>
        <v>0</v>
      </c>
      <c r="CM72" s="222">
        <f t="shared" si="709"/>
        <v>0</v>
      </c>
      <c r="CN72" s="222">
        <f t="shared" si="710"/>
        <v>0</v>
      </c>
      <c r="CO72" s="222">
        <f t="shared" si="711"/>
        <v>0</v>
      </c>
      <c r="CP72" s="222">
        <f t="shared" si="712"/>
        <v>0</v>
      </c>
      <c r="CQ72" s="222">
        <f t="shared" si="713"/>
        <v>0</v>
      </c>
      <c r="CR72" s="222">
        <f t="shared" si="714"/>
        <v>0</v>
      </c>
      <c r="CS72" s="222">
        <f t="shared" si="715"/>
        <v>0</v>
      </c>
      <c r="CT72" s="222">
        <f t="shared" si="716"/>
        <v>0</v>
      </c>
      <c r="CU72" s="222">
        <f t="shared" si="717"/>
        <v>0</v>
      </c>
      <c r="CV72" s="222">
        <f t="shared" si="718"/>
        <v>0</v>
      </c>
      <c r="CW72" s="222">
        <f t="shared" si="719"/>
        <v>0</v>
      </c>
      <c r="CX72" s="222">
        <f t="shared" si="720"/>
        <v>0</v>
      </c>
      <c r="CY72" s="222">
        <f t="shared" si="721"/>
        <v>0</v>
      </c>
      <c r="CZ72" s="222">
        <f t="shared" si="722"/>
        <v>0</v>
      </c>
      <c r="DA72" s="222">
        <f t="shared" si="723"/>
        <v>0</v>
      </c>
      <c r="DB72" s="222">
        <f t="shared" si="724"/>
        <v>0</v>
      </c>
      <c r="DC72" s="222">
        <f t="shared" si="725"/>
        <v>0</v>
      </c>
      <c r="DD72" s="222">
        <f t="shared" si="726"/>
        <v>0</v>
      </c>
      <c r="DE72" s="222">
        <f t="shared" si="727"/>
        <v>0</v>
      </c>
      <c r="DF72" s="222">
        <f t="shared" si="728"/>
        <v>0</v>
      </c>
      <c r="DG72" s="222">
        <f t="shared" si="729"/>
        <v>0</v>
      </c>
      <c r="DH72" s="222">
        <f t="shared" si="730"/>
        <v>0</v>
      </c>
      <c r="DI72" s="222">
        <f t="shared" si="731"/>
        <v>0</v>
      </c>
      <c r="DJ72" s="222">
        <f t="shared" si="732"/>
        <v>0</v>
      </c>
      <c r="DK72" s="222">
        <f t="shared" si="733"/>
        <v>0</v>
      </c>
      <c r="DL72" s="222">
        <f t="shared" si="734"/>
        <v>0</v>
      </c>
      <c r="DM72" s="222">
        <f t="shared" si="735"/>
        <v>0</v>
      </c>
      <c r="DN72" s="222">
        <f t="shared" si="736"/>
        <v>0</v>
      </c>
      <c r="DO72" s="222">
        <f t="shared" si="737"/>
        <v>0</v>
      </c>
      <c r="DP72" s="222">
        <f t="shared" si="738"/>
        <v>0</v>
      </c>
      <c r="DQ72" s="222">
        <f t="shared" si="739"/>
        <v>0</v>
      </c>
      <c r="DR72" s="222">
        <f t="shared" si="740"/>
        <v>0</v>
      </c>
      <c r="DU72" s="272">
        <f t="shared" si="741"/>
        <v>0</v>
      </c>
      <c r="DV72" s="197">
        <f t="shared" si="742"/>
        <v>0</v>
      </c>
      <c r="DW72" s="197">
        <f t="shared" si="743"/>
        <v>0</v>
      </c>
      <c r="DX72" s="197">
        <f t="shared" si="744"/>
        <v>0</v>
      </c>
      <c r="DY72" s="197">
        <f t="shared" si="745"/>
        <v>0</v>
      </c>
      <c r="DZ72" s="197">
        <f t="shared" si="746"/>
        <v>0</v>
      </c>
      <c r="EA72" s="197">
        <f t="shared" si="747"/>
        <v>0</v>
      </c>
      <c r="EB72" s="197">
        <f t="shared" si="748"/>
        <v>0</v>
      </c>
      <c r="EC72" s="197">
        <f t="shared" si="749"/>
        <v>0</v>
      </c>
      <c r="ED72" s="197">
        <f t="shared" si="750"/>
        <v>0</v>
      </c>
      <c r="EE72" s="197">
        <f t="shared" si="751"/>
        <v>0</v>
      </c>
      <c r="EF72" s="197">
        <f t="shared" si="752"/>
        <v>0</v>
      </c>
      <c r="EG72" s="197">
        <f t="shared" si="753"/>
        <v>0</v>
      </c>
      <c r="EH72" s="197">
        <f t="shared" si="754"/>
        <v>0</v>
      </c>
      <c r="EI72" s="197">
        <f t="shared" si="755"/>
        <v>0</v>
      </c>
      <c r="EJ72" s="197">
        <f t="shared" si="756"/>
        <v>0</v>
      </c>
      <c r="EK72" s="197">
        <f t="shared" si="757"/>
        <v>0</v>
      </c>
      <c r="EL72" s="197">
        <f t="shared" si="758"/>
        <v>0</v>
      </c>
      <c r="EM72" s="197">
        <f t="shared" si="759"/>
        <v>0</v>
      </c>
      <c r="EN72" s="197">
        <f t="shared" si="760"/>
        <v>0</v>
      </c>
      <c r="EO72" s="197">
        <f t="shared" si="761"/>
        <v>0</v>
      </c>
      <c r="EP72" s="197">
        <f t="shared" si="762"/>
        <v>0</v>
      </c>
      <c r="EQ72" s="197">
        <f t="shared" si="763"/>
        <v>0</v>
      </c>
      <c r="ER72" s="197">
        <f t="shared" si="764"/>
        <v>0</v>
      </c>
      <c r="ES72" s="197">
        <f t="shared" si="765"/>
        <v>0</v>
      </c>
      <c r="ET72" s="197">
        <f t="shared" si="766"/>
        <v>0</v>
      </c>
      <c r="EU72" s="197">
        <f t="shared" si="767"/>
        <v>0</v>
      </c>
      <c r="EV72" s="197">
        <f t="shared" si="768"/>
        <v>0</v>
      </c>
      <c r="EW72" s="197">
        <f t="shared" si="769"/>
        <v>0</v>
      </c>
      <c r="EX72" s="197">
        <f t="shared" si="770"/>
        <v>0</v>
      </c>
      <c r="EY72" s="197">
        <f t="shared" si="771"/>
        <v>0</v>
      </c>
      <c r="EZ72" s="197">
        <f t="shared" si="772"/>
        <v>0</v>
      </c>
      <c r="FA72" s="197">
        <f t="shared" si="773"/>
        <v>0</v>
      </c>
      <c r="FB72" s="197">
        <f t="shared" si="774"/>
        <v>0</v>
      </c>
      <c r="FC72" s="197">
        <f t="shared" si="775"/>
        <v>0</v>
      </c>
      <c r="FF72" s="273">
        <f t="shared" si="776"/>
        <v>0</v>
      </c>
      <c r="FG72" s="218">
        <f t="shared" si="777"/>
        <v>0</v>
      </c>
      <c r="FH72" s="218">
        <f t="shared" si="778"/>
        <v>0</v>
      </c>
      <c r="FI72" s="218">
        <f t="shared" si="779"/>
        <v>0</v>
      </c>
      <c r="FJ72" s="218">
        <f t="shared" si="780"/>
        <v>0</v>
      </c>
      <c r="FK72" s="218">
        <f t="shared" si="781"/>
        <v>0</v>
      </c>
      <c r="FL72" s="218">
        <f t="shared" si="782"/>
        <v>0</v>
      </c>
      <c r="FM72" s="218">
        <f t="shared" si="783"/>
        <v>0</v>
      </c>
      <c r="FN72" s="218">
        <f t="shared" si="784"/>
        <v>0</v>
      </c>
      <c r="FO72" s="218">
        <f t="shared" si="785"/>
        <v>0</v>
      </c>
      <c r="FP72" s="218">
        <f t="shared" si="786"/>
        <v>0</v>
      </c>
      <c r="FQ72" s="218">
        <f t="shared" si="787"/>
        <v>0</v>
      </c>
      <c r="FR72" s="218">
        <f t="shared" si="788"/>
        <v>0</v>
      </c>
      <c r="FS72" s="218">
        <f t="shared" si="789"/>
        <v>0</v>
      </c>
      <c r="FT72" s="218">
        <f t="shared" si="790"/>
        <v>0</v>
      </c>
      <c r="FU72" s="218">
        <f t="shared" si="791"/>
        <v>0</v>
      </c>
      <c r="FV72" s="218">
        <f t="shared" si="792"/>
        <v>0</v>
      </c>
      <c r="FW72" s="218">
        <f t="shared" si="793"/>
        <v>0</v>
      </c>
      <c r="FX72" s="218">
        <f t="shared" si="794"/>
        <v>0</v>
      </c>
      <c r="FY72" s="218">
        <f t="shared" si="795"/>
        <v>0</v>
      </c>
      <c r="FZ72" s="218">
        <f t="shared" si="796"/>
        <v>0</v>
      </c>
      <c r="GA72" s="218">
        <f t="shared" si="797"/>
        <v>0</v>
      </c>
      <c r="GB72" s="218">
        <f t="shared" si="798"/>
        <v>0</v>
      </c>
      <c r="GC72" s="218">
        <f t="shared" si="799"/>
        <v>0</v>
      </c>
      <c r="GD72" s="218">
        <f t="shared" si="800"/>
        <v>0</v>
      </c>
      <c r="GE72" s="218">
        <f t="shared" si="801"/>
        <v>0</v>
      </c>
      <c r="GF72" s="218">
        <f t="shared" si="802"/>
        <v>0</v>
      </c>
      <c r="GG72" s="218">
        <f t="shared" si="803"/>
        <v>0</v>
      </c>
      <c r="GH72" s="218">
        <f t="shared" si="804"/>
        <v>0</v>
      </c>
      <c r="GI72" s="218">
        <f t="shared" si="805"/>
        <v>0</v>
      </c>
      <c r="GJ72" s="218">
        <f t="shared" si="806"/>
        <v>0</v>
      </c>
      <c r="GK72" s="218">
        <f t="shared" si="807"/>
        <v>0</v>
      </c>
      <c r="GL72" s="218">
        <f t="shared" si="808"/>
        <v>0</v>
      </c>
      <c r="GM72" s="218">
        <f t="shared" si="809"/>
        <v>0</v>
      </c>
      <c r="GN72" s="218">
        <f t="shared" si="810"/>
        <v>0</v>
      </c>
      <c r="GQ72" s="268">
        <f t="shared" si="811"/>
        <v>0</v>
      </c>
      <c r="GR72" s="222">
        <f t="shared" si="812"/>
        <v>0</v>
      </c>
      <c r="GS72" s="222">
        <f t="shared" si="813"/>
        <v>0</v>
      </c>
      <c r="GT72" s="222">
        <f t="shared" si="814"/>
        <v>0</v>
      </c>
      <c r="GU72" s="222">
        <f t="shared" si="815"/>
        <v>0</v>
      </c>
      <c r="GV72" s="222">
        <f t="shared" si="816"/>
        <v>0</v>
      </c>
      <c r="GW72" s="222">
        <f t="shared" si="817"/>
        <v>0</v>
      </c>
      <c r="GX72" s="222">
        <f t="shared" si="818"/>
        <v>0</v>
      </c>
      <c r="GY72" s="222">
        <f t="shared" si="819"/>
        <v>0</v>
      </c>
      <c r="GZ72" s="222">
        <f t="shared" si="820"/>
        <v>0</v>
      </c>
      <c r="HA72" s="222">
        <f t="shared" si="821"/>
        <v>0</v>
      </c>
      <c r="HB72" s="222">
        <f t="shared" si="822"/>
        <v>0</v>
      </c>
      <c r="HC72" s="222">
        <f t="shared" si="823"/>
        <v>0</v>
      </c>
      <c r="HD72" s="222">
        <f t="shared" si="824"/>
        <v>0</v>
      </c>
      <c r="HE72" s="222">
        <f t="shared" si="825"/>
        <v>0</v>
      </c>
      <c r="HF72" s="222">
        <f t="shared" si="826"/>
        <v>0</v>
      </c>
      <c r="HG72" s="222">
        <f t="shared" si="827"/>
        <v>0</v>
      </c>
      <c r="HH72" s="222">
        <f t="shared" si="828"/>
        <v>0</v>
      </c>
      <c r="HI72" s="222">
        <f t="shared" si="829"/>
        <v>0</v>
      </c>
      <c r="HJ72" s="222">
        <f t="shared" si="830"/>
        <v>0</v>
      </c>
      <c r="HK72" s="222">
        <f t="shared" si="831"/>
        <v>0</v>
      </c>
      <c r="HL72" s="222">
        <f t="shared" si="832"/>
        <v>0</v>
      </c>
      <c r="HM72" s="222">
        <f t="shared" si="833"/>
        <v>0</v>
      </c>
      <c r="HN72" s="222">
        <f t="shared" si="834"/>
        <v>0</v>
      </c>
      <c r="HO72" s="222">
        <f t="shared" si="835"/>
        <v>0</v>
      </c>
      <c r="HP72" s="222">
        <f t="shared" si="836"/>
        <v>0</v>
      </c>
      <c r="HQ72" s="222">
        <f t="shared" si="837"/>
        <v>0</v>
      </c>
      <c r="HR72" s="222">
        <f t="shared" si="838"/>
        <v>0</v>
      </c>
      <c r="HS72" s="222">
        <f t="shared" si="839"/>
        <v>0</v>
      </c>
      <c r="HT72" s="222">
        <f t="shared" si="840"/>
        <v>0</v>
      </c>
      <c r="HU72" s="222">
        <f t="shared" si="841"/>
        <v>0</v>
      </c>
      <c r="HV72" s="222">
        <f t="shared" si="842"/>
        <v>0</v>
      </c>
      <c r="HW72" s="222">
        <f t="shared" si="843"/>
        <v>0</v>
      </c>
      <c r="HX72" s="222">
        <f t="shared" si="844"/>
        <v>0</v>
      </c>
      <c r="HY72" s="222">
        <f t="shared" si="845"/>
        <v>0</v>
      </c>
      <c r="IB72" s="273">
        <f>IF($T72="Sim",AH72*'OPEX VALORES'!$D$15*12,
IF($T72="Não",0))</f>
        <v>0</v>
      </c>
      <c r="IC72" s="218">
        <f>IF($T72="Sim",AI72*'OPEX VALORES'!$D$15*12,
IF($T72="Não",0))</f>
        <v>0</v>
      </c>
      <c r="ID72" s="218">
        <f>IF($T72="Sim",AJ72*'OPEX VALORES'!$D$15*12,
IF($T72="Não",0))</f>
        <v>0</v>
      </c>
      <c r="IE72" s="218">
        <f>IF($T72="Sim",AK72*'OPEX VALORES'!$D$15*12,
IF($T72="Não",0))</f>
        <v>0</v>
      </c>
      <c r="IF72" s="218">
        <f>IF($T72="Sim",AL72*'OPEX VALORES'!$D$15*12,
IF($T72="Não",0))</f>
        <v>0</v>
      </c>
      <c r="IG72" s="218">
        <f>IF($T72="Sim",AM72*'OPEX VALORES'!$D$15*12,
IF($T72="Não",0))</f>
        <v>0</v>
      </c>
      <c r="IH72" s="218">
        <f>IF($T72="Sim",AN72*'OPEX VALORES'!$D$15*12,
IF($T72="Não",0))</f>
        <v>0</v>
      </c>
      <c r="II72" s="218">
        <f>IF($T72="Sim",AO72*'OPEX VALORES'!$D$15*12,
IF($T72="Não",0))</f>
        <v>0</v>
      </c>
      <c r="IJ72" s="218">
        <f>IF($T72="Sim",AP72*'OPEX VALORES'!$D$15*12,
IF($T72="Não",0))</f>
        <v>0</v>
      </c>
      <c r="IK72" s="218">
        <f>IF($T72="Sim",AQ72*'OPEX VALORES'!$D$15*12,
IF($T72="Não",0))</f>
        <v>0</v>
      </c>
      <c r="IL72" s="218">
        <f>IF($T72="Sim",AR72*'OPEX VALORES'!$D$15*12,
IF($T72="Não",0))</f>
        <v>0</v>
      </c>
      <c r="IM72" s="218">
        <f>IF($T72="Sim",AS72*'OPEX VALORES'!$D$15*12,
IF($T72="Não",0))</f>
        <v>0</v>
      </c>
      <c r="IN72" s="218">
        <f>IF($T72="Sim",AT72*'OPEX VALORES'!$D$15*12,
IF($T72="Não",0))</f>
        <v>0</v>
      </c>
      <c r="IO72" s="218">
        <f>IF($T72="Sim",AU72*'OPEX VALORES'!$D$15*12,
IF($T72="Não",0))</f>
        <v>0</v>
      </c>
      <c r="IP72" s="218">
        <f>IF($T72="Sim",AV72*'OPEX VALORES'!$D$15*12,
IF($T72="Não",0))</f>
        <v>0</v>
      </c>
      <c r="IQ72" s="218">
        <f>IF($T72="Sim",AW72*'OPEX VALORES'!$D$15*12,
IF($T72="Não",0))</f>
        <v>0</v>
      </c>
      <c r="IR72" s="218">
        <f>IF($T72="Sim",AX72*'OPEX VALORES'!$D$15*12,
IF($T72="Não",0))</f>
        <v>0</v>
      </c>
      <c r="IS72" s="218">
        <f>IF($T72="Sim",AY72*'OPEX VALORES'!$D$15*12,
IF($T72="Não",0))</f>
        <v>0</v>
      </c>
      <c r="IT72" s="218">
        <f>IF($T72="Sim",AZ72*'OPEX VALORES'!$D$15*12,
IF($T72="Não",0))</f>
        <v>0</v>
      </c>
      <c r="IU72" s="218">
        <f>IF($T72="Sim",BA72*'OPEX VALORES'!$D$15*12,
IF($T72="Não",0))</f>
        <v>0</v>
      </c>
      <c r="IV72" s="218">
        <f>IF($T72="Sim",BB72*'OPEX VALORES'!$D$15*12,
IF($T72="Não",0))</f>
        <v>0</v>
      </c>
      <c r="IW72" s="218">
        <f>IF($T72="Sim",BC72*'OPEX VALORES'!$D$15*12,
IF($T72="Não",0))</f>
        <v>0</v>
      </c>
      <c r="IX72" s="218">
        <f>IF($T72="Sim",BD72*'OPEX VALORES'!$D$15*12,
IF($T72="Não",0))</f>
        <v>0</v>
      </c>
      <c r="IY72" s="218">
        <f>IF($T72="Sim",BE72*'OPEX VALORES'!$D$15*12,
IF($T72="Não",0))</f>
        <v>0</v>
      </c>
      <c r="IZ72" s="218">
        <f>IF($T72="Sim",BF72*'OPEX VALORES'!$D$15*12,
IF($T72="Não",0))</f>
        <v>0</v>
      </c>
      <c r="JA72" s="218">
        <f>IF($T72="Sim",BG72*'OPEX VALORES'!$D$15*12,
IF($T72="Não",0))</f>
        <v>0</v>
      </c>
      <c r="JB72" s="218">
        <f>IF($T72="Sim",BH72*'OPEX VALORES'!$D$15*12,
IF($T72="Não",0))</f>
        <v>0</v>
      </c>
      <c r="JC72" s="218">
        <f>IF($T72="Sim",BI72*'OPEX VALORES'!$D$15*12,
IF($T72="Não",0))</f>
        <v>0</v>
      </c>
      <c r="JD72" s="218">
        <f>IF($T72="Sim",BJ72*'OPEX VALORES'!$D$15*12,
IF($T72="Não",0))</f>
        <v>0</v>
      </c>
      <c r="JE72" s="218">
        <f>IF($T72="Sim",BK72*'OPEX VALORES'!$D$15*12,
IF($T72="Não",0))</f>
        <v>0</v>
      </c>
      <c r="JF72" s="218">
        <f>IF($T72="Sim",BL72*'OPEX VALORES'!$D$15*12,
IF($T72="Não",0))</f>
        <v>0</v>
      </c>
      <c r="JG72" s="218">
        <f>IF($T72="Sim",BM72*'OPEX VALORES'!$D$15*12,
IF($T72="Não",0))</f>
        <v>0</v>
      </c>
      <c r="JH72" s="218">
        <f>IF($T72="Sim",BN72*'OPEX VALORES'!$D$15*12,
IF($T72="Não",0))</f>
        <v>0</v>
      </c>
      <c r="JI72" s="218">
        <f>IF($T72="Sim",BO72*'OPEX VALORES'!$D$15*12,
IF($T72="Não",0))</f>
        <v>0</v>
      </c>
      <c r="JJ72" s="218">
        <f>IF($T72="Sim",BP72*'OPEX VALORES'!$D$15*12,
IF($T72="Não",0))</f>
        <v>0</v>
      </c>
      <c r="JM72" s="267">
        <f t="shared" si="846"/>
        <v>0</v>
      </c>
      <c r="JN72" s="197">
        <f t="shared" si="847"/>
        <v>0</v>
      </c>
      <c r="JO72" s="197">
        <f t="shared" si="848"/>
        <v>0</v>
      </c>
      <c r="JP72" s="197">
        <f t="shared" si="849"/>
        <v>0</v>
      </c>
      <c r="JQ72" s="197">
        <f t="shared" si="850"/>
        <v>0</v>
      </c>
      <c r="JR72" s="197">
        <f t="shared" si="851"/>
        <v>0</v>
      </c>
      <c r="JS72" s="197">
        <f t="shared" si="852"/>
        <v>0</v>
      </c>
      <c r="JT72" s="197">
        <f t="shared" si="853"/>
        <v>0</v>
      </c>
      <c r="JU72" s="197">
        <f t="shared" si="854"/>
        <v>0</v>
      </c>
      <c r="JV72" s="197">
        <f t="shared" si="855"/>
        <v>0</v>
      </c>
      <c r="JW72" s="197">
        <f t="shared" si="856"/>
        <v>0</v>
      </c>
      <c r="JX72" s="197">
        <f t="shared" si="857"/>
        <v>0</v>
      </c>
      <c r="JY72" s="197">
        <f t="shared" si="858"/>
        <v>0</v>
      </c>
      <c r="JZ72" s="197">
        <f t="shared" si="859"/>
        <v>0</v>
      </c>
      <c r="KA72" s="197">
        <f t="shared" si="860"/>
        <v>0</v>
      </c>
      <c r="KB72" s="197">
        <f t="shared" si="861"/>
        <v>0</v>
      </c>
      <c r="KC72" s="197">
        <f t="shared" si="862"/>
        <v>0</v>
      </c>
      <c r="KD72" s="197">
        <f t="shared" si="863"/>
        <v>0</v>
      </c>
      <c r="KE72" s="197">
        <f t="shared" si="864"/>
        <v>0</v>
      </c>
      <c r="KF72" s="197">
        <f t="shared" si="865"/>
        <v>0</v>
      </c>
      <c r="KG72" s="197">
        <f t="shared" si="866"/>
        <v>0</v>
      </c>
      <c r="KH72" s="197">
        <f t="shared" si="867"/>
        <v>0</v>
      </c>
      <c r="KI72" s="197">
        <f t="shared" si="868"/>
        <v>0</v>
      </c>
      <c r="KJ72" s="197">
        <f t="shared" si="869"/>
        <v>0</v>
      </c>
      <c r="KK72" s="197">
        <f t="shared" si="870"/>
        <v>0</v>
      </c>
      <c r="KL72" s="197">
        <f t="shared" si="871"/>
        <v>0</v>
      </c>
      <c r="KM72" s="197">
        <f t="shared" si="872"/>
        <v>0</v>
      </c>
      <c r="KN72" s="197">
        <f t="shared" si="873"/>
        <v>0</v>
      </c>
      <c r="KO72" s="197">
        <f t="shared" si="874"/>
        <v>0</v>
      </c>
      <c r="KP72" s="197">
        <f t="shared" si="875"/>
        <v>0</v>
      </c>
      <c r="KQ72" s="197">
        <f t="shared" si="876"/>
        <v>0</v>
      </c>
      <c r="KR72" s="197">
        <f t="shared" si="877"/>
        <v>0</v>
      </c>
      <c r="KS72" s="197">
        <f t="shared" si="878"/>
        <v>0</v>
      </c>
      <c r="KT72" s="197">
        <f t="shared" si="879"/>
        <v>0</v>
      </c>
      <c r="KU72" s="197">
        <f t="shared" si="880"/>
        <v>0</v>
      </c>
      <c r="KX72" s="272">
        <f t="shared" si="881"/>
        <v>0</v>
      </c>
      <c r="KY72" s="197">
        <f t="shared" si="882"/>
        <v>0</v>
      </c>
      <c r="KZ72" s="197">
        <f t="shared" si="883"/>
        <v>0</v>
      </c>
      <c r="LA72" s="197">
        <f t="shared" si="884"/>
        <v>0</v>
      </c>
      <c r="LB72" s="197">
        <f t="shared" si="885"/>
        <v>0</v>
      </c>
      <c r="LC72" s="197">
        <f t="shared" si="886"/>
        <v>0</v>
      </c>
      <c r="LD72" s="197">
        <f t="shared" si="887"/>
        <v>0</v>
      </c>
      <c r="LE72" s="197">
        <f t="shared" si="888"/>
        <v>0</v>
      </c>
      <c r="LF72" s="197">
        <f t="shared" si="889"/>
        <v>0</v>
      </c>
      <c r="LG72" s="197">
        <f t="shared" si="890"/>
        <v>0</v>
      </c>
      <c r="LH72" s="197">
        <f t="shared" si="891"/>
        <v>0</v>
      </c>
      <c r="LI72" s="197">
        <f t="shared" si="892"/>
        <v>0</v>
      </c>
      <c r="LJ72" s="197">
        <f t="shared" si="893"/>
        <v>0</v>
      </c>
      <c r="LK72" s="197">
        <f t="shared" si="894"/>
        <v>0</v>
      </c>
      <c r="LL72" s="197">
        <f t="shared" si="895"/>
        <v>0</v>
      </c>
      <c r="LM72" s="197">
        <f t="shared" si="896"/>
        <v>0</v>
      </c>
      <c r="LN72" s="197">
        <f t="shared" si="897"/>
        <v>0</v>
      </c>
      <c r="LO72" s="197">
        <f t="shared" si="898"/>
        <v>0</v>
      </c>
      <c r="LP72" s="197">
        <f t="shared" si="899"/>
        <v>0</v>
      </c>
      <c r="LQ72" s="197">
        <f t="shared" si="900"/>
        <v>0</v>
      </c>
      <c r="LR72" s="197">
        <f t="shared" si="901"/>
        <v>0</v>
      </c>
      <c r="LS72" s="197">
        <f t="shared" si="902"/>
        <v>0</v>
      </c>
      <c r="LT72" s="197">
        <f t="shared" si="903"/>
        <v>0</v>
      </c>
      <c r="LU72" s="197">
        <f t="shared" si="904"/>
        <v>0</v>
      </c>
      <c r="LV72" s="197">
        <f t="shared" si="905"/>
        <v>0</v>
      </c>
      <c r="LW72" s="197">
        <f t="shared" si="906"/>
        <v>0</v>
      </c>
      <c r="LX72" s="197">
        <f t="shared" si="907"/>
        <v>0</v>
      </c>
      <c r="LY72" s="197">
        <f t="shared" si="908"/>
        <v>0</v>
      </c>
      <c r="LZ72" s="197">
        <f t="shared" si="909"/>
        <v>0</v>
      </c>
      <c r="MA72" s="197">
        <f t="shared" si="910"/>
        <v>0</v>
      </c>
      <c r="MB72" s="197">
        <f t="shared" si="911"/>
        <v>0</v>
      </c>
      <c r="MC72" s="197">
        <f t="shared" si="912"/>
        <v>0</v>
      </c>
      <c r="MD72" s="197">
        <f t="shared" si="913"/>
        <v>0</v>
      </c>
      <c r="ME72" s="197">
        <f t="shared" si="914"/>
        <v>0</v>
      </c>
      <c r="MF72" s="197">
        <f t="shared" si="915"/>
        <v>0</v>
      </c>
      <c r="MI72" s="273">
        <f t="shared" si="916"/>
        <v>0</v>
      </c>
      <c r="MJ72" s="218">
        <f t="shared" si="917"/>
        <v>0</v>
      </c>
      <c r="MK72" s="218">
        <f t="shared" si="918"/>
        <v>0</v>
      </c>
      <c r="ML72" s="218">
        <f t="shared" si="919"/>
        <v>0</v>
      </c>
      <c r="MM72" s="218">
        <f t="shared" si="920"/>
        <v>0</v>
      </c>
      <c r="MN72" s="218">
        <f t="shared" si="921"/>
        <v>0</v>
      </c>
      <c r="MO72" s="218">
        <f t="shared" si="922"/>
        <v>0</v>
      </c>
      <c r="MP72" s="218">
        <f t="shared" si="923"/>
        <v>0</v>
      </c>
      <c r="MQ72" s="218">
        <f t="shared" si="924"/>
        <v>0</v>
      </c>
      <c r="MR72" s="218">
        <f t="shared" si="925"/>
        <v>0</v>
      </c>
      <c r="MS72" s="218">
        <f t="shared" si="926"/>
        <v>0</v>
      </c>
      <c r="MT72" s="218">
        <f t="shared" si="927"/>
        <v>0</v>
      </c>
      <c r="MU72" s="218">
        <f t="shared" si="928"/>
        <v>0</v>
      </c>
      <c r="MV72" s="218">
        <f t="shared" si="929"/>
        <v>0</v>
      </c>
      <c r="MW72" s="218">
        <f t="shared" si="930"/>
        <v>0</v>
      </c>
      <c r="MX72" s="218">
        <f t="shared" si="931"/>
        <v>0</v>
      </c>
      <c r="MY72" s="218">
        <f t="shared" si="932"/>
        <v>0</v>
      </c>
      <c r="MZ72" s="218">
        <f t="shared" si="933"/>
        <v>0</v>
      </c>
      <c r="NA72" s="218">
        <f t="shared" si="934"/>
        <v>0</v>
      </c>
      <c r="NB72" s="218">
        <f t="shared" si="935"/>
        <v>0</v>
      </c>
      <c r="NC72" s="218">
        <f t="shared" si="936"/>
        <v>0</v>
      </c>
      <c r="ND72" s="218">
        <f t="shared" si="937"/>
        <v>0</v>
      </c>
      <c r="NE72" s="218">
        <f t="shared" si="938"/>
        <v>0</v>
      </c>
      <c r="NF72" s="218">
        <f t="shared" si="939"/>
        <v>0</v>
      </c>
      <c r="NG72" s="218">
        <f t="shared" si="940"/>
        <v>0</v>
      </c>
      <c r="NH72" s="218">
        <f t="shared" si="941"/>
        <v>0</v>
      </c>
      <c r="NI72" s="218">
        <f t="shared" si="942"/>
        <v>0</v>
      </c>
      <c r="NJ72" s="218">
        <f t="shared" si="943"/>
        <v>0</v>
      </c>
      <c r="NK72" s="218">
        <f t="shared" si="944"/>
        <v>0</v>
      </c>
      <c r="NL72" s="218">
        <f t="shared" si="945"/>
        <v>0</v>
      </c>
      <c r="NM72" s="218">
        <f t="shared" si="946"/>
        <v>0</v>
      </c>
      <c r="NN72" s="218">
        <f t="shared" si="947"/>
        <v>0</v>
      </c>
      <c r="NO72" s="218">
        <f t="shared" si="948"/>
        <v>0</v>
      </c>
      <c r="NP72" s="218">
        <f t="shared" si="949"/>
        <v>0</v>
      </c>
      <c r="NQ72" s="218">
        <f t="shared" si="950"/>
        <v>0</v>
      </c>
      <c r="OB72" s="274">
        <f t="shared" si="951"/>
        <v>0</v>
      </c>
      <c r="OE72" s="266"/>
      <c r="OF72" s="266"/>
      <c r="OG72" s="266"/>
      <c r="OH72" s="266"/>
      <c r="OI72" s="266"/>
      <c r="OJ72" s="266"/>
      <c r="OK72" s="266"/>
      <c r="OL72" s="266"/>
      <c r="OM72" s="266"/>
      <c r="ON72" s="266"/>
      <c r="OO72" s="266"/>
      <c r="OP72" s="266"/>
      <c r="OQ72" s="266"/>
      <c r="OR72" s="266"/>
      <c r="OS72" s="266"/>
      <c r="OT72" s="266"/>
      <c r="OU72" s="266"/>
      <c r="OV72" s="266"/>
      <c r="OW72" s="266"/>
      <c r="OX72" s="266"/>
      <c r="OY72" s="266"/>
      <c r="OZ72" s="266"/>
      <c r="PA72" s="266"/>
      <c r="PB72" s="266"/>
      <c r="PC72" s="266"/>
      <c r="PD72" s="266"/>
      <c r="PE72" s="266"/>
      <c r="PF72" s="266"/>
      <c r="PG72" s="266"/>
      <c r="PH72" s="266"/>
      <c r="PI72" s="266"/>
      <c r="PJ72" s="266"/>
      <c r="PK72" s="266"/>
      <c r="PL72" s="266"/>
      <c r="PM72" s="266"/>
      <c r="PO72" s="222">
        <f t="shared" si="952"/>
        <v>0</v>
      </c>
      <c r="PP72" s="222">
        <f t="shared" si="953"/>
        <v>0</v>
      </c>
      <c r="PQ72" s="222">
        <f t="shared" si="954"/>
        <v>0</v>
      </c>
      <c r="PR72" s="222">
        <f t="shared" si="955"/>
        <v>0</v>
      </c>
      <c r="PS72" s="222">
        <f t="shared" si="956"/>
        <v>0</v>
      </c>
      <c r="PT72" s="222">
        <f t="shared" si="957"/>
        <v>0</v>
      </c>
      <c r="PU72" s="222">
        <f t="shared" si="958"/>
        <v>0</v>
      </c>
      <c r="PV72" s="222">
        <f t="shared" si="959"/>
        <v>0</v>
      </c>
      <c r="PW72" s="222">
        <f t="shared" si="960"/>
        <v>0</v>
      </c>
      <c r="PX72" s="222">
        <f t="shared" si="961"/>
        <v>0</v>
      </c>
      <c r="PY72" s="222">
        <f t="shared" si="962"/>
        <v>0</v>
      </c>
      <c r="PZ72" s="222">
        <f t="shared" si="963"/>
        <v>0</v>
      </c>
      <c r="QA72" s="222">
        <f t="shared" si="964"/>
        <v>0</v>
      </c>
      <c r="QB72" s="222">
        <f t="shared" si="965"/>
        <v>0</v>
      </c>
      <c r="QC72" s="222">
        <f t="shared" si="966"/>
        <v>0</v>
      </c>
      <c r="QD72" s="222">
        <f t="shared" si="967"/>
        <v>0</v>
      </c>
      <c r="QE72" s="222">
        <f t="shared" si="968"/>
        <v>0</v>
      </c>
      <c r="QF72" s="222">
        <f t="shared" si="969"/>
        <v>0</v>
      </c>
      <c r="QG72" s="222">
        <f t="shared" si="970"/>
        <v>0</v>
      </c>
      <c r="QH72" s="222">
        <f t="shared" si="971"/>
        <v>0</v>
      </c>
      <c r="QI72" s="222">
        <f t="shared" si="972"/>
        <v>0</v>
      </c>
      <c r="QJ72" s="222">
        <f t="shared" si="973"/>
        <v>0</v>
      </c>
      <c r="QK72" s="222">
        <f t="shared" si="974"/>
        <v>0</v>
      </c>
      <c r="QL72" s="222">
        <f t="shared" si="975"/>
        <v>0</v>
      </c>
      <c r="QM72" s="222">
        <f t="shared" si="976"/>
        <v>0</v>
      </c>
      <c r="QN72" s="222">
        <f t="shared" si="977"/>
        <v>0</v>
      </c>
      <c r="QO72" s="222">
        <f t="shared" si="978"/>
        <v>0</v>
      </c>
      <c r="QP72" s="222">
        <f t="shared" si="979"/>
        <v>0</v>
      </c>
      <c r="QQ72" s="222">
        <f t="shared" si="980"/>
        <v>0</v>
      </c>
      <c r="QR72" s="222">
        <f t="shared" si="981"/>
        <v>0</v>
      </c>
      <c r="QS72" s="222">
        <f t="shared" si="982"/>
        <v>0</v>
      </c>
      <c r="QT72" s="222">
        <f t="shared" si="983"/>
        <v>0</v>
      </c>
      <c r="QU72" s="222">
        <f t="shared" si="984"/>
        <v>0</v>
      </c>
      <c r="QV72" s="222">
        <f t="shared" si="985"/>
        <v>0</v>
      </c>
      <c r="QW72" s="222">
        <f t="shared" si="986"/>
        <v>0</v>
      </c>
    </row>
    <row r="73" spans="2:465" ht="18" x14ac:dyDescent="0.35">
      <c r="B73" s="197" t="s">
        <v>22</v>
      </c>
      <c r="C73" s="224" t="s">
        <v>15</v>
      </c>
      <c r="E73" s="197">
        <v>1.4</v>
      </c>
      <c r="F73" s="197" t="s">
        <v>22</v>
      </c>
      <c r="G73" s="197" t="s">
        <v>22</v>
      </c>
      <c r="H73" s="197" t="s">
        <v>22</v>
      </c>
      <c r="I73" s="197" t="s">
        <v>22</v>
      </c>
      <c r="J73" s="197" t="s">
        <v>22</v>
      </c>
      <c r="K73" s="197" t="s">
        <v>21</v>
      </c>
      <c r="L73" s="197" t="s">
        <v>21</v>
      </c>
      <c r="M73" s="197" t="s">
        <v>21</v>
      </c>
      <c r="N73" s="197" t="s">
        <v>21</v>
      </c>
      <c r="O73" s="197" t="s">
        <v>21</v>
      </c>
      <c r="P73" s="197" t="s">
        <v>22</v>
      </c>
      <c r="Q73" s="197" t="s">
        <v>22</v>
      </c>
      <c r="R73" s="197" t="s">
        <v>21</v>
      </c>
      <c r="S73" s="197" t="s">
        <v>105</v>
      </c>
      <c r="T73" s="197" t="s">
        <v>21</v>
      </c>
      <c r="U73" s="197" t="s">
        <v>21</v>
      </c>
      <c r="V73" s="197" t="s">
        <v>21</v>
      </c>
      <c r="W73" s="247" t="s">
        <v>22</v>
      </c>
      <c r="AH73" s="267">
        <v>0</v>
      </c>
      <c r="AI73" s="197">
        <f>AH73</f>
        <v>0</v>
      </c>
      <c r="AJ73" s="197">
        <f t="shared" ref="AJ73:BK73" si="991">AI73</f>
        <v>0</v>
      </c>
      <c r="AK73" s="197">
        <f t="shared" si="991"/>
        <v>0</v>
      </c>
      <c r="AL73" s="197">
        <f t="shared" si="991"/>
        <v>0</v>
      </c>
      <c r="AM73" s="197">
        <f t="shared" si="991"/>
        <v>0</v>
      </c>
      <c r="AN73" s="197">
        <f t="shared" si="991"/>
        <v>0</v>
      </c>
      <c r="AO73" s="197">
        <f t="shared" si="991"/>
        <v>0</v>
      </c>
      <c r="AP73" s="197">
        <f t="shared" si="991"/>
        <v>0</v>
      </c>
      <c r="AQ73" s="197">
        <f t="shared" si="991"/>
        <v>0</v>
      </c>
      <c r="AR73" s="197">
        <f t="shared" si="991"/>
        <v>0</v>
      </c>
      <c r="AS73" s="197">
        <f t="shared" si="991"/>
        <v>0</v>
      </c>
      <c r="AT73" s="197">
        <f t="shared" si="991"/>
        <v>0</v>
      </c>
      <c r="AU73" s="197">
        <f t="shared" si="991"/>
        <v>0</v>
      </c>
      <c r="AV73" s="197">
        <f t="shared" si="991"/>
        <v>0</v>
      </c>
      <c r="AW73" s="197">
        <f t="shared" si="991"/>
        <v>0</v>
      </c>
      <c r="AX73" s="197">
        <f t="shared" si="991"/>
        <v>0</v>
      </c>
      <c r="AY73" s="197">
        <f t="shared" si="991"/>
        <v>0</v>
      </c>
      <c r="AZ73" s="197">
        <f t="shared" si="991"/>
        <v>0</v>
      </c>
      <c r="BA73" s="197">
        <f t="shared" si="991"/>
        <v>0</v>
      </c>
      <c r="BB73" s="197">
        <f t="shared" si="991"/>
        <v>0</v>
      </c>
      <c r="BC73" s="197">
        <f t="shared" si="991"/>
        <v>0</v>
      </c>
      <c r="BD73" s="197">
        <f t="shared" si="991"/>
        <v>0</v>
      </c>
      <c r="BE73" s="197">
        <f t="shared" si="991"/>
        <v>0</v>
      </c>
      <c r="BF73" s="197">
        <f t="shared" si="991"/>
        <v>0</v>
      </c>
      <c r="BG73" s="197">
        <f t="shared" si="991"/>
        <v>0</v>
      </c>
      <c r="BH73" s="197">
        <f t="shared" si="991"/>
        <v>0</v>
      </c>
      <c r="BI73" s="197">
        <f t="shared" si="991"/>
        <v>0</v>
      </c>
      <c r="BJ73" s="197">
        <f t="shared" si="991"/>
        <v>0</v>
      </c>
      <c r="BK73" s="197">
        <f t="shared" si="991"/>
        <v>0</v>
      </c>
      <c r="BS73" s="268">
        <f t="shared" si="692"/>
        <v>1847.9999999999998</v>
      </c>
      <c r="BT73" s="269">
        <f t="shared" si="693"/>
        <v>0</v>
      </c>
      <c r="BU73" s="269">
        <f t="shared" si="694"/>
        <v>0</v>
      </c>
      <c r="BV73" s="269">
        <f t="shared" si="695"/>
        <v>0</v>
      </c>
      <c r="BW73" s="269">
        <f t="shared" si="696"/>
        <v>0</v>
      </c>
      <c r="BX73" s="269">
        <f t="shared" si="697"/>
        <v>0</v>
      </c>
      <c r="BY73" s="269">
        <f t="shared" si="698"/>
        <v>0.67220000000000002</v>
      </c>
      <c r="BZ73" s="218">
        <f t="shared" si="699"/>
        <v>176</v>
      </c>
      <c r="CA73" s="218">
        <f t="shared" si="700"/>
        <v>290</v>
      </c>
      <c r="CB73" s="270">
        <f t="shared" si="701"/>
        <v>3.2000000000000002E-3</v>
      </c>
      <c r="CC73" s="218">
        <f t="shared" si="702"/>
        <v>616</v>
      </c>
      <c r="CD73" s="270">
        <f t="shared" si="703"/>
        <v>0</v>
      </c>
      <c r="CE73" s="269">
        <f t="shared" si="704"/>
        <v>0</v>
      </c>
      <c r="CF73" s="269">
        <f t="shared" si="705"/>
        <v>0.01</v>
      </c>
      <c r="CG73" s="271">
        <f t="shared" si="988"/>
        <v>4196.6191999999992</v>
      </c>
      <c r="CJ73" s="268">
        <f t="shared" si="706"/>
        <v>0</v>
      </c>
      <c r="CK73" s="222">
        <f t="shared" si="707"/>
        <v>0</v>
      </c>
      <c r="CL73" s="222">
        <f t="shared" si="708"/>
        <v>0</v>
      </c>
      <c r="CM73" s="222">
        <f t="shared" si="709"/>
        <v>0</v>
      </c>
      <c r="CN73" s="222">
        <f t="shared" si="710"/>
        <v>0</v>
      </c>
      <c r="CO73" s="222">
        <f t="shared" si="711"/>
        <v>0</v>
      </c>
      <c r="CP73" s="222">
        <f t="shared" si="712"/>
        <v>0</v>
      </c>
      <c r="CQ73" s="222">
        <f t="shared" si="713"/>
        <v>0</v>
      </c>
      <c r="CR73" s="222">
        <f t="shared" si="714"/>
        <v>0</v>
      </c>
      <c r="CS73" s="222">
        <f t="shared" si="715"/>
        <v>0</v>
      </c>
      <c r="CT73" s="222">
        <f t="shared" si="716"/>
        <v>0</v>
      </c>
      <c r="CU73" s="222">
        <f t="shared" si="717"/>
        <v>0</v>
      </c>
      <c r="CV73" s="222">
        <f t="shared" si="718"/>
        <v>0</v>
      </c>
      <c r="CW73" s="222">
        <f t="shared" si="719"/>
        <v>0</v>
      </c>
      <c r="CX73" s="222">
        <f t="shared" si="720"/>
        <v>0</v>
      </c>
      <c r="CY73" s="222">
        <f t="shared" si="721"/>
        <v>0</v>
      </c>
      <c r="CZ73" s="222">
        <f t="shared" si="722"/>
        <v>0</v>
      </c>
      <c r="DA73" s="222">
        <f t="shared" si="723"/>
        <v>0</v>
      </c>
      <c r="DB73" s="222">
        <f t="shared" si="724"/>
        <v>0</v>
      </c>
      <c r="DC73" s="222">
        <f t="shared" si="725"/>
        <v>0</v>
      </c>
      <c r="DD73" s="222">
        <f t="shared" si="726"/>
        <v>0</v>
      </c>
      <c r="DE73" s="222">
        <f t="shared" si="727"/>
        <v>0</v>
      </c>
      <c r="DF73" s="222">
        <f t="shared" si="728"/>
        <v>0</v>
      </c>
      <c r="DG73" s="222">
        <f t="shared" si="729"/>
        <v>0</v>
      </c>
      <c r="DH73" s="222">
        <f t="shared" si="730"/>
        <v>0</v>
      </c>
      <c r="DI73" s="222">
        <f t="shared" si="731"/>
        <v>0</v>
      </c>
      <c r="DJ73" s="222">
        <f t="shared" si="732"/>
        <v>0</v>
      </c>
      <c r="DK73" s="222">
        <f t="shared" si="733"/>
        <v>0</v>
      </c>
      <c r="DL73" s="222">
        <f t="shared" si="734"/>
        <v>0</v>
      </c>
      <c r="DM73" s="222">
        <f t="shared" si="735"/>
        <v>0</v>
      </c>
      <c r="DN73" s="222">
        <f t="shared" si="736"/>
        <v>0</v>
      </c>
      <c r="DO73" s="222">
        <f t="shared" si="737"/>
        <v>0</v>
      </c>
      <c r="DP73" s="222">
        <f t="shared" si="738"/>
        <v>0</v>
      </c>
      <c r="DQ73" s="222">
        <f t="shared" si="739"/>
        <v>0</v>
      </c>
      <c r="DR73" s="222">
        <f t="shared" si="740"/>
        <v>0</v>
      </c>
      <c r="DU73" s="272">
        <f t="shared" si="741"/>
        <v>0</v>
      </c>
      <c r="DV73" s="197">
        <f t="shared" si="742"/>
        <v>0</v>
      </c>
      <c r="DW73" s="197">
        <f t="shared" si="743"/>
        <v>0</v>
      </c>
      <c r="DX73" s="197">
        <f t="shared" si="744"/>
        <v>0</v>
      </c>
      <c r="DY73" s="197">
        <f t="shared" si="745"/>
        <v>0</v>
      </c>
      <c r="DZ73" s="197">
        <f t="shared" si="746"/>
        <v>0</v>
      </c>
      <c r="EA73" s="197">
        <f t="shared" si="747"/>
        <v>0</v>
      </c>
      <c r="EB73" s="197">
        <f t="shared" si="748"/>
        <v>0</v>
      </c>
      <c r="EC73" s="197">
        <f t="shared" si="749"/>
        <v>0</v>
      </c>
      <c r="ED73" s="197">
        <f t="shared" si="750"/>
        <v>0</v>
      </c>
      <c r="EE73" s="197">
        <f t="shared" si="751"/>
        <v>0</v>
      </c>
      <c r="EF73" s="197">
        <f t="shared" si="752"/>
        <v>0</v>
      </c>
      <c r="EG73" s="197">
        <f t="shared" si="753"/>
        <v>0</v>
      </c>
      <c r="EH73" s="197">
        <f t="shared" si="754"/>
        <v>0</v>
      </c>
      <c r="EI73" s="197">
        <f t="shared" si="755"/>
        <v>0</v>
      </c>
      <c r="EJ73" s="197">
        <f t="shared" si="756"/>
        <v>0</v>
      </c>
      <c r="EK73" s="197">
        <f t="shared" si="757"/>
        <v>0</v>
      </c>
      <c r="EL73" s="197">
        <f t="shared" si="758"/>
        <v>0</v>
      </c>
      <c r="EM73" s="197">
        <f t="shared" si="759"/>
        <v>0</v>
      </c>
      <c r="EN73" s="197">
        <f t="shared" si="760"/>
        <v>0</v>
      </c>
      <c r="EO73" s="197">
        <f t="shared" si="761"/>
        <v>0</v>
      </c>
      <c r="EP73" s="197">
        <f t="shared" si="762"/>
        <v>0</v>
      </c>
      <c r="EQ73" s="197">
        <f t="shared" si="763"/>
        <v>0</v>
      </c>
      <c r="ER73" s="197">
        <f t="shared" si="764"/>
        <v>0</v>
      </c>
      <c r="ES73" s="197">
        <f t="shared" si="765"/>
        <v>0</v>
      </c>
      <c r="ET73" s="197">
        <f t="shared" si="766"/>
        <v>0</v>
      </c>
      <c r="EU73" s="197">
        <f t="shared" si="767"/>
        <v>0</v>
      </c>
      <c r="EV73" s="197">
        <f t="shared" si="768"/>
        <v>0</v>
      </c>
      <c r="EW73" s="197">
        <f t="shared" si="769"/>
        <v>0</v>
      </c>
      <c r="EX73" s="197">
        <f t="shared" si="770"/>
        <v>0</v>
      </c>
      <c r="EY73" s="197">
        <f t="shared" si="771"/>
        <v>0</v>
      </c>
      <c r="EZ73" s="197">
        <f t="shared" si="772"/>
        <v>0</v>
      </c>
      <c r="FA73" s="197">
        <f t="shared" si="773"/>
        <v>0</v>
      </c>
      <c r="FB73" s="197">
        <f t="shared" si="774"/>
        <v>0</v>
      </c>
      <c r="FC73" s="197">
        <f t="shared" si="775"/>
        <v>0</v>
      </c>
      <c r="FF73" s="273">
        <f t="shared" si="776"/>
        <v>0</v>
      </c>
      <c r="FG73" s="218">
        <f t="shared" si="777"/>
        <v>0</v>
      </c>
      <c r="FH73" s="218">
        <f t="shared" si="778"/>
        <v>0</v>
      </c>
      <c r="FI73" s="218">
        <f t="shared" si="779"/>
        <v>0</v>
      </c>
      <c r="FJ73" s="218">
        <f t="shared" si="780"/>
        <v>0</v>
      </c>
      <c r="FK73" s="218">
        <f t="shared" si="781"/>
        <v>0</v>
      </c>
      <c r="FL73" s="218">
        <f t="shared" si="782"/>
        <v>0</v>
      </c>
      <c r="FM73" s="218">
        <f t="shared" si="783"/>
        <v>0</v>
      </c>
      <c r="FN73" s="218">
        <f t="shared" si="784"/>
        <v>0</v>
      </c>
      <c r="FO73" s="218">
        <f t="shared" si="785"/>
        <v>0</v>
      </c>
      <c r="FP73" s="218">
        <f t="shared" si="786"/>
        <v>0</v>
      </c>
      <c r="FQ73" s="218">
        <f t="shared" si="787"/>
        <v>0</v>
      </c>
      <c r="FR73" s="218">
        <f t="shared" si="788"/>
        <v>0</v>
      </c>
      <c r="FS73" s="218">
        <f t="shared" si="789"/>
        <v>0</v>
      </c>
      <c r="FT73" s="218">
        <f t="shared" si="790"/>
        <v>0</v>
      </c>
      <c r="FU73" s="218">
        <f t="shared" si="791"/>
        <v>0</v>
      </c>
      <c r="FV73" s="218">
        <f t="shared" si="792"/>
        <v>0</v>
      </c>
      <c r="FW73" s="218">
        <f t="shared" si="793"/>
        <v>0</v>
      </c>
      <c r="FX73" s="218">
        <f t="shared" si="794"/>
        <v>0</v>
      </c>
      <c r="FY73" s="218">
        <f t="shared" si="795"/>
        <v>0</v>
      </c>
      <c r="FZ73" s="218">
        <f t="shared" si="796"/>
        <v>0</v>
      </c>
      <c r="GA73" s="218">
        <f t="shared" si="797"/>
        <v>0</v>
      </c>
      <c r="GB73" s="218">
        <f t="shared" si="798"/>
        <v>0</v>
      </c>
      <c r="GC73" s="218">
        <f t="shared" si="799"/>
        <v>0</v>
      </c>
      <c r="GD73" s="218">
        <f t="shared" si="800"/>
        <v>0</v>
      </c>
      <c r="GE73" s="218">
        <f t="shared" si="801"/>
        <v>0</v>
      </c>
      <c r="GF73" s="218">
        <f t="shared" si="802"/>
        <v>0</v>
      </c>
      <c r="GG73" s="218">
        <f t="shared" si="803"/>
        <v>0</v>
      </c>
      <c r="GH73" s="218">
        <f t="shared" si="804"/>
        <v>0</v>
      </c>
      <c r="GI73" s="218">
        <f t="shared" si="805"/>
        <v>0</v>
      </c>
      <c r="GJ73" s="218">
        <f t="shared" si="806"/>
        <v>0</v>
      </c>
      <c r="GK73" s="218">
        <f t="shared" si="807"/>
        <v>0</v>
      </c>
      <c r="GL73" s="218">
        <f t="shared" si="808"/>
        <v>0</v>
      </c>
      <c r="GM73" s="218">
        <f t="shared" si="809"/>
        <v>0</v>
      </c>
      <c r="GN73" s="218">
        <f t="shared" si="810"/>
        <v>0</v>
      </c>
      <c r="GQ73" s="268">
        <f t="shared" si="811"/>
        <v>0</v>
      </c>
      <c r="GR73" s="222">
        <f t="shared" si="812"/>
        <v>0</v>
      </c>
      <c r="GS73" s="222">
        <f t="shared" si="813"/>
        <v>0</v>
      </c>
      <c r="GT73" s="222">
        <f t="shared" si="814"/>
        <v>0</v>
      </c>
      <c r="GU73" s="222">
        <f t="shared" si="815"/>
        <v>0</v>
      </c>
      <c r="GV73" s="222">
        <f t="shared" si="816"/>
        <v>0</v>
      </c>
      <c r="GW73" s="222">
        <f t="shared" si="817"/>
        <v>0</v>
      </c>
      <c r="GX73" s="222">
        <f t="shared" si="818"/>
        <v>0</v>
      </c>
      <c r="GY73" s="222">
        <f t="shared" si="819"/>
        <v>0</v>
      </c>
      <c r="GZ73" s="222">
        <f t="shared" si="820"/>
        <v>0</v>
      </c>
      <c r="HA73" s="222">
        <f t="shared" si="821"/>
        <v>0</v>
      </c>
      <c r="HB73" s="222">
        <f t="shared" si="822"/>
        <v>0</v>
      </c>
      <c r="HC73" s="222">
        <f t="shared" si="823"/>
        <v>0</v>
      </c>
      <c r="HD73" s="222">
        <f t="shared" si="824"/>
        <v>0</v>
      </c>
      <c r="HE73" s="222">
        <f t="shared" si="825"/>
        <v>0</v>
      </c>
      <c r="HF73" s="222">
        <f t="shared" si="826"/>
        <v>0</v>
      </c>
      <c r="HG73" s="222">
        <f t="shared" si="827"/>
        <v>0</v>
      </c>
      <c r="HH73" s="222">
        <f t="shared" si="828"/>
        <v>0</v>
      </c>
      <c r="HI73" s="222">
        <f t="shared" si="829"/>
        <v>0</v>
      </c>
      <c r="HJ73" s="222">
        <f t="shared" si="830"/>
        <v>0</v>
      </c>
      <c r="HK73" s="222">
        <f t="shared" si="831"/>
        <v>0</v>
      </c>
      <c r="HL73" s="222">
        <f t="shared" si="832"/>
        <v>0</v>
      </c>
      <c r="HM73" s="222">
        <f t="shared" si="833"/>
        <v>0</v>
      </c>
      <c r="HN73" s="222">
        <f t="shared" si="834"/>
        <v>0</v>
      </c>
      <c r="HO73" s="222">
        <f t="shared" si="835"/>
        <v>0</v>
      </c>
      <c r="HP73" s="222">
        <f t="shared" si="836"/>
        <v>0</v>
      </c>
      <c r="HQ73" s="222">
        <f t="shared" si="837"/>
        <v>0</v>
      </c>
      <c r="HR73" s="222">
        <f t="shared" si="838"/>
        <v>0</v>
      </c>
      <c r="HS73" s="222">
        <f t="shared" si="839"/>
        <v>0</v>
      </c>
      <c r="HT73" s="222">
        <f t="shared" si="840"/>
        <v>0</v>
      </c>
      <c r="HU73" s="222">
        <f t="shared" si="841"/>
        <v>0</v>
      </c>
      <c r="HV73" s="222">
        <f t="shared" si="842"/>
        <v>0</v>
      </c>
      <c r="HW73" s="222">
        <f t="shared" si="843"/>
        <v>0</v>
      </c>
      <c r="HX73" s="222">
        <f t="shared" si="844"/>
        <v>0</v>
      </c>
      <c r="HY73" s="222">
        <f t="shared" si="845"/>
        <v>0</v>
      </c>
      <c r="IB73" s="273">
        <f>IF($T73="Sim",AH73*'OPEX VALORES'!$D$15*12,
IF($T73="Não",0))</f>
        <v>0</v>
      </c>
      <c r="IC73" s="218">
        <f>IF($T73="Sim",AI73*'OPEX VALORES'!$D$15*12,
IF($T73="Não",0))</f>
        <v>0</v>
      </c>
      <c r="ID73" s="218">
        <f>IF($T73="Sim",AJ73*'OPEX VALORES'!$D$15*12,
IF($T73="Não",0))</f>
        <v>0</v>
      </c>
      <c r="IE73" s="218">
        <f>IF($T73="Sim",AK73*'OPEX VALORES'!$D$15*12,
IF($T73="Não",0))</f>
        <v>0</v>
      </c>
      <c r="IF73" s="218">
        <f>IF($T73="Sim",AL73*'OPEX VALORES'!$D$15*12,
IF($T73="Não",0))</f>
        <v>0</v>
      </c>
      <c r="IG73" s="218">
        <f>IF($T73="Sim",AM73*'OPEX VALORES'!$D$15*12,
IF($T73="Não",0))</f>
        <v>0</v>
      </c>
      <c r="IH73" s="218">
        <f>IF($T73="Sim",AN73*'OPEX VALORES'!$D$15*12,
IF($T73="Não",0))</f>
        <v>0</v>
      </c>
      <c r="II73" s="218">
        <f>IF($T73="Sim",AO73*'OPEX VALORES'!$D$15*12,
IF($T73="Não",0))</f>
        <v>0</v>
      </c>
      <c r="IJ73" s="218">
        <f>IF($T73="Sim",AP73*'OPEX VALORES'!$D$15*12,
IF($T73="Não",0))</f>
        <v>0</v>
      </c>
      <c r="IK73" s="218">
        <f>IF($T73="Sim",AQ73*'OPEX VALORES'!$D$15*12,
IF($T73="Não",0))</f>
        <v>0</v>
      </c>
      <c r="IL73" s="218">
        <f>IF($T73="Sim",AR73*'OPEX VALORES'!$D$15*12,
IF($T73="Não",0))</f>
        <v>0</v>
      </c>
      <c r="IM73" s="218">
        <f>IF($T73="Sim",AS73*'OPEX VALORES'!$D$15*12,
IF($T73="Não",0))</f>
        <v>0</v>
      </c>
      <c r="IN73" s="218">
        <f>IF($T73="Sim",AT73*'OPEX VALORES'!$D$15*12,
IF($T73="Não",0))</f>
        <v>0</v>
      </c>
      <c r="IO73" s="218">
        <f>IF($T73="Sim",AU73*'OPEX VALORES'!$D$15*12,
IF($T73="Não",0))</f>
        <v>0</v>
      </c>
      <c r="IP73" s="218">
        <f>IF($T73="Sim",AV73*'OPEX VALORES'!$D$15*12,
IF($T73="Não",0))</f>
        <v>0</v>
      </c>
      <c r="IQ73" s="218">
        <f>IF($T73="Sim",AW73*'OPEX VALORES'!$D$15*12,
IF($T73="Não",0))</f>
        <v>0</v>
      </c>
      <c r="IR73" s="218">
        <f>IF($T73="Sim",AX73*'OPEX VALORES'!$D$15*12,
IF($T73="Não",0))</f>
        <v>0</v>
      </c>
      <c r="IS73" s="218">
        <f>IF($T73="Sim",AY73*'OPEX VALORES'!$D$15*12,
IF($T73="Não",0))</f>
        <v>0</v>
      </c>
      <c r="IT73" s="218">
        <f>IF($T73="Sim",AZ73*'OPEX VALORES'!$D$15*12,
IF($T73="Não",0))</f>
        <v>0</v>
      </c>
      <c r="IU73" s="218">
        <f>IF($T73="Sim",BA73*'OPEX VALORES'!$D$15*12,
IF($T73="Não",0))</f>
        <v>0</v>
      </c>
      <c r="IV73" s="218">
        <f>IF($T73="Sim",BB73*'OPEX VALORES'!$D$15*12,
IF($T73="Não",0))</f>
        <v>0</v>
      </c>
      <c r="IW73" s="218">
        <f>IF($T73="Sim",BC73*'OPEX VALORES'!$D$15*12,
IF($T73="Não",0))</f>
        <v>0</v>
      </c>
      <c r="IX73" s="218">
        <f>IF($T73="Sim",BD73*'OPEX VALORES'!$D$15*12,
IF($T73="Não",0))</f>
        <v>0</v>
      </c>
      <c r="IY73" s="218">
        <f>IF($T73="Sim",BE73*'OPEX VALORES'!$D$15*12,
IF($T73="Não",0))</f>
        <v>0</v>
      </c>
      <c r="IZ73" s="218">
        <f>IF($T73="Sim",BF73*'OPEX VALORES'!$D$15*12,
IF($T73="Não",0))</f>
        <v>0</v>
      </c>
      <c r="JA73" s="218">
        <f>IF($T73="Sim",BG73*'OPEX VALORES'!$D$15*12,
IF($T73="Não",0))</f>
        <v>0</v>
      </c>
      <c r="JB73" s="218">
        <f>IF($T73="Sim",BH73*'OPEX VALORES'!$D$15*12,
IF($T73="Não",0))</f>
        <v>0</v>
      </c>
      <c r="JC73" s="218">
        <f>IF($T73="Sim",BI73*'OPEX VALORES'!$D$15*12,
IF($T73="Não",0))</f>
        <v>0</v>
      </c>
      <c r="JD73" s="218">
        <f>IF($T73="Sim",BJ73*'OPEX VALORES'!$D$15*12,
IF($T73="Não",0))</f>
        <v>0</v>
      </c>
      <c r="JE73" s="218">
        <f>IF($T73="Sim",BK73*'OPEX VALORES'!$D$15*12,
IF($T73="Não",0))</f>
        <v>0</v>
      </c>
      <c r="JF73" s="218">
        <f>IF($T73="Sim",BL73*'OPEX VALORES'!$D$15*12,
IF($T73="Não",0))</f>
        <v>0</v>
      </c>
      <c r="JG73" s="218">
        <f>IF($T73="Sim",BM73*'OPEX VALORES'!$D$15*12,
IF($T73="Não",0))</f>
        <v>0</v>
      </c>
      <c r="JH73" s="218">
        <f>IF($T73="Sim",BN73*'OPEX VALORES'!$D$15*12,
IF($T73="Não",0))</f>
        <v>0</v>
      </c>
      <c r="JI73" s="218">
        <f>IF($T73="Sim",BO73*'OPEX VALORES'!$D$15*12,
IF($T73="Não",0))</f>
        <v>0</v>
      </c>
      <c r="JJ73" s="218">
        <f>IF($T73="Sim",BP73*'OPEX VALORES'!$D$15*12,
IF($T73="Não",0))</f>
        <v>0</v>
      </c>
      <c r="JM73" s="267">
        <v>0</v>
      </c>
      <c r="JN73" s="197">
        <v>0</v>
      </c>
      <c r="JO73" s="197">
        <v>0</v>
      </c>
      <c r="JP73" s="197">
        <v>0</v>
      </c>
      <c r="JQ73" s="197">
        <v>0</v>
      </c>
      <c r="JR73" s="197">
        <v>0</v>
      </c>
      <c r="JS73" s="197">
        <v>0</v>
      </c>
      <c r="JT73" s="197">
        <v>0</v>
      </c>
      <c r="JU73" s="197">
        <v>0</v>
      </c>
      <c r="JV73" s="197">
        <v>0</v>
      </c>
      <c r="JW73" s="197">
        <v>0</v>
      </c>
      <c r="JX73" s="197">
        <v>0</v>
      </c>
      <c r="JY73" s="197">
        <v>0</v>
      </c>
      <c r="JZ73" s="197">
        <v>0</v>
      </c>
      <c r="KA73" s="197">
        <v>0</v>
      </c>
      <c r="KB73" s="197">
        <v>0</v>
      </c>
      <c r="KC73" s="197">
        <v>0</v>
      </c>
      <c r="KD73" s="197">
        <v>0</v>
      </c>
      <c r="KE73" s="197">
        <v>0</v>
      </c>
      <c r="KF73" s="197">
        <v>0</v>
      </c>
      <c r="KG73" s="197">
        <v>0</v>
      </c>
      <c r="KH73" s="197">
        <v>0</v>
      </c>
      <c r="KI73" s="197">
        <v>0</v>
      </c>
      <c r="KJ73" s="197">
        <v>0</v>
      </c>
      <c r="KK73" s="197">
        <v>0</v>
      </c>
      <c r="KL73" s="197">
        <v>0</v>
      </c>
      <c r="KM73" s="197">
        <v>0</v>
      </c>
      <c r="KN73" s="197">
        <v>0</v>
      </c>
      <c r="KO73" s="197">
        <v>0</v>
      </c>
      <c r="KP73" s="197">
        <v>0</v>
      </c>
      <c r="KQ73" s="197">
        <f t="shared" si="876"/>
        <v>0</v>
      </c>
      <c r="KR73" s="197">
        <f t="shared" si="877"/>
        <v>0</v>
      </c>
      <c r="KS73" s="197">
        <f t="shared" si="878"/>
        <v>0</v>
      </c>
      <c r="KT73" s="197">
        <f t="shared" si="879"/>
        <v>0</v>
      </c>
      <c r="KU73" s="197">
        <f t="shared" si="880"/>
        <v>0</v>
      </c>
      <c r="KX73" s="272">
        <f t="shared" si="881"/>
        <v>0</v>
      </c>
      <c r="KY73" s="197">
        <f t="shared" si="882"/>
        <v>0</v>
      </c>
      <c r="KZ73" s="197">
        <f t="shared" si="883"/>
        <v>0</v>
      </c>
      <c r="LA73" s="197">
        <f t="shared" si="884"/>
        <v>0</v>
      </c>
      <c r="LB73" s="197">
        <f t="shared" si="885"/>
        <v>0</v>
      </c>
      <c r="LC73" s="197">
        <f t="shared" si="886"/>
        <v>0</v>
      </c>
      <c r="LD73" s="197">
        <f t="shared" si="887"/>
        <v>0</v>
      </c>
      <c r="LE73" s="197">
        <f t="shared" si="888"/>
        <v>0</v>
      </c>
      <c r="LF73" s="197">
        <f t="shared" si="889"/>
        <v>0</v>
      </c>
      <c r="LG73" s="197">
        <f t="shared" si="890"/>
        <v>0</v>
      </c>
      <c r="LH73" s="197">
        <f t="shared" si="891"/>
        <v>0</v>
      </c>
      <c r="LI73" s="197">
        <f t="shared" si="892"/>
        <v>0</v>
      </c>
      <c r="LJ73" s="197">
        <f t="shared" si="893"/>
        <v>0</v>
      </c>
      <c r="LK73" s="197">
        <f t="shared" si="894"/>
        <v>0</v>
      </c>
      <c r="LL73" s="197">
        <f t="shared" si="895"/>
        <v>0</v>
      </c>
      <c r="LM73" s="197">
        <f t="shared" si="896"/>
        <v>0</v>
      </c>
      <c r="LN73" s="197">
        <f t="shared" si="897"/>
        <v>0</v>
      </c>
      <c r="LO73" s="197">
        <f t="shared" si="898"/>
        <v>0</v>
      </c>
      <c r="LP73" s="197">
        <f t="shared" si="899"/>
        <v>0</v>
      </c>
      <c r="LQ73" s="197">
        <f t="shared" si="900"/>
        <v>0</v>
      </c>
      <c r="LR73" s="197">
        <f t="shared" si="901"/>
        <v>0</v>
      </c>
      <c r="LS73" s="197">
        <f t="shared" si="902"/>
        <v>0</v>
      </c>
      <c r="LT73" s="197">
        <f t="shared" si="903"/>
        <v>0</v>
      </c>
      <c r="LU73" s="197">
        <f t="shared" si="904"/>
        <v>0</v>
      </c>
      <c r="LV73" s="197">
        <f t="shared" si="905"/>
        <v>0</v>
      </c>
      <c r="LW73" s="197">
        <f t="shared" si="906"/>
        <v>0</v>
      </c>
      <c r="LX73" s="197">
        <f t="shared" si="907"/>
        <v>0</v>
      </c>
      <c r="LY73" s="197">
        <f t="shared" si="908"/>
        <v>0</v>
      </c>
      <c r="LZ73" s="197">
        <f t="shared" si="909"/>
        <v>0</v>
      </c>
      <c r="MA73" s="197">
        <f t="shared" si="910"/>
        <v>0</v>
      </c>
      <c r="MB73" s="197">
        <f t="shared" si="911"/>
        <v>0</v>
      </c>
      <c r="MC73" s="197">
        <f t="shared" si="912"/>
        <v>0</v>
      </c>
      <c r="MD73" s="197">
        <f t="shared" si="913"/>
        <v>0</v>
      </c>
      <c r="ME73" s="197">
        <f t="shared" si="914"/>
        <v>0</v>
      </c>
      <c r="MF73" s="197">
        <f t="shared" si="915"/>
        <v>0</v>
      </c>
      <c r="MI73" s="273">
        <f t="shared" si="916"/>
        <v>0</v>
      </c>
      <c r="MJ73" s="218">
        <f t="shared" si="917"/>
        <v>0</v>
      </c>
      <c r="MK73" s="218">
        <f t="shared" si="918"/>
        <v>0</v>
      </c>
      <c r="ML73" s="218">
        <f t="shared" si="919"/>
        <v>0</v>
      </c>
      <c r="MM73" s="218">
        <f t="shared" si="920"/>
        <v>0</v>
      </c>
      <c r="MN73" s="218">
        <f t="shared" si="921"/>
        <v>0</v>
      </c>
      <c r="MO73" s="218">
        <f t="shared" si="922"/>
        <v>0</v>
      </c>
      <c r="MP73" s="218">
        <f t="shared" si="923"/>
        <v>0</v>
      </c>
      <c r="MQ73" s="218">
        <f t="shared" si="924"/>
        <v>0</v>
      </c>
      <c r="MR73" s="218">
        <f t="shared" si="925"/>
        <v>0</v>
      </c>
      <c r="MS73" s="218">
        <f t="shared" si="926"/>
        <v>0</v>
      </c>
      <c r="MT73" s="218">
        <f t="shared" si="927"/>
        <v>0</v>
      </c>
      <c r="MU73" s="218">
        <f t="shared" si="928"/>
        <v>0</v>
      </c>
      <c r="MV73" s="218">
        <f t="shared" si="929"/>
        <v>0</v>
      </c>
      <c r="MW73" s="218">
        <f t="shared" si="930"/>
        <v>0</v>
      </c>
      <c r="MX73" s="218">
        <f t="shared" si="931"/>
        <v>0</v>
      </c>
      <c r="MY73" s="218">
        <f t="shared" si="932"/>
        <v>0</v>
      </c>
      <c r="MZ73" s="218">
        <f t="shared" si="933"/>
        <v>0</v>
      </c>
      <c r="NA73" s="218">
        <f t="shared" si="934"/>
        <v>0</v>
      </c>
      <c r="NB73" s="218">
        <f t="shared" si="935"/>
        <v>0</v>
      </c>
      <c r="NC73" s="218">
        <f t="shared" si="936"/>
        <v>0</v>
      </c>
      <c r="ND73" s="218">
        <f t="shared" si="937"/>
        <v>0</v>
      </c>
      <c r="NE73" s="218">
        <f t="shared" si="938"/>
        <v>0</v>
      </c>
      <c r="NF73" s="218">
        <f t="shared" si="939"/>
        <v>0</v>
      </c>
      <c r="NG73" s="218">
        <f t="shared" si="940"/>
        <v>0</v>
      </c>
      <c r="NH73" s="218">
        <f t="shared" si="941"/>
        <v>0</v>
      </c>
      <c r="NI73" s="218">
        <f t="shared" si="942"/>
        <v>0</v>
      </c>
      <c r="NJ73" s="218">
        <f t="shared" si="943"/>
        <v>0</v>
      </c>
      <c r="NK73" s="218">
        <f t="shared" si="944"/>
        <v>0</v>
      </c>
      <c r="NL73" s="218">
        <f t="shared" si="945"/>
        <v>0</v>
      </c>
      <c r="NM73" s="218">
        <f t="shared" si="946"/>
        <v>0</v>
      </c>
      <c r="NN73" s="218">
        <f t="shared" si="947"/>
        <v>0</v>
      </c>
      <c r="NO73" s="218">
        <f t="shared" si="948"/>
        <v>0</v>
      </c>
      <c r="NP73" s="218">
        <f t="shared" si="949"/>
        <v>0</v>
      </c>
      <c r="NQ73" s="218">
        <f t="shared" si="950"/>
        <v>0</v>
      </c>
      <c r="OB73" s="274">
        <f t="shared" si="951"/>
        <v>0</v>
      </c>
      <c r="OE73" s="266"/>
      <c r="OF73" s="266"/>
      <c r="OG73" s="266"/>
      <c r="OH73" s="266"/>
      <c r="OI73" s="266"/>
      <c r="OJ73" s="266"/>
      <c r="OK73" s="266"/>
      <c r="OL73" s="266"/>
      <c r="OM73" s="266"/>
      <c r="ON73" s="266"/>
      <c r="OO73" s="266"/>
      <c r="OP73" s="266"/>
      <c r="OQ73" s="266"/>
      <c r="OR73" s="266"/>
      <c r="OS73" s="266"/>
      <c r="OT73" s="266"/>
      <c r="OU73" s="266"/>
      <c r="OV73" s="266"/>
      <c r="OW73" s="266"/>
      <c r="OX73" s="266"/>
      <c r="OY73" s="266"/>
      <c r="OZ73" s="266"/>
      <c r="PA73" s="266"/>
      <c r="PB73" s="266"/>
      <c r="PC73" s="266"/>
      <c r="PD73" s="266"/>
      <c r="PE73" s="266"/>
      <c r="PF73" s="266"/>
      <c r="PG73" s="266"/>
      <c r="PH73" s="266"/>
      <c r="PI73" s="266"/>
      <c r="PJ73" s="266"/>
      <c r="PK73" s="266"/>
      <c r="PL73" s="266"/>
      <c r="PM73" s="266"/>
      <c r="PO73" s="222">
        <f t="shared" si="952"/>
        <v>0</v>
      </c>
      <c r="PP73" s="222">
        <f t="shared" si="953"/>
        <v>0</v>
      </c>
      <c r="PQ73" s="222">
        <f t="shared" si="954"/>
        <v>0</v>
      </c>
      <c r="PR73" s="222">
        <f t="shared" si="955"/>
        <v>0</v>
      </c>
      <c r="PS73" s="222">
        <f t="shared" si="956"/>
        <v>0</v>
      </c>
      <c r="PT73" s="222">
        <f t="shared" si="957"/>
        <v>0</v>
      </c>
      <c r="PU73" s="222">
        <f t="shared" si="958"/>
        <v>0</v>
      </c>
      <c r="PV73" s="222">
        <f t="shared" si="959"/>
        <v>0</v>
      </c>
      <c r="PW73" s="222">
        <f t="shared" si="960"/>
        <v>0</v>
      </c>
      <c r="PX73" s="222">
        <f t="shared" si="961"/>
        <v>0</v>
      </c>
      <c r="PY73" s="222">
        <f t="shared" si="962"/>
        <v>0</v>
      </c>
      <c r="PZ73" s="222">
        <f t="shared" si="963"/>
        <v>0</v>
      </c>
      <c r="QA73" s="222">
        <f t="shared" si="964"/>
        <v>0</v>
      </c>
      <c r="QB73" s="222">
        <f t="shared" si="965"/>
        <v>0</v>
      </c>
      <c r="QC73" s="222">
        <f t="shared" si="966"/>
        <v>0</v>
      </c>
      <c r="QD73" s="222">
        <f t="shared" si="967"/>
        <v>0</v>
      </c>
      <c r="QE73" s="222">
        <f t="shared" si="968"/>
        <v>0</v>
      </c>
      <c r="QF73" s="222">
        <f t="shared" si="969"/>
        <v>0</v>
      </c>
      <c r="QG73" s="222">
        <f t="shared" si="970"/>
        <v>0</v>
      </c>
      <c r="QH73" s="222">
        <f t="shared" si="971"/>
        <v>0</v>
      </c>
      <c r="QI73" s="222">
        <f t="shared" si="972"/>
        <v>0</v>
      </c>
      <c r="QJ73" s="222">
        <f t="shared" si="973"/>
        <v>0</v>
      </c>
      <c r="QK73" s="222">
        <f t="shared" si="974"/>
        <v>0</v>
      </c>
      <c r="QL73" s="222">
        <f t="shared" si="975"/>
        <v>0</v>
      </c>
      <c r="QM73" s="222">
        <f t="shared" si="976"/>
        <v>0</v>
      </c>
      <c r="QN73" s="222">
        <f t="shared" si="977"/>
        <v>0</v>
      </c>
      <c r="QO73" s="222">
        <f t="shared" si="978"/>
        <v>0</v>
      </c>
      <c r="QP73" s="222">
        <f t="shared" si="979"/>
        <v>0</v>
      </c>
      <c r="QQ73" s="222">
        <f t="shared" si="980"/>
        <v>0</v>
      </c>
      <c r="QR73" s="222">
        <f t="shared" si="981"/>
        <v>0</v>
      </c>
      <c r="QS73" s="222">
        <f t="shared" si="982"/>
        <v>0</v>
      </c>
      <c r="QT73" s="222">
        <f t="shared" si="983"/>
        <v>0</v>
      </c>
      <c r="QU73" s="222">
        <f t="shared" si="984"/>
        <v>0</v>
      </c>
      <c r="QV73" s="222">
        <f t="shared" si="985"/>
        <v>0</v>
      </c>
      <c r="QW73" s="222">
        <f t="shared" si="986"/>
        <v>0</v>
      </c>
    </row>
    <row r="74" spans="2:465" ht="18" x14ac:dyDescent="0.35">
      <c r="B74" s="710" t="s">
        <v>38</v>
      </c>
      <c r="C74" s="710"/>
      <c r="D74" s="248"/>
      <c r="E74" s="248"/>
      <c r="F74" s="248"/>
      <c r="G74" s="248"/>
      <c r="H74" s="248"/>
      <c r="I74" s="248"/>
      <c r="J74" s="248"/>
      <c r="K74" s="248"/>
      <c r="L74" s="248"/>
      <c r="M74" s="248"/>
      <c r="N74" s="248"/>
      <c r="O74" s="248"/>
      <c r="P74" s="248"/>
      <c r="Q74" s="248"/>
      <c r="R74" s="248"/>
      <c r="S74" s="248"/>
      <c r="T74" s="248"/>
      <c r="U74" s="248"/>
      <c r="V74" s="248"/>
      <c r="W74" s="279"/>
      <c r="AH74" s="284">
        <f>SUM(AH65:AH73)</f>
        <v>5</v>
      </c>
      <c r="AI74" s="105">
        <f>SUM(AI65:AI73)</f>
        <v>5</v>
      </c>
      <c r="AJ74" s="105">
        <f t="shared" ref="AJ74:BJ74" si="992">SUM(AJ65:AJ73)</f>
        <v>5</v>
      </c>
      <c r="AK74" s="105">
        <f t="shared" si="992"/>
        <v>5</v>
      </c>
      <c r="AL74" s="105">
        <f t="shared" si="992"/>
        <v>5</v>
      </c>
      <c r="AM74" s="105">
        <f t="shared" si="992"/>
        <v>5</v>
      </c>
      <c r="AN74" s="105">
        <f t="shared" si="992"/>
        <v>5</v>
      </c>
      <c r="AO74" s="105">
        <f t="shared" si="992"/>
        <v>5</v>
      </c>
      <c r="AP74" s="105">
        <f t="shared" si="992"/>
        <v>5</v>
      </c>
      <c r="AQ74" s="105">
        <f t="shared" si="992"/>
        <v>5</v>
      </c>
      <c r="AR74" s="105">
        <f t="shared" si="992"/>
        <v>5</v>
      </c>
      <c r="AS74" s="105">
        <f t="shared" si="992"/>
        <v>5</v>
      </c>
      <c r="AT74" s="105">
        <f t="shared" si="992"/>
        <v>5</v>
      </c>
      <c r="AU74" s="105">
        <f t="shared" si="992"/>
        <v>5</v>
      </c>
      <c r="AV74" s="105">
        <f t="shared" si="992"/>
        <v>5</v>
      </c>
      <c r="AW74" s="105">
        <f t="shared" si="992"/>
        <v>5</v>
      </c>
      <c r="AX74" s="105">
        <f t="shared" si="992"/>
        <v>5</v>
      </c>
      <c r="AY74" s="105">
        <f t="shared" si="992"/>
        <v>5</v>
      </c>
      <c r="AZ74" s="105">
        <f t="shared" si="992"/>
        <v>5</v>
      </c>
      <c r="BA74" s="105">
        <f t="shared" si="992"/>
        <v>5</v>
      </c>
      <c r="BB74" s="105">
        <f t="shared" si="992"/>
        <v>5</v>
      </c>
      <c r="BC74" s="105">
        <f t="shared" si="992"/>
        <v>5</v>
      </c>
      <c r="BD74" s="105">
        <f t="shared" si="992"/>
        <v>5</v>
      </c>
      <c r="BE74" s="105">
        <f t="shared" si="992"/>
        <v>5</v>
      </c>
      <c r="BF74" s="105">
        <f t="shared" si="992"/>
        <v>5</v>
      </c>
      <c r="BG74" s="105">
        <f t="shared" si="992"/>
        <v>5</v>
      </c>
      <c r="BH74" s="105">
        <f t="shared" si="992"/>
        <v>5</v>
      </c>
      <c r="BI74" s="105">
        <f t="shared" si="992"/>
        <v>5</v>
      </c>
      <c r="BJ74" s="105">
        <f t="shared" si="992"/>
        <v>5</v>
      </c>
      <c r="BK74" s="105">
        <f>SUM(BK65:BK73)</f>
        <v>5</v>
      </c>
      <c r="BL74" s="105"/>
      <c r="BM74" s="105"/>
      <c r="BN74" s="105"/>
      <c r="BO74" s="105"/>
      <c r="BP74" s="105"/>
      <c r="BS74" s="280"/>
      <c r="BT74" s="248"/>
      <c r="BU74" s="248"/>
      <c r="BV74" s="248"/>
      <c r="BW74" s="248"/>
      <c r="BX74" s="248"/>
      <c r="BY74" s="248"/>
      <c r="BZ74" s="248"/>
      <c r="CA74" s="248"/>
      <c r="CB74" s="248"/>
      <c r="CC74" s="248"/>
      <c r="CD74" s="248"/>
      <c r="CE74" s="248"/>
      <c r="CF74" s="248"/>
      <c r="CG74" s="279"/>
      <c r="CJ74" s="287">
        <f>SUM(CJ65:CJ73)</f>
        <v>1049207.4624000001</v>
      </c>
      <c r="CK74" s="288">
        <f t="shared" ref="CK74:DK74" si="993">SUM(CK65:CK73)</f>
        <v>1049207.4624000001</v>
      </c>
      <c r="CL74" s="288">
        <f t="shared" si="993"/>
        <v>1049207.4624000001</v>
      </c>
      <c r="CM74" s="288">
        <f t="shared" si="993"/>
        <v>1049207.4624000001</v>
      </c>
      <c r="CN74" s="288">
        <f t="shared" si="993"/>
        <v>1049207.4624000001</v>
      </c>
      <c r="CO74" s="288">
        <f t="shared" si="993"/>
        <v>1049207.4624000001</v>
      </c>
      <c r="CP74" s="288">
        <f t="shared" si="993"/>
        <v>1049207.4624000001</v>
      </c>
      <c r="CQ74" s="288">
        <f t="shared" si="993"/>
        <v>1049207.4624000001</v>
      </c>
      <c r="CR74" s="288">
        <f t="shared" si="993"/>
        <v>1049207.4624000001</v>
      </c>
      <c r="CS74" s="288">
        <f t="shared" si="993"/>
        <v>1049207.4624000001</v>
      </c>
      <c r="CT74" s="288">
        <f t="shared" si="993"/>
        <v>1049207.4624000001</v>
      </c>
      <c r="CU74" s="288">
        <f t="shared" si="993"/>
        <v>1049207.4624000001</v>
      </c>
      <c r="CV74" s="288">
        <f t="shared" si="993"/>
        <v>1049207.4624000001</v>
      </c>
      <c r="CW74" s="288">
        <f t="shared" si="993"/>
        <v>1049207.4624000001</v>
      </c>
      <c r="CX74" s="288">
        <f t="shared" si="993"/>
        <v>1049207.4624000001</v>
      </c>
      <c r="CY74" s="288">
        <f t="shared" si="993"/>
        <v>1049207.4624000001</v>
      </c>
      <c r="CZ74" s="288">
        <f t="shared" si="993"/>
        <v>1049207.4624000001</v>
      </c>
      <c r="DA74" s="288">
        <f t="shared" si="993"/>
        <v>1049207.4624000001</v>
      </c>
      <c r="DB74" s="288">
        <f t="shared" si="993"/>
        <v>1049207.4624000001</v>
      </c>
      <c r="DC74" s="288">
        <f t="shared" si="993"/>
        <v>1049207.4624000001</v>
      </c>
      <c r="DD74" s="288">
        <f t="shared" si="993"/>
        <v>1049207.4624000001</v>
      </c>
      <c r="DE74" s="288">
        <f t="shared" si="993"/>
        <v>1049207.4624000001</v>
      </c>
      <c r="DF74" s="288">
        <f t="shared" si="993"/>
        <v>1049207.4624000001</v>
      </c>
      <c r="DG74" s="288">
        <f t="shared" si="993"/>
        <v>1049207.4624000001</v>
      </c>
      <c r="DH74" s="288">
        <f t="shared" si="993"/>
        <v>1049207.4624000001</v>
      </c>
      <c r="DI74" s="288">
        <f t="shared" si="993"/>
        <v>1049207.4624000001</v>
      </c>
      <c r="DJ74" s="288">
        <f t="shared" si="993"/>
        <v>1049207.4624000001</v>
      </c>
      <c r="DK74" s="288">
        <f t="shared" si="993"/>
        <v>1049207.4624000001</v>
      </c>
      <c r="DL74" s="288">
        <f t="shared" ref="DL74:DR74" si="994">SUM(DL65:DL73)</f>
        <v>1049207.4624000001</v>
      </c>
      <c r="DM74" s="288">
        <f t="shared" si="994"/>
        <v>1049207.4624000001</v>
      </c>
      <c r="DN74" s="288">
        <f t="shared" si="994"/>
        <v>0</v>
      </c>
      <c r="DO74" s="288">
        <f t="shared" si="994"/>
        <v>0</v>
      </c>
      <c r="DP74" s="288">
        <f t="shared" si="994"/>
        <v>0</v>
      </c>
      <c r="DQ74" s="288">
        <f t="shared" si="994"/>
        <v>0</v>
      </c>
      <c r="DR74" s="288">
        <f t="shared" si="994"/>
        <v>0</v>
      </c>
      <c r="DU74" s="289">
        <f>SUM(DU65:DU73)</f>
        <v>4</v>
      </c>
      <c r="DV74" s="242">
        <f t="shared" ref="DV74:EV74" si="995">SUM(DV65:DV73)</f>
        <v>4</v>
      </c>
      <c r="DW74" s="242">
        <f t="shared" si="995"/>
        <v>4</v>
      </c>
      <c r="DX74" s="242">
        <f t="shared" si="995"/>
        <v>4</v>
      </c>
      <c r="DY74" s="242">
        <f t="shared" si="995"/>
        <v>4</v>
      </c>
      <c r="DZ74" s="242">
        <f t="shared" si="995"/>
        <v>4</v>
      </c>
      <c r="EA74" s="242">
        <f t="shared" si="995"/>
        <v>4</v>
      </c>
      <c r="EB74" s="242">
        <f t="shared" si="995"/>
        <v>4</v>
      </c>
      <c r="EC74" s="242">
        <f t="shared" si="995"/>
        <v>4</v>
      </c>
      <c r="ED74" s="242">
        <f t="shared" si="995"/>
        <v>4</v>
      </c>
      <c r="EE74" s="242">
        <f t="shared" si="995"/>
        <v>4</v>
      </c>
      <c r="EF74" s="242">
        <f t="shared" si="995"/>
        <v>4</v>
      </c>
      <c r="EG74" s="242">
        <f t="shared" si="995"/>
        <v>4</v>
      </c>
      <c r="EH74" s="242">
        <f t="shared" si="995"/>
        <v>4</v>
      </c>
      <c r="EI74" s="242">
        <f t="shared" si="995"/>
        <v>4</v>
      </c>
      <c r="EJ74" s="242">
        <f t="shared" si="995"/>
        <v>4</v>
      </c>
      <c r="EK74" s="242">
        <f t="shared" si="995"/>
        <v>4</v>
      </c>
      <c r="EL74" s="242">
        <f t="shared" si="995"/>
        <v>4</v>
      </c>
      <c r="EM74" s="242">
        <f t="shared" si="995"/>
        <v>4</v>
      </c>
      <c r="EN74" s="242">
        <f t="shared" si="995"/>
        <v>4</v>
      </c>
      <c r="EO74" s="242">
        <f t="shared" si="995"/>
        <v>4</v>
      </c>
      <c r="EP74" s="242">
        <f t="shared" si="995"/>
        <v>4</v>
      </c>
      <c r="EQ74" s="242">
        <f t="shared" si="995"/>
        <v>4</v>
      </c>
      <c r="ER74" s="242">
        <f t="shared" si="995"/>
        <v>4</v>
      </c>
      <c r="ES74" s="242">
        <f t="shared" si="995"/>
        <v>4</v>
      </c>
      <c r="ET74" s="242">
        <f t="shared" si="995"/>
        <v>4</v>
      </c>
      <c r="EU74" s="242">
        <f t="shared" si="995"/>
        <v>4</v>
      </c>
      <c r="EV74" s="242">
        <f t="shared" si="995"/>
        <v>4</v>
      </c>
      <c r="EW74" s="242">
        <f t="shared" ref="EW74:FC74" si="996">SUM(EW65:EW73)</f>
        <v>4</v>
      </c>
      <c r="EX74" s="242">
        <f t="shared" si="996"/>
        <v>4</v>
      </c>
      <c r="EY74" s="242">
        <f t="shared" si="996"/>
        <v>0</v>
      </c>
      <c r="EZ74" s="242">
        <f t="shared" si="996"/>
        <v>0</v>
      </c>
      <c r="FA74" s="242">
        <f t="shared" si="996"/>
        <v>0</v>
      </c>
      <c r="FB74" s="242">
        <f t="shared" si="996"/>
        <v>0</v>
      </c>
      <c r="FC74" s="242">
        <f t="shared" si="996"/>
        <v>0</v>
      </c>
      <c r="FF74" s="287">
        <f>SUM(FF65:FF73)</f>
        <v>87100</v>
      </c>
      <c r="FG74" s="288">
        <f t="shared" ref="FG74:GG74" si="997">SUM(FG65:FG73)</f>
        <v>87100</v>
      </c>
      <c r="FH74" s="288">
        <f t="shared" si="997"/>
        <v>87100</v>
      </c>
      <c r="FI74" s="288">
        <f t="shared" si="997"/>
        <v>87100</v>
      </c>
      <c r="FJ74" s="288">
        <f t="shared" si="997"/>
        <v>87100</v>
      </c>
      <c r="FK74" s="288">
        <f t="shared" si="997"/>
        <v>87100</v>
      </c>
      <c r="FL74" s="288">
        <f t="shared" si="997"/>
        <v>87100</v>
      </c>
      <c r="FM74" s="288">
        <f t="shared" si="997"/>
        <v>87100</v>
      </c>
      <c r="FN74" s="288">
        <f t="shared" si="997"/>
        <v>87100</v>
      </c>
      <c r="FO74" s="288">
        <f t="shared" si="997"/>
        <v>87100</v>
      </c>
      <c r="FP74" s="288">
        <f t="shared" si="997"/>
        <v>87100</v>
      </c>
      <c r="FQ74" s="288">
        <f t="shared" si="997"/>
        <v>87100</v>
      </c>
      <c r="FR74" s="288">
        <f t="shared" si="997"/>
        <v>87100</v>
      </c>
      <c r="FS74" s="288">
        <f t="shared" si="997"/>
        <v>87100</v>
      </c>
      <c r="FT74" s="288">
        <f t="shared" si="997"/>
        <v>87100</v>
      </c>
      <c r="FU74" s="288">
        <f t="shared" si="997"/>
        <v>87100</v>
      </c>
      <c r="FV74" s="288">
        <f t="shared" si="997"/>
        <v>87100</v>
      </c>
      <c r="FW74" s="288">
        <f t="shared" si="997"/>
        <v>87100</v>
      </c>
      <c r="FX74" s="288">
        <f t="shared" si="997"/>
        <v>87100</v>
      </c>
      <c r="FY74" s="288">
        <f t="shared" si="997"/>
        <v>87100</v>
      </c>
      <c r="FZ74" s="288">
        <f t="shared" si="997"/>
        <v>87100</v>
      </c>
      <c r="GA74" s="288">
        <f t="shared" si="997"/>
        <v>87100</v>
      </c>
      <c r="GB74" s="288">
        <f t="shared" si="997"/>
        <v>87100</v>
      </c>
      <c r="GC74" s="288">
        <f t="shared" si="997"/>
        <v>87100</v>
      </c>
      <c r="GD74" s="288">
        <f t="shared" si="997"/>
        <v>87100</v>
      </c>
      <c r="GE74" s="288">
        <f t="shared" si="997"/>
        <v>87100</v>
      </c>
      <c r="GF74" s="288">
        <f t="shared" si="997"/>
        <v>87100</v>
      </c>
      <c r="GG74" s="288">
        <f t="shared" si="997"/>
        <v>87100</v>
      </c>
      <c r="GH74" s="288">
        <f t="shared" ref="GH74:GN74" si="998">SUM(GH65:GH73)</f>
        <v>87100</v>
      </c>
      <c r="GI74" s="288">
        <f t="shared" si="998"/>
        <v>87100</v>
      </c>
      <c r="GJ74" s="288">
        <f t="shared" si="998"/>
        <v>0</v>
      </c>
      <c r="GK74" s="288">
        <f t="shared" si="998"/>
        <v>0</v>
      </c>
      <c r="GL74" s="288">
        <f t="shared" si="998"/>
        <v>0</v>
      </c>
      <c r="GM74" s="288">
        <f t="shared" si="998"/>
        <v>0</v>
      </c>
      <c r="GN74" s="288">
        <f t="shared" si="998"/>
        <v>0</v>
      </c>
      <c r="GQ74" s="285">
        <f>SUM(GQ65:GQ73)</f>
        <v>14252.863636363636</v>
      </c>
      <c r="GR74" s="290">
        <f t="shared" ref="GR74:HR74" si="999">SUM(GR65:GR73)</f>
        <v>14252.863636363636</v>
      </c>
      <c r="GS74" s="290">
        <f t="shared" si="999"/>
        <v>14252.863636363636</v>
      </c>
      <c r="GT74" s="290">
        <f t="shared" si="999"/>
        <v>14252.863636363636</v>
      </c>
      <c r="GU74" s="290">
        <f t="shared" si="999"/>
        <v>14252.863636363636</v>
      </c>
      <c r="GV74" s="290">
        <f t="shared" si="999"/>
        <v>14252.863636363636</v>
      </c>
      <c r="GW74" s="290">
        <f t="shared" si="999"/>
        <v>14252.863636363636</v>
      </c>
      <c r="GX74" s="290">
        <f t="shared" si="999"/>
        <v>14252.863636363636</v>
      </c>
      <c r="GY74" s="290">
        <f t="shared" si="999"/>
        <v>14252.863636363636</v>
      </c>
      <c r="GZ74" s="290">
        <f t="shared" si="999"/>
        <v>14252.863636363636</v>
      </c>
      <c r="HA74" s="290">
        <f t="shared" si="999"/>
        <v>14252.863636363636</v>
      </c>
      <c r="HB74" s="290">
        <f t="shared" si="999"/>
        <v>14252.863636363636</v>
      </c>
      <c r="HC74" s="290">
        <f t="shared" si="999"/>
        <v>14252.863636363636</v>
      </c>
      <c r="HD74" s="290">
        <f t="shared" si="999"/>
        <v>14252.863636363636</v>
      </c>
      <c r="HE74" s="290">
        <f t="shared" si="999"/>
        <v>14252.863636363636</v>
      </c>
      <c r="HF74" s="290">
        <f t="shared" si="999"/>
        <v>14252.863636363636</v>
      </c>
      <c r="HG74" s="290">
        <f t="shared" si="999"/>
        <v>14252.863636363636</v>
      </c>
      <c r="HH74" s="290">
        <f t="shared" si="999"/>
        <v>14252.863636363636</v>
      </c>
      <c r="HI74" s="290">
        <f t="shared" si="999"/>
        <v>14252.863636363636</v>
      </c>
      <c r="HJ74" s="290">
        <f t="shared" si="999"/>
        <v>14252.863636363636</v>
      </c>
      <c r="HK74" s="290">
        <f t="shared" si="999"/>
        <v>14252.863636363636</v>
      </c>
      <c r="HL74" s="290">
        <f t="shared" si="999"/>
        <v>14252.863636363636</v>
      </c>
      <c r="HM74" s="290">
        <f t="shared" si="999"/>
        <v>14252.863636363636</v>
      </c>
      <c r="HN74" s="290">
        <f t="shared" si="999"/>
        <v>14252.863636363636</v>
      </c>
      <c r="HO74" s="290">
        <f t="shared" si="999"/>
        <v>14252.863636363636</v>
      </c>
      <c r="HP74" s="290">
        <f t="shared" si="999"/>
        <v>14252.863636363636</v>
      </c>
      <c r="HQ74" s="290">
        <f t="shared" si="999"/>
        <v>14252.863636363636</v>
      </c>
      <c r="HR74" s="290">
        <f t="shared" si="999"/>
        <v>14252.863636363636</v>
      </c>
      <c r="HS74" s="290">
        <f t="shared" ref="HS74:HY74" si="1000">SUM(HS65:HS73)</f>
        <v>14252.863636363636</v>
      </c>
      <c r="HT74" s="290">
        <f t="shared" si="1000"/>
        <v>14252.863636363636</v>
      </c>
      <c r="HU74" s="290">
        <f t="shared" si="1000"/>
        <v>0</v>
      </c>
      <c r="HV74" s="290">
        <f t="shared" si="1000"/>
        <v>0</v>
      </c>
      <c r="HW74" s="290">
        <f t="shared" si="1000"/>
        <v>0</v>
      </c>
      <c r="HX74" s="290">
        <f t="shared" si="1000"/>
        <v>0</v>
      </c>
      <c r="HY74" s="290">
        <f t="shared" si="1000"/>
        <v>0</v>
      </c>
      <c r="IB74" s="287">
        <f>SUM(IB65:IB73)</f>
        <v>4800</v>
      </c>
      <c r="IC74" s="288">
        <f t="shared" ref="IC74:JC74" si="1001">SUM(IC65:IC73)</f>
        <v>4800</v>
      </c>
      <c r="ID74" s="288">
        <f t="shared" si="1001"/>
        <v>4800</v>
      </c>
      <c r="IE74" s="288">
        <f t="shared" si="1001"/>
        <v>4800</v>
      </c>
      <c r="IF74" s="288">
        <f t="shared" si="1001"/>
        <v>4800</v>
      </c>
      <c r="IG74" s="288">
        <f t="shared" si="1001"/>
        <v>4800</v>
      </c>
      <c r="IH74" s="288">
        <f t="shared" si="1001"/>
        <v>4800</v>
      </c>
      <c r="II74" s="288">
        <f t="shared" si="1001"/>
        <v>4800</v>
      </c>
      <c r="IJ74" s="288">
        <f t="shared" si="1001"/>
        <v>4800</v>
      </c>
      <c r="IK74" s="288">
        <f t="shared" si="1001"/>
        <v>4800</v>
      </c>
      <c r="IL74" s="288">
        <f t="shared" si="1001"/>
        <v>4800</v>
      </c>
      <c r="IM74" s="288">
        <f t="shared" si="1001"/>
        <v>4800</v>
      </c>
      <c r="IN74" s="288">
        <f t="shared" si="1001"/>
        <v>4800</v>
      </c>
      <c r="IO74" s="288">
        <f t="shared" si="1001"/>
        <v>4800</v>
      </c>
      <c r="IP74" s="288">
        <f t="shared" si="1001"/>
        <v>4800</v>
      </c>
      <c r="IQ74" s="288">
        <f t="shared" si="1001"/>
        <v>4800</v>
      </c>
      <c r="IR74" s="288">
        <f t="shared" si="1001"/>
        <v>4800</v>
      </c>
      <c r="IS74" s="288">
        <f t="shared" si="1001"/>
        <v>4800</v>
      </c>
      <c r="IT74" s="288">
        <f t="shared" si="1001"/>
        <v>4800</v>
      </c>
      <c r="IU74" s="288">
        <f t="shared" si="1001"/>
        <v>4800</v>
      </c>
      <c r="IV74" s="288">
        <f t="shared" si="1001"/>
        <v>4800</v>
      </c>
      <c r="IW74" s="288">
        <f t="shared" si="1001"/>
        <v>4800</v>
      </c>
      <c r="IX74" s="288">
        <f t="shared" si="1001"/>
        <v>4800</v>
      </c>
      <c r="IY74" s="288">
        <f t="shared" si="1001"/>
        <v>4800</v>
      </c>
      <c r="IZ74" s="288">
        <f t="shared" si="1001"/>
        <v>4800</v>
      </c>
      <c r="JA74" s="288">
        <f t="shared" si="1001"/>
        <v>4800</v>
      </c>
      <c r="JB74" s="288">
        <f t="shared" si="1001"/>
        <v>4800</v>
      </c>
      <c r="JC74" s="288">
        <f t="shared" si="1001"/>
        <v>4800</v>
      </c>
      <c r="JD74" s="288">
        <f t="shared" ref="JD74:JJ74" si="1002">SUM(JD65:JD73)</f>
        <v>4800</v>
      </c>
      <c r="JE74" s="288">
        <f t="shared" si="1002"/>
        <v>4800</v>
      </c>
      <c r="JF74" s="288">
        <f t="shared" si="1002"/>
        <v>0</v>
      </c>
      <c r="JG74" s="288">
        <f t="shared" si="1002"/>
        <v>0</v>
      </c>
      <c r="JH74" s="288">
        <f t="shared" si="1002"/>
        <v>0</v>
      </c>
      <c r="JI74" s="288">
        <f t="shared" si="1002"/>
        <v>0</v>
      </c>
      <c r="JJ74" s="288">
        <f t="shared" si="1002"/>
        <v>0</v>
      </c>
      <c r="JM74" s="284">
        <f>SUM(JM65:JM73)</f>
        <v>5</v>
      </c>
      <c r="JN74" s="105">
        <f t="shared" ref="JN74:KP74" si="1003">SUM(JN65:JN73)</f>
        <v>5</v>
      </c>
      <c r="JO74" s="105">
        <f t="shared" si="1003"/>
        <v>5</v>
      </c>
      <c r="JP74" s="105">
        <f t="shared" si="1003"/>
        <v>5</v>
      </c>
      <c r="JQ74" s="105">
        <f t="shared" si="1003"/>
        <v>5</v>
      </c>
      <c r="JR74" s="105">
        <f t="shared" si="1003"/>
        <v>5</v>
      </c>
      <c r="JS74" s="105">
        <f t="shared" si="1003"/>
        <v>5</v>
      </c>
      <c r="JT74" s="105">
        <f t="shared" si="1003"/>
        <v>5</v>
      </c>
      <c r="JU74" s="105">
        <f t="shared" si="1003"/>
        <v>5</v>
      </c>
      <c r="JV74" s="105">
        <f t="shared" si="1003"/>
        <v>5</v>
      </c>
      <c r="JW74" s="105">
        <f t="shared" si="1003"/>
        <v>5</v>
      </c>
      <c r="JX74" s="105">
        <f t="shared" si="1003"/>
        <v>5</v>
      </c>
      <c r="JY74" s="105">
        <f t="shared" si="1003"/>
        <v>5</v>
      </c>
      <c r="JZ74" s="105">
        <f t="shared" si="1003"/>
        <v>5</v>
      </c>
      <c r="KA74" s="105">
        <f t="shared" si="1003"/>
        <v>5</v>
      </c>
      <c r="KB74" s="105">
        <f t="shared" si="1003"/>
        <v>5</v>
      </c>
      <c r="KC74" s="105">
        <f t="shared" si="1003"/>
        <v>5</v>
      </c>
      <c r="KD74" s="105">
        <f t="shared" si="1003"/>
        <v>5</v>
      </c>
      <c r="KE74" s="105">
        <f t="shared" si="1003"/>
        <v>5</v>
      </c>
      <c r="KF74" s="105">
        <f t="shared" si="1003"/>
        <v>5</v>
      </c>
      <c r="KG74" s="105">
        <f t="shared" si="1003"/>
        <v>5</v>
      </c>
      <c r="KH74" s="105">
        <f t="shared" si="1003"/>
        <v>5</v>
      </c>
      <c r="KI74" s="105">
        <f t="shared" si="1003"/>
        <v>5</v>
      </c>
      <c r="KJ74" s="105">
        <f t="shared" si="1003"/>
        <v>5</v>
      </c>
      <c r="KK74" s="105">
        <f t="shared" si="1003"/>
        <v>5</v>
      </c>
      <c r="KL74" s="105">
        <f t="shared" si="1003"/>
        <v>5</v>
      </c>
      <c r="KM74" s="105">
        <f t="shared" si="1003"/>
        <v>5</v>
      </c>
      <c r="KN74" s="105">
        <f t="shared" si="1003"/>
        <v>5</v>
      </c>
      <c r="KO74" s="105">
        <f t="shared" si="1003"/>
        <v>5</v>
      </c>
      <c r="KP74" s="105">
        <f t="shared" si="1003"/>
        <v>5</v>
      </c>
      <c r="KQ74" s="105">
        <f>SUM(KQ65:KQ73)</f>
        <v>0</v>
      </c>
      <c r="KR74" s="105">
        <f>SUM(KR65:KR73)</f>
        <v>0</v>
      </c>
      <c r="KS74" s="105">
        <f>SUM(KS65:KS73)</f>
        <v>0</v>
      </c>
      <c r="KT74" s="105">
        <f>SUM(KT65:KT73)</f>
        <v>0</v>
      </c>
      <c r="KU74" s="105">
        <f>SUM(KU65:KU73)</f>
        <v>0</v>
      </c>
      <c r="KX74" s="289">
        <f t="shared" ref="KX74:MA74" si="1004">SUM(KX65:KX73)</f>
        <v>4</v>
      </c>
      <c r="KY74" s="242">
        <f t="shared" si="1004"/>
        <v>4</v>
      </c>
      <c r="KZ74" s="242">
        <f t="shared" si="1004"/>
        <v>4</v>
      </c>
      <c r="LA74" s="242">
        <f t="shared" si="1004"/>
        <v>4</v>
      </c>
      <c r="LB74" s="242">
        <f t="shared" si="1004"/>
        <v>4</v>
      </c>
      <c r="LC74" s="242">
        <f t="shared" si="1004"/>
        <v>4</v>
      </c>
      <c r="LD74" s="242">
        <f t="shared" si="1004"/>
        <v>4</v>
      </c>
      <c r="LE74" s="242">
        <f t="shared" si="1004"/>
        <v>4</v>
      </c>
      <c r="LF74" s="242">
        <f t="shared" si="1004"/>
        <v>4</v>
      </c>
      <c r="LG74" s="242">
        <f t="shared" si="1004"/>
        <v>4</v>
      </c>
      <c r="LH74" s="242">
        <f t="shared" si="1004"/>
        <v>4</v>
      </c>
      <c r="LI74" s="242">
        <f t="shared" si="1004"/>
        <v>4</v>
      </c>
      <c r="LJ74" s="242">
        <f t="shared" si="1004"/>
        <v>4</v>
      </c>
      <c r="LK74" s="242">
        <f t="shared" si="1004"/>
        <v>4</v>
      </c>
      <c r="LL74" s="242">
        <f t="shared" si="1004"/>
        <v>4</v>
      </c>
      <c r="LM74" s="242">
        <f t="shared" si="1004"/>
        <v>4</v>
      </c>
      <c r="LN74" s="242">
        <f t="shared" si="1004"/>
        <v>4</v>
      </c>
      <c r="LO74" s="242">
        <f t="shared" si="1004"/>
        <v>4</v>
      </c>
      <c r="LP74" s="242">
        <f t="shared" si="1004"/>
        <v>4</v>
      </c>
      <c r="LQ74" s="242">
        <f t="shared" si="1004"/>
        <v>4</v>
      </c>
      <c r="LR74" s="242">
        <f t="shared" si="1004"/>
        <v>4</v>
      </c>
      <c r="LS74" s="242">
        <f t="shared" si="1004"/>
        <v>4</v>
      </c>
      <c r="LT74" s="242">
        <f t="shared" si="1004"/>
        <v>4</v>
      </c>
      <c r="LU74" s="242">
        <f t="shared" si="1004"/>
        <v>4</v>
      </c>
      <c r="LV74" s="242">
        <f t="shared" si="1004"/>
        <v>4</v>
      </c>
      <c r="LW74" s="242">
        <f t="shared" si="1004"/>
        <v>4</v>
      </c>
      <c r="LX74" s="242">
        <f t="shared" si="1004"/>
        <v>4</v>
      </c>
      <c r="LY74" s="242">
        <f t="shared" si="1004"/>
        <v>4</v>
      </c>
      <c r="LZ74" s="242">
        <f t="shared" si="1004"/>
        <v>4</v>
      </c>
      <c r="MA74" s="242">
        <f t="shared" si="1004"/>
        <v>4</v>
      </c>
      <c r="MB74" s="242">
        <f>SUM(MB65:MB73)</f>
        <v>0</v>
      </c>
      <c r="MC74" s="242">
        <f>SUM(MC65:MC73)</f>
        <v>0</v>
      </c>
      <c r="MD74" s="242">
        <f>SUM(MD65:MD73)</f>
        <v>0</v>
      </c>
      <c r="ME74" s="242">
        <f>SUM(ME65:ME73)</f>
        <v>0</v>
      </c>
      <c r="MF74" s="242">
        <f>SUM(MF65:MF73)</f>
        <v>0</v>
      </c>
      <c r="MI74" s="287">
        <f>SUM(MI65:MI73)</f>
        <v>3900</v>
      </c>
      <c r="MJ74" s="288">
        <f t="shared" ref="MJ74:NJ74" si="1005">SUM(MJ65:MJ73)</f>
        <v>3900</v>
      </c>
      <c r="MK74" s="288">
        <f t="shared" si="1005"/>
        <v>3900</v>
      </c>
      <c r="ML74" s="288">
        <f t="shared" si="1005"/>
        <v>3900</v>
      </c>
      <c r="MM74" s="288">
        <f t="shared" si="1005"/>
        <v>3900</v>
      </c>
      <c r="MN74" s="288">
        <f t="shared" si="1005"/>
        <v>3900</v>
      </c>
      <c r="MO74" s="288">
        <f t="shared" si="1005"/>
        <v>3900</v>
      </c>
      <c r="MP74" s="288">
        <f t="shared" si="1005"/>
        <v>3900</v>
      </c>
      <c r="MQ74" s="288">
        <f t="shared" si="1005"/>
        <v>3900</v>
      </c>
      <c r="MR74" s="288">
        <f t="shared" si="1005"/>
        <v>3900</v>
      </c>
      <c r="MS74" s="288">
        <f t="shared" si="1005"/>
        <v>3900</v>
      </c>
      <c r="MT74" s="288">
        <f t="shared" si="1005"/>
        <v>3900</v>
      </c>
      <c r="MU74" s="288">
        <f t="shared" si="1005"/>
        <v>3900</v>
      </c>
      <c r="MV74" s="288">
        <f t="shared" si="1005"/>
        <v>3900</v>
      </c>
      <c r="MW74" s="288">
        <f t="shared" si="1005"/>
        <v>3900</v>
      </c>
      <c r="MX74" s="288">
        <f t="shared" si="1005"/>
        <v>3900</v>
      </c>
      <c r="MY74" s="288">
        <f t="shared" si="1005"/>
        <v>3900</v>
      </c>
      <c r="MZ74" s="288">
        <f t="shared" si="1005"/>
        <v>3900</v>
      </c>
      <c r="NA74" s="288">
        <f t="shared" si="1005"/>
        <v>3900</v>
      </c>
      <c r="NB74" s="288">
        <f t="shared" si="1005"/>
        <v>3900</v>
      </c>
      <c r="NC74" s="288">
        <f t="shared" si="1005"/>
        <v>3900</v>
      </c>
      <c r="ND74" s="288">
        <f t="shared" si="1005"/>
        <v>3900</v>
      </c>
      <c r="NE74" s="288">
        <f t="shared" si="1005"/>
        <v>3900</v>
      </c>
      <c r="NF74" s="288">
        <f t="shared" si="1005"/>
        <v>3900</v>
      </c>
      <c r="NG74" s="288">
        <f t="shared" si="1005"/>
        <v>3900</v>
      </c>
      <c r="NH74" s="288">
        <f t="shared" si="1005"/>
        <v>3900</v>
      </c>
      <c r="NI74" s="288">
        <f t="shared" si="1005"/>
        <v>3900</v>
      </c>
      <c r="NJ74" s="288">
        <f t="shared" si="1005"/>
        <v>3900</v>
      </c>
      <c r="NK74" s="288">
        <f t="shared" ref="NK74:NQ74" si="1006">SUM(NK65:NK73)</f>
        <v>3900</v>
      </c>
      <c r="NL74" s="288">
        <f t="shared" si="1006"/>
        <v>3900</v>
      </c>
      <c r="NM74" s="288">
        <f t="shared" si="1006"/>
        <v>0</v>
      </c>
      <c r="NN74" s="288">
        <f t="shared" si="1006"/>
        <v>0</v>
      </c>
      <c r="NO74" s="288">
        <f t="shared" si="1006"/>
        <v>0</v>
      </c>
      <c r="NP74" s="288">
        <f t="shared" si="1006"/>
        <v>0</v>
      </c>
      <c r="NQ74" s="288">
        <f t="shared" si="1006"/>
        <v>0</v>
      </c>
      <c r="OB74" s="291">
        <f t="shared" si="951"/>
        <v>34777809.781090915</v>
      </c>
      <c r="OE74" s="266">
        <f t="shared" ref="OE74:PH74" si="1007">FF74+GQ74+IB74+MI74</f>
        <v>110052.86363636363</v>
      </c>
      <c r="OF74" s="266">
        <f t="shared" si="1007"/>
        <v>110052.86363636363</v>
      </c>
      <c r="OG74" s="266">
        <f t="shared" si="1007"/>
        <v>110052.86363636363</v>
      </c>
      <c r="OH74" s="266">
        <f t="shared" si="1007"/>
        <v>110052.86363636363</v>
      </c>
      <c r="OI74" s="266">
        <f t="shared" si="1007"/>
        <v>110052.86363636363</v>
      </c>
      <c r="OJ74" s="266">
        <f t="shared" si="1007"/>
        <v>110052.86363636363</v>
      </c>
      <c r="OK74" s="266">
        <f t="shared" si="1007"/>
        <v>110052.86363636363</v>
      </c>
      <c r="OL74" s="266">
        <f t="shared" si="1007"/>
        <v>110052.86363636363</v>
      </c>
      <c r="OM74" s="266">
        <f t="shared" si="1007"/>
        <v>110052.86363636363</v>
      </c>
      <c r="ON74" s="266">
        <f t="shared" si="1007"/>
        <v>110052.86363636363</v>
      </c>
      <c r="OO74" s="266">
        <f t="shared" si="1007"/>
        <v>110052.86363636363</v>
      </c>
      <c r="OP74" s="266">
        <f t="shared" si="1007"/>
        <v>110052.86363636363</v>
      </c>
      <c r="OQ74" s="266">
        <f t="shared" si="1007"/>
        <v>110052.86363636363</v>
      </c>
      <c r="OR74" s="266">
        <f t="shared" si="1007"/>
        <v>110052.86363636363</v>
      </c>
      <c r="OS74" s="266">
        <f t="shared" si="1007"/>
        <v>110052.86363636363</v>
      </c>
      <c r="OT74" s="266">
        <f t="shared" si="1007"/>
        <v>110052.86363636363</v>
      </c>
      <c r="OU74" s="266">
        <f t="shared" si="1007"/>
        <v>110052.86363636363</v>
      </c>
      <c r="OV74" s="266">
        <f t="shared" si="1007"/>
        <v>110052.86363636363</v>
      </c>
      <c r="OW74" s="266">
        <f t="shared" si="1007"/>
        <v>110052.86363636363</v>
      </c>
      <c r="OX74" s="266">
        <f t="shared" si="1007"/>
        <v>110052.86363636363</v>
      </c>
      <c r="OY74" s="266">
        <f t="shared" si="1007"/>
        <v>110052.86363636363</v>
      </c>
      <c r="OZ74" s="266">
        <f t="shared" si="1007"/>
        <v>110052.86363636363</v>
      </c>
      <c r="PA74" s="266">
        <f t="shared" si="1007"/>
        <v>110052.86363636363</v>
      </c>
      <c r="PB74" s="266">
        <f t="shared" si="1007"/>
        <v>110052.86363636363</v>
      </c>
      <c r="PC74" s="266">
        <f t="shared" si="1007"/>
        <v>110052.86363636363</v>
      </c>
      <c r="PD74" s="266">
        <f t="shared" si="1007"/>
        <v>110052.86363636363</v>
      </c>
      <c r="PE74" s="266">
        <f t="shared" si="1007"/>
        <v>110052.86363636363</v>
      </c>
      <c r="PF74" s="266">
        <f t="shared" si="1007"/>
        <v>110052.86363636363</v>
      </c>
      <c r="PG74" s="266">
        <f t="shared" si="1007"/>
        <v>110052.86363636363</v>
      </c>
      <c r="PH74" s="266">
        <f t="shared" si="1007"/>
        <v>110052.86363636363</v>
      </c>
      <c r="PI74" s="266">
        <f>GJ74+HU74+JF74+NM74</f>
        <v>0</v>
      </c>
      <c r="PJ74" s="266">
        <f>GK74+HV74+JG74+NN74</f>
        <v>0</v>
      </c>
      <c r="PK74" s="266">
        <f>GL74+HW74+JH74+NO74</f>
        <v>0</v>
      </c>
      <c r="PL74" s="266">
        <f>GM74+HX74+JI74+NP74</f>
        <v>0</v>
      </c>
      <c r="PM74" s="266">
        <f>GN74+HY74+JJ74+NQ74</f>
        <v>0</v>
      </c>
      <c r="PO74" s="222">
        <f>SUM(PO41:PO73)</f>
        <v>73524</v>
      </c>
      <c r="PP74" s="222">
        <f t="shared" ref="PP74:QW74" si="1008">SUM(PP41:PP73)</f>
        <v>73524</v>
      </c>
      <c r="PQ74" s="222">
        <f t="shared" si="1008"/>
        <v>73524</v>
      </c>
      <c r="PR74" s="222">
        <f t="shared" si="1008"/>
        <v>73524</v>
      </c>
      <c r="PS74" s="222">
        <f t="shared" si="1008"/>
        <v>73524</v>
      </c>
      <c r="PT74" s="222">
        <f t="shared" si="1008"/>
        <v>73524</v>
      </c>
      <c r="PU74" s="222">
        <f t="shared" si="1008"/>
        <v>73524</v>
      </c>
      <c r="PV74" s="222">
        <f t="shared" si="1008"/>
        <v>73524</v>
      </c>
      <c r="PW74" s="222">
        <f t="shared" si="1008"/>
        <v>73524</v>
      </c>
      <c r="PX74" s="222">
        <f t="shared" si="1008"/>
        <v>73524</v>
      </c>
      <c r="PY74" s="222">
        <f t="shared" si="1008"/>
        <v>73524</v>
      </c>
      <c r="PZ74" s="222">
        <f t="shared" si="1008"/>
        <v>73524</v>
      </c>
      <c r="QA74" s="222">
        <f t="shared" si="1008"/>
        <v>73524</v>
      </c>
      <c r="QB74" s="222">
        <f t="shared" si="1008"/>
        <v>73524</v>
      </c>
      <c r="QC74" s="222">
        <f t="shared" si="1008"/>
        <v>73524</v>
      </c>
      <c r="QD74" s="222">
        <f t="shared" si="1008"/>
        <v>73524</v>
      </c>
      <c r="QE74" s="222">
        <f t="shared" si="1008"/>
        <v>73524</v>
      </c>
      <c r="QF74" s="222">
        <f t="shared" si="1008"/>
        <v>73524</v>
      </c>
      <c r="QG74" s="222">
        <f t="shared" si="1008"/>
        <v>73524</v>
      </c>
      <c r="QH74" s="222">
        <f t="shared" si="1008"/>
        <v>73524</v>
      </c>
      <c r="QI74" s="222">
        <f t="shared" si="1008"/>
        <v>73524</v>
      </c>
      <c r="QJ74" s="222">
        <f t="shared" si="1008"/>
        <v>73524</v>
      </c>
      <c r="QK74" s="222">
        <f t="shared" si="1008"/>
        <v>73524</v>
      </c>
      <c r="QL74" s="222">
        <f t="shared" si="1008"/>
        <v>73524</v>
      </c>
      <c r="QM74" s="222">
        <f t="shared" si="1008"/>
        <v>73524</v>
      </c>
      <c r="QN74" s="222">
        <f t="shared" si="1008"/>
        <v>73524</v>
      </c>
      <c r="QO74" s="222">
        <f t="shared" si="1008"/>
        <v>73524</v>
      </c>
      <c r="QP74" s="222">
        <f t="shared" si="1008"/>
        <v>73524</v>
      </c>
      <c r="QQ74" s="222">
        <f t="shared" si="1008"/>
        <v>73524</v>
      </c>
      <c r="QR74" s="222">
        <f t="shared" si="1008"/>
        <v>73524</v>
      </c>
      <c r="QS74" s="222">
        <f t="shared" si="1008"/>
        <v>0</v>
      </c>
      <c r="QT74" s="222">
        <f t="shared" si="1008"/>
        <v>0</v>
      </c>
      <c r="QU74" s="222">
        <f t="shared" si="1008"/>
        <v>0</v>
      </c>
      <c r="QV74" s="222">
        <f t="shared" si="1008"/>
        <v>0</v>
      </c>
      <c r="QW74" s="222">
        <f t="shared" si="1008"/>
        <v>0</v>
      </c>
    </row>
    <row r="75" spans="2:465" ht="18" x14ac:dyDescent="0.35">
      <c r="B75" s="224"/>
      <c r="CJ75" s="303">
        <f>CJ74+CJ63+CJ55</f>
        <v>1814065.4112</v>
      </c>
      <c r="CK75" s="300">
        <f t="shared" ref="CK75:DR75" si="1009">CK74+CK63+CK55</f>
        <v>1814065.4112</v>
      </c>
      <c r="CL75" s="300">
        <f t="shared" si="1009"/>
        <v>1814065.4112</v>
      </c>
      <c r="CM75" s="300">
        <f t="shared" si="1009"/>
        <v>1814065.4112</v>
      </c>
      <c r="CN75" s="300">
        <f t="shared" si="1009"/>
        <v>1814065.4112</v>
      </c>
      <c r="CO75" s="300">
        <f t="shared" si="1009"/>
        <v>1814065.4112</v>
      </c>
      <c r="CP75" s="300">
        <f t="shared" si="1009"/>
        <v>1814065.4112</v>
      </c>
      <c r="CQ75" s="300">
        <f t="shared" si="1009"/>
        <v>1814065.4112</v>
      </c>
      <c r="CR75" s="300">
        <f t="shared" si="1009"/>
        <v>1814065.4112</v>
      </c>
      <c r="CS75" s="300">
        <f t="shared" si="1009"/>
        <v>1814065.4112</v>
      </c>
      <c r="CT75" s="300">
        <f t="shared" si="1009"/>
        <v>1814065.4112</v>
      </c>
      <c r="CU75" s="300">
        <f t="shared" si="1009"/>
        <v>1814065.4112</v>
      </c>
      <c r="CV75" s="300">
        <f t="shared" si="1009"/>
        <v>1814065.4112</v>
      </c>
      <c r="CW75" s="300">
        <f t="shared" si="1009"/>
        <v>1814065.4112</v>
      </c>
      <c r="CX75" s="300">
        <f t="shared" si="1009"/>
        <v>1814065.4112</v>
      </c>
      <c r="CY75" s="300">
        <f t="shared" si="1009"/>
        <v>1814065.4112</v>
      </c>
      <c r="CZ75" s="300">
        <f t="shared" si="1009"/>
        <v>1814065.4112</v>
      </c>
      <c r="DA75" s="300">
        <f t="shared" si="1009"/>
        <v>1814065.4112</v>
      </c>
      <c r="DB75" s="300">
        <f t="shared" si="1009"/>
        <v>1814065.4112</v>
      </c>
      <c r="DC75" s="300">
        <f t="shared" si="1009"/>
        <v>1814065.4112</v>
      </c>
      <c r="DD75" s="300">
        <f t="shared" si="1009"/>
        <v>1814065.4112</v>
      </c>
      <c r="DE75" s="300">
        <f t="shared" si="1009"/>
        <v>1814065.4112</v>
      </c>
      <c r="DF75" s="300">
        <f t="shared" si="1009"/>
        <v>1814065.4112</v>
      </c>
      <c r="DG75" s="300">
        <f t="shared" si="1009"/>
        <v>1814065.4112</v>
      </c>
      <c r="DH75" s="300">
        <f t="shared" si="1009"/>
        <v>1814065.4112</v>
      </c>
      <c r="DI75" s="300">
        <f t="shared" si="1009"/>
        <v>1814065.4112</v>
      </c>
      <c r="DJ75" s="300">
        <f t="shared" si="1009"/>
        <v>1814065.4112</v>
      </c>
      <c r="DK75" s="300">
        <f t="shared" si="1009"/>
        <v>1814065.4112</v>
      </c>
      <c r="DL75" s="300">
        <f t="shared" si="1009"/>
        <v>1814065.4112</v>
      </c>
      <c r="DM75" s="300">
        <f t="shared" si="1009"/>
        <v>1814065.4112</v>
      </c>
      <c r="DN75" s="300">
        <f t="shared" si="1009"/>
        <v>0</v>
      </c>
      <c r="DO75" s="300">
        <f t="shared" si="1009"/>
        <v>0</v>
      </c>
      <c r="DP75" s="300">
        <f t="shared" si="1009"/>
        <v>0</v>
      </c>
      <c r="DQ75" s="300">
        <f t="shared" si="1009"/>
        <v>0</v>
      </c>
      <c r="DR75" s="300">
        <f t="shared" si="1009"/>
        <v>0</v>
      </c>
      <c r="OB75" s="222"/>
      <c r="OE75" s="266"/>
      <c r="PO75" s="222">
        <f>(CJ77-PO74)/38</f>
        <v>2043.3715157894737</v>
      </c>
    </row>
    <row r="76" spans="2:465" ht="18" x14ac:dyDescent="0.35">
      <c r="B76" s="705" t="s">
        <v>226</v>
      </c>
      <c r="C76" s="706"/>
      <c r="AH76" s="304">
        <f>AH74+AH63+AH55+AH38+AH32+AH24+AH15</f>
        <v>25</v>
      </c>
      <c r="AI76" s="305">
        <f t="shared" ref="AI76:BP76" si="1010">AI74+AI63+AI55+AI38+AI32+AI24+AI15</f>
        <v>27</v>
      </c>
      <c r="AJ76" s="305">
        <f t="shared" si="1010"/>
        <v>27</v>
      </c>
      <c r="AK76" s="305">
        <f t="shared" si="1010"/>
        <v>27</v>
      </c>
      <c r="AL76" s="305">
        <f t="shared" si="1010"/>
        <v>27</v>
      </c>
      <c r="AM76" s="305">
        <f t="shared" si="1010"/>
        <v>27</v>
      </c>
      <c r="AN76" s="305">
        <f t="shared" si="1010"/>
        <v>27</v>
      </c>
      <c r="AO76" s="305">
        <f t="shared" si="1010"/>
        <v>27</v>
      </c>
      <c r="AP76" s="305">
        <f t="shared" si="1010"/>
        <v>27</v>
      </c>
      <c r="AQ76" s="305">
        <f t="shared" si="1010"/>
        <v>27</v>
      </c>
      <c r="AR76" s="305">
        <f t="shared" si="1010"/>
        <v>27</v>
      </c>
      <c r="AS76" s="305">
        <f t="shared" si="1010"/>
        <v>27</v>
      </c>
      <c r="AT76" s="305">
        <f t="shared" si="1010"/>
        <v>27</v>
      </c>
      <c r="AU76" s="305">
        <f t="shared" si="1010"/>
        <v>27</v>
      </c>
      <c r="AV76" s="305">
        <f t="shared" si="1010"/>
        <v>27</v>
      </c>
      <c r="AW76" s="305">
        <f t="shared" si="1010"/>
        <v>27</v>
      </c>
      <c r="AX76" s="305">
        <f t="shared" si="1010"/>
        <v>27</v>
      </c>
      <c r="AY76" s="305">
        <f t="shared" si="1010"/>
        <v>27</v>
      </c>
      <c r="AZ76" s="305">
        <f t="shared" si="1010"/>
        <v>27</v>
      </c>
      <c r="BA76" s="305">
        <f t="shared" si="1010"/>
        <v>27</v>
      </c>
      <c r="BB76" s="305">
        <f t="shared" si="1010"/>
        <v>27</v>
      </c>
      <c r="BC76" s="305">
        <f t="shared" si="1010"/>
        <v>27</v>
      </c>
      <c r="BD76" s="305">
        <f t="shared" si="1010"/>
        <v>27</v>
      </c>
      <c r="BE76" s="305">
        <f t="shared" si="1010"/>
        <v>27</v>
      </c>
      <c r="BF76" s="305">
        <f t="shared" si="1010"/>
        <v>27</v>
      </c>
      <c r="BG76" s="305">
        <f t="shared" si="1010"/>
        <v>27</v>
      </c>
      <c r="BH76" s="305">
        <f t="shared" si="1010"/>
        <v>27</v>
      </c>
      <c r="BI76" s="305">
        <f t="shared" si="1010"/>
        <v>27</v>
      </c>
      <c r="BJ76" s="305">
        <f t="shared" si="1010"/>
        <v>27</v>
      </c>
      <c r="BK76" s="305">
        <f t="shared" si="1010"/>
        <v>27</v>
      </c>
      <c r="BL76" s="305">
        <f t="shared" si="1010"/>
        <v>0</v>
      </c>
      <c r="BM76" s="305">
        <f t="shared" si="1010"/>
        <v>0</v>
      </c>
      <c r="BN76" s="305">
        <f t="shared" si="1010"/>
        <v>0</v>
      </c>
      <c r="BO76" s="305">
        <f t="shared" si="1010"/>
        <v>0</v>
      </c>
      <c r="BP76" s="305">
        <f t="shared" si="1010"/>
        <v>0</v>
      </c>
      <c r="CJ76" s="306">
        <f>CJ74+CJ63+CJ55+CJ38+CJ32+CJ24+CJ15</f>
        <v>2522859.6482880004</v>
      </c>
      <c r="CK76" s="307">
        <f t="shared" ref="CK76:DM76" si="1011">CK74+CK63+CK55+CK38+CK32+CK24+CK15</f>
        <v>2658846.4369920003</v>
      </c>
      <c r="CL76" s="307">
        <f t="shared" si="1011"/>
        <v>2658846.4369920003</v>
      </c>
      <c r="CM76" s="307">
        <f t="shared" si="1011"/>
        <v>2658846.4369920003</v>
      </c>
      <c r="CN76" s="307">
        <f t="shared" si="1011"/>
        <v>2658846.4369920003</v>
      </c>
      <c r="CO76" s="307">
        <f t="shared" si="1011"/>
        <v>2658846.4369920003</v>
      </c>
      <c r="CP76" s="307">
        <f t="shared" si="1011"/>
        <v>2658846.4369920003</v>
      </c>
      <c r="CQ76" s="307">
        <f t="shared" si="1011"/>
        <v>2658846.4369920003</v>
      </c>
      <c r="CR76" s="307">
        <f t="shared" si="1011"/>
        <v>2658846.4369920003</v>
      </c>
      <c r="CS76" s="307">
        <f t="shared" si="1011"/>
        <v>2658846.4369920003</v>
      </c>
      <c r="CT76" s="307">
        <f t="shared" si="1011"/>
        <v>2658846.4369920003</v>
      </c>
      <c r="CU76" s="307">
        <f t="shared" si="1011"/>
        <v>2658846.4369920003</v>
      </c>
      <c r="CV76" s="307">
        <f t="shared" si="1011"/>
        <v>2658846.4369920003</v>
      </c>
      <c r="CW76" s="307">
        <f t="shared" si="1011"/>
        <v>2658846.4369920003</v>
      </c>
      <c r="CX76" s="307">
        <f t="shared" si="1011"/>
        <v>2658846.4369920003</v>
      </c>
      <c r="CY76" s="307">
        <f t="shared" si="1011"/>
        <v>2658846.4369920003</v>
      </c>
      <c r="CZ76" s="307">
        <f t="shared" si="1011"/>
        <v>2658846.4369920003</v>
      </c>
      <c r="DA76" s="307">
        <f t="shared" si="1011"/>
        <v>2658846.4369920003</v>
      </c>
      <c r="DB76" s="307">
        <f t="shared" si="1011"/>
        <v>2658846.4369920003</v>
      </c>
      <c r="DC76" s="307">
        <f t="shared" si="1011"/>
        <v>2658846.4369920003</v>
      </c>
      <c r="DD76" s="307">
        <f t="shared" si="1011"/>
        <v>2658846.4369920003</v>
      </c>
      <c r="DE76" s="307">
        <f t="shared" si="1011"/>
        <v>2658846.4369920003</v>
      </c>
      <c r="DF76" s="307">
        <f t="shared" si="1011"/>
        <v>2658846.4369920003</v>
      </c>
      <c r="DG76" s="307">
        <f t="shared" si="1011"/>
        <v>2658846.4369920003</v>
      </c>
      <c r="DH76" s="307">
        <f t="shared" si="1011"/>
        <v>2658846.4369920003</v>
      </c>
      <c r="DI76" s="307">
        <f t="shared" si="1011"/>
        <v>2658846.4369920003</v>
      </c>
      <c r="DJ76" s="307">
        <f t="shared" si="1011"/>
        <v>2658846.4369920003</v>
      </c>
      <c r="DK76" s="307">
        <f t="shared" si="1011"/>
        <v>2658846.4369920003</v>
      </c>
      <c r="DL76" s="307">
        <f t="shared" si="1011"/>
        <v>2658846.4369920003</v>
      </c>
      <c r="DM76" s="307">
        <f t="shared" si="1011"/>
        <v>2658846.4369920003</v>
      </c>
      <c r="DN76" s="307">
        <f>DN74+DN63+DN55+DN38+DN32+DN24+DN15</f>
        <v>0</v>
      </c>
      <c r="DO76" s="307">
        <f>DO74+DO63+DO55+DO38+DO32+DO24+DO15</f>
        <v>0</v>
      </c>
      <c r="DP76" s="307">
        <f>DP74+DP63+DP55+DP38+DP32+DP24+DP15</f>
        <v>0</v>
      </c>
      <c r="DQ76" s="307">
        <f>DQ74+DQ63+DQ55+DQ38+DQ32+DQ24+DQ15</f>
        <v>0</v>
      </c>
      <c r="DR76" s="307">
        <f>DR74+DR63+DR55+DR38+DR32+DR24+DR15</f>
        <v>0</v>
      </c>
      <c r="DU76" s="308">
        <f t="shared" ref="DU76:EX76" si="1012">DU74+DU63+DU55+DU38+DU32+DU24+DU15</f>
        <v>9</v>
      </c>
      <c r="DV76" s="309">
        <f t="shared" si="1012"/>
        <v>10</v>
      </c>
      <c r="DW76" s="309">
        <f t="shared" si="1012"/>
        <v>10</v>
      </c>
      <c r="DX76" s="309">
        <f t="shared" si="1012"/>
        <v>10</v>
      </c>
      <c r="DY76" s="309">
        <f t="shared" si="1012"/>
        <v>10</v>
      </c>
      <c r="DZ76" s="309">
        <f t="shared" si="1012"/>
        <v>10</v>
      </c>
      <c r="EA76" s="309">
        <f t="shared" si="1012"/>
        <v>10</v>
      </c>
      <c r="EB76" s="309">
        <f t="shared" si="1012"/>
        <v>10</v>
      </c>
      <c r="EC76" s="309">
        <f t="shared" si="1012"/>
        <v>10</v>
      </c>
      <c r="ED76" s="309">
        <f t="shared" si="1012"/>
        <v>10</v>
      </c>
      <c r="EE76" s="309">
        <f t="shared" si="1012"/>
        <v>10</v>
      </c>
      <c r="EF76" s="309">
        <f t="shared" si="1012"/>
        <v>10</v>
      </c>
      <c r="EG76" s="309">
        <f t="shared" si="1012"/>
        <v>10</v>
      </c>
      <c r="EH76" s="309">
        <f t="shared" si="1012"/>
        <v>10</v>
      </c>
      <c r="EI76" s="309">
        <f t="shared" si="1012"/>
        <v>10</v>
      </c>
      <c r="EJ76" s="309">
        <f t="shared" si="1012"/>
        <v>10</v>
      </c>
      <c r="EK76" s="309">
        <f t="shared" si="1012"/>
        <v>10</v>
      </c>
      <c r="EL76" s="309">
        <f t="shared" si="1012"/>
        <v>10</v>
      </c>
      <c r="EM76" s="309">
        <f t="shared" si="1012"/>
        <v>10</v>
      </c>
      <c r="EN76" s="309">
        <f t="shared" si="1012"/>
        <v>10</v>
      </c>
      <c r="EO76" s="309">
        <f t="shared" si="1012"/>
        <v>10</v>
      </c>
      <c r="EP76" s="309">
        <f t="shared" si="1012"/>
        <v>10</v>
      </c>
      <c r="EQ76" s="309">
        <f t="shared" si="1012"/>
        <v>10</v>
      </c>
      <c r="ER76" s="309">
        <f t="shared" si="1012"/>
        <v>10</v>
      </c>
      <c r="ES76" s="309">
        <f t="shared" si="1012"/>
        <v>10</v>
      </c>
      <c r="ET76" s="309">
        <f t="shared" si="1012"/>
        <v>10</v>
      </c>
      <c r="EU76" s="309">
        <f t="shared" si="1012"/>
        <v>10</v>
      </c>
      <c r="EV76" s="309">
        <f t="shared" si="1012"/>
        <v>10</v>
      </c>
      <c r="EW76" s="309">
        <f t="shared" si="1012"/>
        <v>10</v>
      </c>
      <c r="EX76" s="309">
        <f t="shared" si="1012"/>
        <v>10</v>
      </c>
      <c r="EY76" s="309">
        <f>EY74+EY63+EY55+EY38+EY32+EY24+EY15</f>
        <v>0</v>
      </c>
      <c r="EZ76" s="309">
        <f>EZ74+EZ63+EZ55+EZ38+EZ32+EZ24+EZ15</f>
        <v>0</v>
      </c>
      <c r="FA76" s="309">
        <f>FA74+FA63+FA55+FA38+FA32+FA24+FA15</f>
        <v>0</v>
      </c>
      <c r="FB76" s="309">
        <f>FB74+FB63+FB55+FB38+FB32+FB24+FB15</f>
        <v>0</v>
      </c>
      <c r="FC76" s="309">
        <f>FC74+FC63+FC55+FC38+FC32+FC24+FC15</f>
        <v>0</v>
      </c>
      <c r="FF76" s="306">
        <f t="shared" ref="FF76:GI76" si="1013">FF74+FF63+FF55+FF38+FF32+FF24+FF15</f>
        <v>182153.91999999998</v>
      </c>
      <c r="FG76" s="307">
        <f t="shared" si="1013"/>
        <v>216680.88</v>
      </c>
      <c r="FH76" s="307">
        <f t="shared" si="1013"/>
        <v>216680.88</v>
      </c>
      <c r="FI76" s="307">
        <f t="shared" si="1013"/>
        <v>216680.88</v>
      </c>
      <c r="FJ76" s="307">
        <f t="shared" si="1013"/>
        <v>216680.88</v>
      </c>
      <c r="FK76" s="307">
        <f t="shared" si="1013"/>
        <v>216680.88</v>
      </c>
      <c r="FL76" s="307">
        <f t="shared" si="1013"/>
        <v>216680.88</v>
      </c>
      <c r="FM76" s="307">
        <f t="shared" si="1013"/>
        <v>216680.88</v>
      </c>
      <c r="FN76" s="307">
        <f t="shared" si="1013"/>
        <v>216680.88</v>
      </c>
      <c r="FO76" s="307">
        <f t="shared" si="1013"/>
        <v>216680.88</v>
      </c>
      <c r="FP76" s="307">
        <f t="shared" si="1013"/>
        <v>216680.88</v>
      </c>
      <c r="FQ76" s="307">
        <f t="shared" si="1013"/>
        <v>216680.88</v>
      </c>
      <c r="FR76" s="307">
        <f t="shared" si="1013"/>
        <v>216680.88</v>
      </c>
      <c r="FS76" s="307">
        <f t="shared" si="1013"/>
        <v>216680.88</v>
      </c>
      <c r="FT76" s="307">
        <f t="shared" si="1013"/>
        <v>216680.88</v>
      </c>
      <c r="FU76" s="307">
        <f t="shared" si="1013"/>
        <v>216680.88</v>
      </c>
      <c r="FV76" s="307">
        <f t="shared" si="1013"/>
        <v>216680.88</v>
      </c>
      <c r="FW76" s="307">
        <f t="shared" si="1013"/>
        <v>216680.88</v>
      </c>
      <c r="FX76" s="307">
        <f t="shared" si="1013"/>
        <v>216680.88</v>
      </c>
      <c r="FY76" s="307">
        <f t="shared" si="1013"/>
        <v>216680.88</v>
      </c>
      <c r="FZ76" s="307">
        <f t="shared" si="1013"/>
        <v>216680.88</v>
      </c>
      <c r="GA76" s="307">
        <f t="shared" si="1013"/>
        <v>216680.88</v>
      </c>
      <c r="GB76" s="307">
        <f t="shared" si="1013"/>
        <v>216680.88</v>
      </c>
      <c r="GC76" s="307">
        <f t="shared" si="1013"/>
        <v>216680.88</v>
      </c>
      <c r="GD76" s="307">
        <f t="shared" si="1013"/>
        <v>216680.88</v>
      </c>
      <c r="GE76" s="307">
        <f t="shared" si="1013"/>
        <v>216680.88</v>
      </c>
      <c r="GF76" s="307">
        <f t="shared" si="1013"/>
        <v>216680.88</v>
      </c>
      <c r="GG76" s="307">
        <f t="shared" si="1013"/>
        <v>216680.88</v>
      </c>
      <c r="GH76" s="307">
        <f t="shared" si="1013"/>
        <v>216680.88</v>
      </c>
      <c r="GI76" s="307">
        <f t="shared" si="1013"/>
        <v>216680.88</v>
      </c>
      <c r="GJ76" s="307">
        <f>GJ74+GJ63+GJ55+GJ38+GJ32+GJ24+GJ15</f>
        <v>0</v>
      </c>
      <c r="GK76" s="307">
        <f>GK74+GK63+GK55+GK38+GK32+GK24+GK15</f>
        <v>0</v>
      </c>
      <c r="GL76" s="307">
        <f>GL74+GL63+GL55+GL38+GL32+GL24+GL15</f>
        <v>0</v>
      </c>
      <c r="GM76" s="307">
        <f>GM74+GM63+GM55+GM38+GM32+GM24+GM15</f>
        <v>0</v>
      </c>
      <c r="GN76" s="307">
        <f>GN74+GN63+GN55+GN38+GN32+GN24+GN15</f>
        <v>0</v>
      </c>
      <c r="GQ76" s="310">
        <f t="shared" ref="GQ76:HT76" si="1014">GQ74+GQ63+GQ55+GQ38+GQ32+GQ24+GQ15</f>
        <v>38654.045454545456</v>
      </c>
      <c r="GR76" s="311">
        <f t="shared" si="1014"/>
        <v>46529.045454545456</v>
      </c>
      <c r="GS76" s="311">
        <f t="shared" si="1014"/>
        <v>46529.045454545456</v>
      </c>
      <c r="GT76" s="311">
        <f t="shared" si="1014"/>
        <v>46529.045454545456</v>
      </c>
      <c r="GU76" s="311">
        <f t="shared" si="1014"/>
        <v>46529.045454545456</v>
      </c>
      <c r="GV76" s="311">
        <f t="shared" si="1014"/>
        <v>46529.045454545456</v>
      </c>
      <c r="GW76" s="311">
        <f t="shared" si="1014"/>
        <v>46529.045454545456</v>
      </c>
      <c r="GX76" s="311">
        <f t="shared" si="1014"/>
        <v>46529.045454545456</v>
      </c>
      <c r="GY76" s="311">
        <f t="shared" si="1014"/>
        <v>46529.045454545456</v>
      </c>
      <c r="GZ76" s="311">
        <f t="shared" si="1014"/>
        <v>46529.045454545456</v>
      </c>
      <c r="HA76" s="311">
        <f t="shared" si="1014"/>
        <v>46529.045454545456</v>
      </c>
      <c r="HB76" s="311">
        <f t="shared" si="1014"/>
        <v>46529.045454545456</v>
      </c>
      <c r="HC76" s="311">
        <f t="shared" si="1014"/>
        <v>46529.045454545456</v>
      </c>
      <c r="HD76" s="311">
        <f t="shared" si="1014"/>
        <v>46529.045454545456</v>
      </c>
      <c r="HE76" s="311">
        <f t="shared" si="1014"/>
        <v>46529.045454545456</v>
      </c>
      <c r="HF76" s="311">
        <f t="shared" si="1014"/>
        <v>46529.045454545456</v>
      </c>
      <c r="HG76" s="311">
        <f t="shared" si="1014"/>
        <v>46529.045454545456</v>
      </c>
      <c r="HH76" s="311">
        <f t="shared" si="1014"/>
        <v>46529.045454545456</v>
      </c>
      <c r="HI76" s="311">
        <f t="shared" si="1014"/>
        <v>46529.045454545456</v>
      </c>
      <c r="HJ76" s="311">
        <f t="shared" si="1014"/>
        <v>46529.045454545456</v>
      </c>
      <c r="HK76" s="311">
        <f t="shared" si="1014"/>
        <v>46529.045454545456</v>
      </c>
      <c r="HL76" s="311">
        <f t="shared" si="1014"/>
        <v>46529.045454545456</v>
      </c>
      <c r="HM76" s="311">
        <f t="shared" si="1014"/>
        <v>46529.045454545456</v>
      </c>
      <c r="HN76" s="311">
        <f t="shared" si="1014"/>
        <v>46529.045454545456</v>
      </c>
      <c r="HO76" s="311">
        <f t="shared" si="1014"/>
        <v>46529.045454545456</v>
      </c>
      <c r="HP76" s="311">
        <f t="shared" si="1014"/>
        <v>46529.045454545456</v>
      </c>
      <c r="HQ76" s="311">
        <f t="shared" si="1014"/>
        <v>46529.045454545456</v>
      </c>
      <c r="HR76" s="311">
        <f t="shared" si="1014"/>
        <v>46529.045454545456</v>
      </c>
      <c r="HS76" s="311">
        <f t="shared" si="1014"/>
        <v>46529.045454545456</v>
      </c>
      <c r="HT76" s="311">
        <f t="shared" si="1014"/>
        <v>46529.045454545456</v>
      </c>
      <c r="HU76" s="311">
        <f>HU74+HU63+HU55+HU38+HU32+HU24+HU15</f>
        <v>0</v>
      </c>
      <c r="HV76" s="311">
        <f>HV74+HV63+HV55+HV38+HV32+HV24+HV15</f>
        <v>0</v>
      </c>
      <c r="HW76" s="311">
        <f>HW74+HW63+HW55+HW38+HW32+HW24+HW15</f>
        <v>0</v>
      </c>
      <c r="HX76" s="311">
        <f>HX74+HX63+HX55+HX38+HX32+HX24+HX15</f>
        <v>0</v>
      </c>
      <c r="HY76" s="311">
        <f>HY74+HY63+HY55+HY38+HY32+HY24+HY15</f>
        <v>0</v>
      </c>
      <c r="IB76" s="311">
        <f t="shared" ref="IB76:JE76" si="1015">IB74+IB63+IB55+IB38+IB32+IB24+IB15</f>
        <v>24000</v>
      </c>
      <c r="IC76" s="311">
        <f t="shared" si="1015"/>
        <v>25920</v>
      </c>
      <c r="ID76" s="311">
        <f t="shared" si="1015"/>
        <v>25920</v>
      </c>
      <c r="IE76" s="311">
        <f t="shared" si="1015"/>
        <v>25920</v>
      </c>
      <c r="IF76" s="311">
        <f t="shared" si="1015"/>
        <v>25920</v>
      </c>
      <c r="IG76" s="311">
        <f t="shared" si="1015"/>
        <v>25920</v>
      </c>
      <c r="IH76" s="311">
        <f t="shared" si="1015"/>
        <v>25920</v>
      </c>
      <c r="II76" s="311">
        <f t="shared" si="1015"/>
        <v>25920</v>
      </c>
      <c r="IJ76" s="311">
        <f t="shared" si="1015"/>
        <v>25920</v>
      </c>
      <c r="IK76" s="311">
        <f t="shared" si="1015"/>
        <v>25920</v>
      </c>
      <c r="IL76" s="311">
        <f t="shared" si="1015"/>
        <v>25920</v>
      </c>
      <c r="IM76" s="311">
        <f t="shared" si="1015"/>
        <v>25920</v>
      </c>
      <c r="IN76" s="311">
        <f t="shared" si="1015"/>
        <v>25920</v>
      </c>
      <c r="IO76" s="311">
        <f t="shared" si="1015"/>
        <v>25920</v>
      </c>
      <c r="IP76" s="311">
        <f t="shared" si="1015"/>
        <v>25920</v>
      </c>
      <c r="IQ76" s="311">
        <f t="shared" si="1015"/>
        <v>25920</v>
      </c>
      <c r="IR76" s="311">
        <f t="shared" si="1015"/>
        <v>25920</v>
      </c>
      <c r="IS76" s="311">
        <f t="shared" si="1015"/>
        <v>25920</v>
      </c>
      <c r="IT76" s="311">
        <f t="shared" si="1015"/>
        <v>25920</v>
      </c>
      <c r="IU76" s="311">
        <f t="shared" si="1015"/>
        <v>25920</v>
      </c>
      <c r="IV76" s="311">
        <f t="shared" si="1015"/>
        <v>25920</v>
      </c>
      <c r="IW76" s="311">
        <f t="shared" si="1015"/>
        <v>25920</v>
      </c>
      <c r="IX76" s="311">
        <f t="shared" si="1015"/>
        <v>25920</v>
      </c>
      <c r="IY76" s="311">
        <f t="shared" si="1015"/>
        <v>25920</v>
      </c>
      <c r="IZ76" s="311">
        <f t="shared" si="1015"/>
        <v>25920</v>
      </c>
      <c r="JA76" s="311">
        <f t="shared" si="1015"/>
        <v>25920</v>
      </c>
      <c r="JB76" s="311">
        <f t="shared" si="1015"/>
        <v>25920</v>
      </c>
      <c r="JC76" s="311">
        <f t="shared" si="1015"/>
        <v>25920</v>
      </c>
      <c r="JD76" s="311">
        <f t="shared" si="1015"/>
        <v>25920</v>
      </c>
      <c r="JE76" s="311">
        <f t="shared" si="1015"/>
        <v>25920</v>
      </c>
      <c r="JF76" s="311">
        <f>JF74+JF63+JF55+JF38+JF32+JF24+JF15</f>
        <v>0</v>
      </c>
      <c r="JG76" s="311">
        <f>JG74+JG63+JG55+JG38+JG32+JG24+JG15</f>
        <v>0</v>
      </c>
      <c r="JH76" s="311">
        <f>JH74+JH63+JH55+JH38+JH32+JH24+JH15</f>
        <v>0</v>
      </c>
      <c r="JI76" s="311">
        <f>JI74+JI63+JI55+JI38+JI32+JI24+JI15</f>
        <v>0</v>
      </c>
      <c r="JJ76" s="311">
        <f>JJ74+JJ63+JJ55+JJ38+JJ32+JJ24+JJ15</f>
        <v>0</v>
      </c>
      <c r="JM76" s="304">
        <f>JM74+JM63+JM55+JM38+JM32+JM24+JM15</f>
        <v>25</v>
      </c>
      <c r="JN76" s="305">
        <f t="shared" ref="JN76:KP76" si="1016">JN74+JN63+JN55+JN38+JN32+JN24+JN15</f>
        <v>27</v>
      </c>
      <c r="JO76" s="305">
        <f t="shared" si="1016"/>
        <v>27</v>
      </c>
      <c r="JP76" s="305">
        <f t="shared" si="1016"/>
        <v>27</v>
      </c>
      <c r="JQ76" s="305">
        <f t="shared" si="1016"/>
        <v>27</v>
      </c>
      <c r="JR76" s="305">
        <f t="shared" si="1016"/>
        <v>27</v>
      </c>
      <c r="JS76" s="305">
        <f t="shared" si="1016"/>
        <v>27</v>
      </c>
      <c r="JT76" s="305">
        <f t="shared" si="1016"/>
        <v>27</v>
      </c>
      <c r="JU76" s="305">
        <f t="shared" si="1016"/>
        <v>27</v>
      </c>
      <c r="JV76" s="305">
        <f t="shared" si="1016"/>
        <v>27</v>
      </c>
      <c r="JW76" s="305">
        <f t="shared" si="1016"/>
        <v>27</v>
      </c>
      <c r="JX76" s="305">
        <f t="shared" si="1016"/>
        <v>27</v>
      </c>
      <c r="JY76" s="305">
        <f t="shared" si="1016"/>
        <v>27</v>
      </c>
      <c r="JZ76" s="305">
        <f t="shared" si="1016"/>
        <v>27</v>
      </c>
      <c r="KA76" s="305">
        <f t="shared" si="1016"/>
        <v>27</v>
      </c>
      <c r="KB76" s="305">
        <f t="shared" si="1016"/>
        <v>27</v>
      </c>
      <c r="KC76" s="305">
        <f t="shared" si="1016"/>
        <v>27</v>
      </c>
      <c r="KD76" s="305">
        <f t="shared" si="1016"/>
        <v>27</v>
      </c>
      <c r="KE76" s="305">
        <f t="shared" si="1016"/>
        <v>27</v>
      </c>
      <c r="KF76" s="305">
        <f t="shared" si="1016"/>
        <v>27</v>
      </c>
      <c r="KG76" s="305">
        <f t="shared" si="1016"/>
        <v>27</v>
      </c>
      <c r="KH76" s="305">
        <f t="shared" si="1016"/>
        <v>27</v>
      </c>
      <c r="KI76" s="305">
        <f t="shared" si="1016"/>
        <v>27</v>
      </c>
      <c r="KJ76" s="305">
        <f t="shared" si="1016"/>
        <v>27</v>
      </c>
      <c r="KK76" s="305">
        <f t="shared" si="1016"/>
        <v>27</v>
      </c>
      <c r="KL76" s="305">
        <f t="shared" si="1016"/>
        <v>27</v>
      </c>
      <c r="KM76" s="305">
        <f t="shared" si="1016"/>
        <v>27</v>
      </c>
      <c r="KN76" s="305">
        <f t="shared" si="1016"/>
        <v>27</v>
      </c>
      <c r="KO76" s="305">
        <f t="shared" si="1016"/>
        <v>27</v>
      </c>
      <c r="KP76" s="305">
        <f t="shared" si="1016"/>
        <v>27</v>
      </c>
      <c r="KQ76" s="305">
        <f>KQ74+KQ63+KQ55+KQ38+KQ32+KQ24+KQ15</f>
        <v>0</v>
      </c>
      <c r="KR76" s="305">
        <f>KR74+KR63+KR55+KR38+KR32+KR24+KR15</f>
        <v>0</v>
      </c>
      <c r="KS76" s="305">
        <f>KS74+KS63+KS55+KS38+KS32+KS24+KS15</f>
        <v>0</v>
      </c>
      <c r="KT76" s="305">
        <f>KT74+KT63+KT55+KT38+KT32+KT24+KT15</f>
        <v>0</v>
      </c>
      <c r="KU76" s="305">
        <f>KU74+KU63+KU55+KU38+KU32+KU24+KU15</f>
        <v>0</v>
      </c>
      <c r="KX76" s="308">
        <f>KX74+KX63+KX55+KX38+KX32+KX24+KX15</f>
        <v>15</v>
      </c>
      <c r="KY76" s="309">
        <f t="shared" ref="KY76:MA76" si="1017">KY74+KY63+KY55+KY38+KY32+KY24+KY15</f>
        <v>15</v>
      </c>
      <c r="KZ76" s="309">
        <f t="shared" si="1017"/>
        <v>15</v>
      </c>
      <c r="LA76" s="309">
        <f t="shared" si="1017"/>
        <v>15</v>
      </c>
      <c r="LB76" s="309">
        <f t="shared" si="1017"/>
        <v>15</v>
      </c>
      <c r="LC76" s="309">
        <f t="shared" si="1017"/>
        <v>15</v>
      </c>
      <c r="LD76" s="309">
        <f t="shared" si="1017"/>
        <v>15</v>
      </c>
      <c r="LE76" s="309">
        <f t="shared" si="1017"/>
        <v>15</v>
      </c>
      <c r="LF76" s="309">
        <f t="shared" si="1017"/>
        <v>15</v>
      </c>
      <c r="LG76" s="309">
        <f t="shared" si="1017"/>
        <v>15</v>
      </c>
      <c r="LH76" s="309">
        <f t="shared" si="1017"/>
        <v>15</v>
      </c>
      <c r="LI76" s="309">
        <f t="shared" si="1017"/>
        <v>15</v>
      </c>
      <c r="LJ76" s="309">
        <f t="shared" si="1017"/>
        <v>15</v>
      </c>
      <c r="LK76" s="309">
        <f t="shared" si="1017"/>
        <v>15</v>
      </c>
      <c r="LL76" s="309">
        <f t="shared" si="1017"/>
        <v>15</v>
      </c>
      <c r="LM76" s="309">
        <f t="shared" si="1017"/>
        <v>15</v>
      </c>
      <c r="LN76" s="309">
        <f t="shared" si="1017"/>
        <v>15</v>
      </c>
      <c r="LO76" s="309">
        <f t="shared" si="1017"/>
        <v>15</v>
      </c>
      <c r="LP76" s="309">
        <f t="shared" si="1017"/>
        <v>15</v>
      </c>
      <c r="LQ76" s="309">
        <f t="shared" si="1017"/>
        <v>15</v>
      </c>
      <c r="LR76" s="309">
        <f t="shared" si="1017"/>
        <v>15</v>
      </c>
      <c r="LS76" s="309">
        <f t="shared" si="1017"/>
        <v>15</v>
      </c>
      <c r="LT76" s="309">
        <f t="shared" si="1017"/>
        <v>15</v>
      </c>
      <c r="LU76" s="309">
        <f t="shared" si="1017"/>
        <v>15</v>
      </c>
      <c r="LV76" s="309">
        <f t="shared" si="1017"/>
        <v>15</v>
      </c>
      <c r="LW76" s="309">
        <f t="shared" si="1017"/>
        <v>15</v>
      </c>
      <c r="LX76" s="309">
        <f t="shared" si="1017"/>
        <v>15</v>
      </c>
      <c r="LY76" s="309">
        <f t="shared" si="1017"/>
        <v>15</v>
      </c>
      <c r="LZ76" s="309">
        <f t="shared" si="1017"/>
        <v>15</v>
      </c>
      <c r="MA76" s="309">
        <f t="shared" si="1017"/>
        <v>15</v>
      </c>
      <c r="MB76" s="309">
        <f>MB74+MB63+MB55+MB38+MB32+MB24+MB15</f>
        <v>0</v>
      </c>
      <c r="MC76" s="309">
        <f>MC74+MC63+MC55+MC38+MC32+MC24+MC15</f>
        <v>0</v>
      </c>
      <c r="MD76" s="309">
        <f>MD74+MD63+MD55+MD38+MD32+MD24+MD15</f>
        <v>0</v>
      </c>
      <c r="ME76" s="309">
        <f>ME74+ME63+ME55+ME38+ME32+ME24+ME15</f>
        <v>0</v>
      </c>
      <c r="MF76" s="309">
        <f>MF74+MF63+MF55+MF38+MF32+MF24+MF15</f>
        <v>0</v>
      </c>
      <c r="MI76" s="310">
        <f t="shared" ref="MI76:NL76" si="1018">MI74+MI63+MI55+MI38+MI32+MI24+MI15</f>
        <v>22650</v>
      </c>
      <c r="MJ76" s="311">
        <f t="shared" si="1018"/>
        <v>24840</v>
      </c>
      <c r="MK76" s="311">
        <f t="shared" si="1018"/>
        <v>24840</v>
      </c>
      <c r="ML76" s="311">
        <f t="shared" si="1018"/>
        <v>24840</v>
      </c>
      <c r="MM76" s="311">
        <f t="shared" si="1018"/>
        <v>24840</v>
      </c>
      <c r="MN76" s="311">
        <f t="shared" si="1018"/>
        <v>24840</v>
      </c>
      <c r="MO76" s="311">
        <f t="shared" si="1018"/>
        <v>24840</v>
      </c>
      <c r="MP76" s="311">
        <f t="shared" si="1018"/>
        <v>24840</v>
      </c>
      <c r="MQ76" s="311">
        <f t="shared" si="1018"/>
        <v>24840</v>
      </c>
      <c r="MR76" s="311">
        <f t="shared" si="1018"/>
        <v>24840</v>
      </c>
      <c r="MS76" s="311">
        <f t="shared" si="1018"/>
        <v>24840</v>
      </c>
      <c r="MT76" s="311">
        <f t="shared" si="1018"/>
        <v>24840</v>
      </c>
      <c r="MU76" s="311">
        <f t="shared" si="1018"/>
        <v>24840</v>
      </c>
      <c r="MV76" s="311">
        <f t="shared" si="1018"/>
        <v>24840</v>
      </c>
      <c r="MW76" s="311">
        <f t="shared" si="1018"/>
        <v>24840</v>
      </c>
      <c r="MX76" s="311">
        <f t="shared" si="1018"/>
        <v>24840</v>
      </c>
      <c r="MY76" s="311">
        <f t="shared" si="1018"/>
        <v>24840</v>
      </c>
      <c r="MZ76" s="311">
        <f t="shared" si="1018"/>
        <v>24840</v>
      </c>
      <c r="NA76" s="311">
        <f t="shared" si="1018"/>
        <v>24840</v>
      </c>
      <c r="NB76" s="311">
        <f t="shared" si="1018"/>
        <v>24840</v>
      </c>
      <c r="NC76" s="311">
        <f t="shared" si="1018"/>
        <v>24840</v>
      </c>
      <c r="ND76" s="311">
        <f t="shared" si="1018"/>
        <v>24840</v>
      </c>
      <c r="NE76" s="311">
        <f t="shared" si="1018"/>
        <v>24840</v>
      </c>
      <c r="NF76" s="311">
        <f t="shared" si="1018"/>
        <v>24840</v>
      </c>
      <c r="NG76" s="311">
        <f t="shared" si="1018"/>
        <v>24840</v>
      </c>
      <c r="NH76" s="311">
        <f t="shared" si="1018"/>
        <v>24840</v>
      </c>
      <c r="NI76" s="311">
        <f t="shared" si="1018"/>
        <v>24840</v>
      </c>
      <c r="NJ76" s="311">
        <f t="shared" si="1018"/>
        <v>24840</v>
      </c>
      <c r="NK76" s="311">
        <f t="shared" si="1018"/>
        <v>24840</v>
      </c>
      <c r="NL76" s="311">
        <f t="shared" si="1018"/>
        <v>24840</v>
      </c>
      <c r="NM76" s="311">
        <f>NM74+NM63+NM55+NM38+NM32+NM24+NM15</f>
        <v>0</v>
      </c>
      <c r="NN76" s="311">
        <f>NN74+NN63+NN55+NN38+NN32+NN24+NN15</f>
        <v>0</v>
      </c>
      <c r="NO76" s="311">
        <f>NO74+NO63+NO55+NO38+NO32+NO24+NO15</f>
        <v>0</v>
      </c>
      <c r="NP76" s="311">
        <f>NP74+NP63+NP55+NP38+NP32+NP24+NP15</f>
        <v>0</v>
      </c>
      <c r="NQ76" s="311">
        <f>NQ74+NQ63+NQ55+NQ38+NQ32+NQ24+NQ15</f>
        <v>0</v>
      </c>
      <c r="OB76" s="312">
        <f>SUM(CJ76:DR76)+SUM(FF76:GN76)+SUM(GQ76:HY76)+SUM(IB76:JJ76)+SUM(MI76:NQ76)</f>
        <v>89001992.124692351</v>
      </c>
      <c r="OE76" s="266"/>
      <c r="PO76" s="222">
        <f>PO74/38</f>
        <v>1934.8421052631579</v>
      </c>
    </row>
    <row r="77" spans="2:465" x14ac:dyDescent="0.35">
      <c r="CJ77" s="222">
        <f>CJ75/12</f>
        <v>151172.1176</v>
      </c>
      <c r="OB77" s="222"/>
    </row>
    <row r="78" spans="2:465" x14ac:dyDescent="0.35">
      <c r="CJ78" s="222">
        <f>CJ77/38</f>
        <v>3978.2136210526314</v>
      </c>
      <c r="MI78" s="222"/>
      <c r="OB78" s="222"/>
    </row>
    <row r="79" spans="2:465" x14ac:dyDescent="0.35">
      <c r="OB79" s="222"/>
    </row>
    <row r="82" spans="3:122" x14ac:dyDescent="0.35">
      <c r="C82" s="224" t="s">
        <v>427</v>
      </c>
      <c r="AH82" s="197">
        <f>AH15+AH24+AH32+AH38</f>
        <v>9</v>
      </c>
      <c r="AI82" s="197">
        <f t="shared" ref="AI82:BK82" si="1019">AI15+AI24+AI32+AI38</f>
        <v>11</v>
      </c>
      <c r="AJ82" s="197">
        <f t="shared" si="1019"/>
        <v>11</v>
      </c>
      <c r="AK82" s="197">
        <f t="shared" si="1019"/>
        <v>11</v>
      </c>
      <c r="AL82" s="197">
        <f t="shared" si="1019"/>
        <v>11</v>
      </c>
      <c r="AM82" s="197">
        <f t="shared" si="1019"/>
        <v>11</v>
      </c>
      <c r="AN82" s="197">
        <f t="shared" si="1019"/>
        <v>11</v>
      </c>
      <c r="AO82" s="197">
        <f t="shared" si="1019"/>
        <v>11</v>
      </c>
      <c r="AP82" s="197">
        <f t="shared" si="1019"/>
        <v>11</v>
      </c>
      <c r="AQ82" s="197">
        <f t="shared" si="1019"/>
        <v>11</v>
      </c>
      <c r="AR82" s="197">
        <f t="shared" si="1019"/>
        <v>11</v>
      </c>
      <c r="AS82" s="197">
        <f t="shared" si="1019"/>
        <v>11</v>
      </c>
      <c r="AT82" s="197">
        <f t="shared" si="1019"/>
        <v>11</v>
      </c>
      <c r="AU82" s="197">
        <f t="shared" si="1019"/>
        <v>11</v>
      </c>
      <c r="AV82" s="197">
        <f t="shared" si="1019"/>
        <v>11</v>
      </c>
      <c r="AW82" s="197">
        <f t="shared" si="1019"/>
        <v>11</v>
      </c>
      <c r="AX82" s="197">
        <f t="shared" si="1019"/>
        <v>11</v>
      </c>
      <c r="AY82" s="197">
        <f t="shared" si="1019"/>
        <v>11</v>
      </c>
      <c r="AZ82" s="197">
        <f t="shared" si="1019"/>
        <v>11</v>
      </c>
      <c r="BA82" s="197">
        <f t="shared" si="1019"/>
        <v>11</v>
      </c>
      <c r="BB82" s="197">
        <f t="shared" si="1019"/>
        <v>11</v>
      </c>
      <c r="BC82" s="197">
        <f t="shared" si="1019"/>
        <v>11</v>
      </c>
      <c r="BD82" s="197">
        <f t="shared" si="1019"/>
        <v>11</v>
      </c>
      <c r="BE82" s="197">
        <f t="shared" si="1019"/>
        <v>11</v>
      </c>
      <c r="BF82" s="197">
        <f t="shared" si="1019"/>
        <v>11</v>
      </c>
      <c r="BG82" s="197">
        <f t="shared" si="1019"/>
        <v>11</v>
      </c>
      <c r="BH82" s="197">
        <f t="shared" si="1019"/>
        <v>11</v>
      </c>
      <c r="BI82" s="197">
        <f t="shared" si="1019"/>
        <v>11</v>
      </c>
      <c r="BJ82" s="197">
        <f t="shared" si="1019"/>
        <v>11</v>
      </c>
      <c r="BK82" s="197">
        <f t="shared" si="1019"/>
        <v>11</v>
      </c>
      <c r="CJ82" s="222">
        <f>CJ15+CJ24+CJ32+CJ38</f>
        <v>708794.23708800005</v>
      </c>
      <c r="CK82" s="222">
        <f t="shared" ref="CK82:DM82" si="1020">CK15+CK24+CK32+CK38</f>
        <v>844781.02579200012</v>
      </c>
      <c r="CL82" s="222">
        <f t="shared" si="1020"/>
        <v>844781.02579200012</v>
      </c>
      <c r="CM82" s="222">
        <f t="shared" si="1020"/>
        <v>844781.02579200012</v>
      </c>
      <c r="CN82" s="222">
        <f t="shared" si="1020"/>
        <v>844781.02579200012</v>
      </c>
      <c r="CO82" s="222">
        <f t="shared" si="1020"/>
        <v>844781.02579200012</v>
      </c>
      <c r="CP82" s="222">
        <f t="shared" si="1020"/>
        <v>844781.02579200012</v>
      </c>
      <c r="CQ82" s="222">
        <f t="shared" si="1020"/>
        <v>844781.02579200012</v>
      </c>
      <c r="CR82" s="222">
        <f t="shared" si="1020"/>
        <v>844781.02579200012</v>
      </c>
      <c r="CS82" s="222">
        <f t="shared" si="1020"/>
        <v>844781.02579200012</v>
      </c>
      <c r="CT82" s="222">
        <f t="shared" si="1020"/>
        <v>844781.02579200012</v>
      </c>
      <c r="CU82" s="222">
        <f t="shared" si="1020"/>
        <v>844781.02579200012</v>
      </c>
      <c r="CV82" s="222">
        <f t="shared" si="1020"/>
        <v>844781.02579200012</v>
      </c>
      <c r="CW82" s="222">
        <f t="shared" si="1020"/>
        <v>844781.02579200012</v>
      </c>
      <c r="CX82" s="222">
        <f t="shared" si="1020"/>
        <v>844781.02579200012</v>
      </c>
      <c r="CY82" s="222">
        <f t="shared" si="1020"/>
        <v>844781.02579200012</v>
      </c>
      <c r="CZ82" s="222">
        <f t="shared" si="1020"/>
        <v>844781.02579200012</v>
      </c>
      <c r="DA82" s="222">
        <f t="shared" si="1020"/>
        <v>844781.02579200012</v>
      </c>
      <c r="DB82" s="222">
        <f t="shared" si="1020"/>
        <v>844781.02579200012</v>
      </c>
      <c r="DC82" s="222">
        <f t="shared" si="1020"/>
        <v>844781.02579200012</v>
      </c>
      <c r="DD82" s="222">
        <f t="shared" si="1020"/>
        <v>844781.02579200012</v>
      </c>
      <c r="DE82" s="222">
        <f t="shared" si="1020"/>
        <v>844781.02579200012</v>
      </c>
      <c r="DF82" s="222">
        <f t="shared" si="1020"/>
        <v>844781.02579200012</v>
      </c>
      <c r="DG82" s="222">
        <f t="shared" si="1020"/>
        <v>844781.02579200012</v>
      </c>
      <c r="DH82" s="222">
        <f t="shared" si="1020"/>
        <v>844781.02579200012</v>
      </c>
      <c r="DI82" s="222">
        <f t="shared" si="1020"/>
        <v>844781.02579200012</v>
      </c>
      <c r="DJ82" s="222">
        <f t="shared" si="1020"/>
        <v>844781.02579200012</v>
      </c>
      <c r="DK82" s="222">
        <f t="shared" si="1020"/>
        <v>844781.02579200012</v>
      </c>
      <c r="DL82" s="222">
        <f t="shared" si="1020"/>
        <v>844781.02579200012</v>
      </c>
      <c r="DM82" s="222">
        <f t="shared" si="1020"/>
        <v>844781.02579200012</v>
      </c>
      <c r="DN82" s="222">
        <f>DN15+DN24+DN32+DN38</f>
        <v>0</v>
      </c>
      <c r="DO82" s="222">
        <f>DO15+DO24+DO32+DO38</f>
        <v>0</v>
      </c>
      <c r="DP82" s="222">
        <f>DP15+DP24+DP32+DP38</f>
        <v>0</v>
      </c>
      <c r="DQ82" s="222">
        <f>DQ15+DQ24+DQ32+DQ38</f>
        <v>0</v>
      </c>
      <c r="DR82" s="222">
        <f>DR15+DR24+DR32+DR38</f>
        <v>0</v>
      </c>
    </row>
    <row r="87" spans="3:122" x14ac:dyDescent="0.35">
      <c r="C87" s="224" t="s">
        <v>428</v>
      </c>
      <c r="AH87" s="197">
        <f>AH55+AH63+AH74</f>
        <v>16</v>
      </c>
      <c r="AI87" s="197">
        <f t="shared" ref="AI87:BK87" si="1021">AI55+AI63+AI74</f>
        <v>16</v>
      </c>
      <c r="AJ87" s="197">
        <f t="shared" si="1021"/>
        <v>16</v>
      </c>
      <c r="AK87" s="197">
        <f t="shared" si="1021"/>
        <v>16</v>
      </c>
      <c r="AL87" s="197">
        <f t="shared" si="1021"/>
        <v>16</v>
      </c>
      <c r="AM87" s="197">
        <f t="shared" si="1021"/>
        <v>16</v>
      </c>
      <c r="AN87" s="197">
        <f t="shared" si="1021"/>
        <v>16</v>
      </c>
      <c r="AO87" s="197">
        <f t="shared" si="1021"/>
        <v>16</v>
      </c>
      <c r="AP87" s="197">
        <f t="shared" si="1021"/>
        <v>16</v>
      </c>
      <c r="AQ87" s="197">
        <f t="shared" si="1021"/>
        <v>16</v>
      </c>
      <c r="AR87" s="197">
        <f t="shared" si="1021"/>
        <v>16</v>
      </c>
      <c r="AS87" s="197">
        <f t="shared" si="1021"/>
        <v>16</v>
      </c>
      <c r="AT87" s="197">
        <f t="shared" si="1021"/>
        <v>16</v>
      </c>
      <c r="AU87" s="197">
        <f t="shared" si="1021"/>
        <v>16</v>
      </c>
      <c r="AV87" s="197">
        <f t="shared" si="1021"/>
        <v>16</v>
      </c>
      <c r="AW87" s="197">
        <f t="shared" si="1021"/>
        <v>16</v>
      </c>
      <c r="AX87" s="197">
        <f t="shared" si="1021"/>
        <v>16</v>
      </c>
      <c r="AY87" s="197">
        <f t="shared" si="1021"/>
        <v>16</v>
      </c>
      <c r="AZ87" s="197">
        <f t="shared" si="1021"/>
        <v>16</v>
      </c>
      <c r="BA87" s="197">
        <f t="shared" si="1021"/>
        <v>16</v>
      </c>
      <c r="BB87" s="197">
        <f t="shared" si="1021"/>
        <v>16</v>
      </c>
      <c r="BC87" s="197">
        <f t="shared" si="1021"/>
        <v>16</v>
      </c>
      <c r="BD87" s="197">
        <f t="shared" si="1021"/>
        <v>16</v>
      </c>
      <c r="BE87" s="197">
        <f t="shared" si="1021"/>
        <v>16</v>
      </c>
      <c r="BF87" s="197">
        <f t="shared" si="1021"/>
        <v>16</v>
      </c>
      <c r="BG87" s="197">
        <f t="shared" si="1021"/>
        <v>16</v>
      </c>
      <c r="BH87" s="197">
        <f t="shared" si="1021"/>
        <v>16</v>
      </c>
      <c r="BI87" s="197">
        <f t="shared" si="1021"/>
        <v>16</v>
      </c>
      <c r="BJ87" s="197">
        <f t="shared" si="1021"/>
        <v>16</v>
      </c>
      <c r="BK87" s="197">
        <f t="shared" si="1021"/>
        <v>16</v>
      </c>
      <c r="CJ87" s="222">
        <f>CJ55+CJ63+CJ74</f>
        <v>1814065.4112</v>
      </c>
      <c r="CK87" s="222">
        <f t="shared" ref="CK87:DM87" si="1022">CK55+CK63+CK74</f>
        <v>1814065.4112</v>
      </c>
      <c r="CL87" s="222">
        <f t="shared" si="1022"/>
        <v>1814065.4112</v>
      </c>
      <c r="CM87" s="222">
        <f t="shared" si="1022"/>
        <v>1814065.4112</v>
      </c>
      <c r="CN87" s="222">
        <f t="shared" si="1022"/>
        <v>1814065.4112</v>
      </c>
      <c r="CO87" s="222">
        <f t="shared" si="1022"/>
        <v>1814065.4112</v>
      </c>
      <c r="CP87" s="222">
        <f t="shared" si="1022"/>
        <v>1814065.4112</v>
      </c>
      <c r="CQ87" s="222">
        <f t="shared" si="1022"/>
        <v>1814065.4112</v>
      </c>
      <c r="CR87" s="222">
        <f t="shared" si="1022"/>
        <v>1814065.4112</v>
      </c>
      <c r="CS87" s="222">
        <f t="shared" si="1022"/>
        <v>1814065.4112</v>
      </c>
      <c r="CT87" s="222">
        <f t="shared" si="1022"/>
        <v>1814065.4112</v>
      </c>
      <c r="CU87" s="222">
        <f t="shared" si="1022"/>
        <v>1814065.4112</v>
      </c>
      <c r="CV87" s="222">
        <f t="shared" si="1022"/>
        <v>1814065.4112</v>
      </c>
      <c r="CW87" s="222">
        <f t="shared" si="1022"/>
        <v>1814065.4112</v>
      </c>
      <c r="CX87" s="222">
        <f t="shared" si="1022"/>
        <v>1814065.4112</v>
      </c>
      <c r="CY87" s="222">
        <f t="shared" si="1022"/>
        <v>1814065.4112</v>
      </c>
      <c r="CZ87" s="222">
        <f t="shared" si="1022"/>
        <v>1814065.4112</v>
      </c>
      <c r="DA87" s="222">
        <f t="shared" si="1022"/>
        <v>1814065.4112</v>
      </c>
      <c r="DB87" s="222">
        <f t="shared" si="1022"/>
        <v>1814065.4112</v>
      </c>
      <c r="DC87" s="222">
        <f t="shared" si="1022"/>
        <v>1814065.4112</v>
      </c>
      <c r="DD87" s="222">
        <f t="shared" si="1022"/>
        <v>1814065.4112</v>
      </c>
      <c r="DE87" s="222">
        <f t="shared" si="1022"/>
        <v>1814065.4112</v>
      </c>
      <c r="DF87" s="222">
        <f t="shared" si="1022"/>
        <v>1814065.4112</v>
      </c>
      <c r="DG87" s="222">
        <f t="shared" si="1022"/>
        <v>1814065.4112</v>
      </c>
      <c r="DH87" s="222">
        <f t="shared" si="1022"/>
        <v>1814065.4112</v>
      </c>
      <c r="DI87" s="222">
        <f t="shared" si="1022"/>
        <v>1814065.4112</v>
      </c>
      <c r="DJ87" s="222">
        <f t="shared" si="1022"/>
        <v>1814065.4112</v>
      </c>
      <c r="DK87" s="222">
        <f t="shared" si="1022"/>
        <v>1814065.4112</v>
      </c>
      <c r="DL87" s="222">
        <f t="shared" si="1022"/>
        <v>1814065.4112</v>
      </c>
      <c r="DM87" s="222">
        <f t="shared" si="1022"/>
        <v>1814065.4112</v>
      </c>
      <c r="DN87" s="222">
        <f>DN55+DN63+DN74</f>
        <v>0</v>
      </c>
      <c r="DO87" s="222">
        <f>DO55+DO63+DO74</f>
        <v>0</v>
      </c>
      <c r="DP87" s="222">
        <f>DP55+DP63+DP74</f>
        <v>0</v>
      </c>
      <c r="DQ87" s="222">
        <f>DQ55+DQ63+DQ74</f>
        <v>0</v>
      </c>
      <c r="DR87" s="222">
        <f>DR55+DR63+DR74</f>
        <v>0</v>
      </c>
    </row>
    <row r="91" spans="3:122" x14ac:dyDescent="0.35">
      <c r="C91" s="224" t="s">
        <v>429</v>
      </c>
      <c r="AH91" s="197">
        <f>AH82+AH87</f>
        <v>25</v>
      </c>
      <c r="AI91" s="197">
        <f t="shared" ref="AI91:BK91" si="1023">AI82+AI87</f>
        <v>27</v>
      </c>
      <c r="AJ91" s="197">
        <f t="shared" si="1023"/>
        <v>27</v>
      </c>
      <c r="AK91" s="197">
        <f t="shared" si="1023"/>
        <v>27</v>
      </c>
      <c r="AL91" s="197">
        <f t="shared" si="1023"/>
        <v>27</v>
      </c>
      <c r="AM91" s="197">
        <f t="shared" si="1023"/>
        <v>27</v>
      </c>
      <c r="AN91" s="197">
        <f t="shared" si="1023"/>
        <v>27</v>
      </c>
      <c r="AO91" s="197">
        <f t="shared" si="1023"/>
        <v>27</v>
      </c>
      <c r="AP91" s="197">
        <f t="shared" si="1023"/>
        <v>27</v>
      </c>
      <c r="AQ91" s="197">
        <f t="shared" si="1023"/>
        <v>27</v>
      </c>
      <c r="AR91" s="197">
        <f t="shared" si="1023"/>
        <v>27</v>
      </c>
      <c r="AS91" s="197">
        <f t="shared" si="1023"/>
        <v>27</v>
      </c>
      <c r="AT91" s="197">
        <f t="shared" si="1023"/>
        <v>27</v>
      </c>
      <c r="AU91" s="197">
        <f t="shared" si="1023"/>
        <v>27</v>
      </c>
      <c r="AV91" s="197">
        <f t="shared" si="1023"/>
        <v>27</v>
      </c>
      <c r="AW91" s="197">
        <f t="shared" si="1023"/>
        <v>27</v>
      </c>
      <c r="AX91" s="197">
        <f t="shared" si="1023"/>
        <v>27</v>
      </c>
      <c r="AY91" s="197">
        <f t="shared" si="1023"/>
        <v>27</v>
      </c>
      <c r="AZ91" s="197">
        <f t="shared" si="1023"/>
        <v>27</v>
      </c>
      <c r="BA91" s="197">
        <f t="shared" si="1023"/>
        <v>27</v>
      </c>
      <c r="BB91" s="197">
        <f t="shared" si="1023"/>
        <v>27</v>
      </c>
      <c r="BC91" s="197">
        <f t="shared" si="1023"/>
        <v>27</v>
      </c>
      <c r="BD91" s="197">
        <f t="shared" si="1023"/>
        <v>27</v>
      </c>
      <c r="BE91" s="197">
        <f t="shared" si="1023"/>
        <v>27</v>
      </c>
      <c r="BF91" s="197">
        <f t="shared" si="1023"/>
        <v>27</v>
      </c>
      <c r="BG91" s="197">
        <f t="shared" si="1023"/>
        <v>27</v>
      </c>
      <c r="BH91" s="197">
        <f t="shared" si="1023"/>
        <v>27</v>
      </c>
      <c r="BI91" s="197">
        <f t="shared" si="1023"/>
        <v>27</v>
      </c>
      <c r="BJ91" s="197">
        <f t="shared" si="1023"/>
        <v>27</v>
      </c>
      <c r="BK91" s="197">
        <f t="shared" si="1023"/>
        <v>27</v>
      </c>
      <c r="CJ91" s="222">
        <f>CJ82+CJ87</f>
        <v>2522859.6482879999</v>
      </c>
      <c r="CK91" s="222">
        <f t="shared" ref="CK91:DM91" si="1024">CK82+CK87</f>
        <v>2658846.4369919999</v>
      </c>
      <c r="CL91" s="222">
        <f t="shared" si="1024"/>
        <v>2658846.4369919999</v>
      </c>
      <c r="CM91" s="222">
        <f t="shared" si="1024"/>
        <v>2658846.4369919999</v>
      </c>
      <c r="CN91" s="222">
        <f t="shared" si="1024"/>
        <v>2658846.4369919999</v>
      </c>
      <c r="CO91" s="222">
        <f t="shared" si="1024"/>
        <v>2658846.4369919999</v>
      </c>
      <c r="CP91" s="222">
        <f t="shared" si="1024"/>
        <v>2658846.4369919999</v>
      </c>
      <c r="CQ91" s="222">
        <f t="shared" si="1024"/>
        <v>2658846.4369919999</v>
      </c>
      <c r="CR91" s="222">
        <f t="shared" si="1024"/>
        <v>2658846.4369919999</v>
      </c>
      <c r="CS91" s="222">
        <f t="shared" si="1024"/>
        <v>2658846.4369919999</v>
      </c>
      <c r="CT91" s="222">
        <f t="shared" si="1024"/>
        <v>2658846.4369919999</v>
      </c>
      <c r="CU91" s="222">
        <f t="shared" si="1024"/>
        <v>2658846.4369919999</v>
      </c>
      <c r="CV91" s="222">
        <f t="shared" si="1024"/>
        <v>2658846.4369919999</v>
      </c>
      <c r="CW91" s="222">
        <f t="shared" si="1024"/>
        <v>2658846.4369919999</v>
      </c>
      <c r="CX91" s="222">
        <f t="shared" si="1024"/>
        <v>2658846.4369919999</v>
      </c>
      <c r="CY91" s="222">
        <f t="shared" si="1024"/>
        <v>2658846.4369919999</v>
      </c>
      <c r="CZ91" s="222">
        <f t="shared" si="1024"/>
        <v>2658846.4369919999</v>
      </c>
      <c r="DA91" s="222">
        <f t="shared" si="1024"/>
        <v>2658846.4369919999</v>
      </c>
      <c r="DB91" s="222">
        <f t="shared" si="1024"/>
        <v>2658846.4369919999</v>
      </c>
      <c r="DC91" s="222">
        <f t="shared" si="1024"/>
        <v>2658846.4369919999</v>
      </c>
      <c r="DD91" s="222">
        <f t="shared" si="1024"/>
        <v>2658846.4369919999</v>
      </c>
      <c r="DE91" s="222">
        <f t="shared" si="1024"/>
        <v>2658846.4369919999</v>
      </c>
      <c r="DF91" s="222">
        <f t="shared" si="1024"/>
        <v>2658846.4369919999</v>
      </c>
      <c r="DG91" s="222">
        <f t="shared" si="1024"/>
        <v>2658846.4369919999</v>
      </c>
      <c r="DH91" s="222">
        <f t="shared" si="1024"/>
        <v>2658846.4369919999</v>
      </c>
      <c r="DI91" s="222">
        <f t="shared" si="1024"/>
        <v>2658846.4369919999</v>
      </c>
      <c r="DJ91" s="222">
        <f t="shared" si="1024"/>
        <v>2658846.4369919999</v>
      </c>
      <c r="DK91" s="222">
        <f t="shared" si="1024"/>
        <v>2658846.4369919999</v>
      </c>
      <c r="DL91" s="222">
        <f t="shared" si="1024"/>
        <v>2658846.4369919999</v>
      </c>
      <c r="DM91" s="222">
        <f t="shared" si="1024"/>
        <v>2658846.4369919999</v>
      </c>
      <c r="DN91" s="222">
        <f>DN82+DN87</f>
        <v>0</v>
      </c>
      <c r="DO91" s="222">
        <f>DO82+DO87</f>
        <v>0</v>
      </c>
      <c r="DP91" s="222">
        <f>DP82+DP87</f>
        <v>0</v>
      </c>
      <c r="DQ91" s="222">
        <f>DQ82+DQ87</f>
        <v>0</v>
      </c>
      <c r="DR91" s="222">
        <f>DR82+DR87</f>
        <v>0</v>
      </c>
    </row>
    <row r="95" spans="3:122" x14ac:dyDescent="0.35">
      <c r="C95" s="224" t="s">
        <v>430</v>
      </c>
      <c r="CJ95" s="222">
        <f t="shared" ref="CJ95:DM95" si="1025">OE15+OE24+OE32+OE38</f>
        <v>105715.42</v>
      </c>
      <c r="CK95" s="222">
        <f t="shared" si="1025"/>
        <v>152227.38</v>
      </c>
      <c r="CL95" s="222">
        <f t="shared" si="1025"/>
        <v>152227.38</v>
      </c>
      <c r="CM95" s="222">
        <f t="shared" si="1025"/>
        <v>152227.38</v>
      </c>
      <c r="CN95" s="222">
        <f t="shared" si="1025"/>
        <v>152227.38</v>
      </c>
      <c r="CO95" s="222">
        <f t="shared" si="1025"/>
        <v>152227.38</v>
      </c>
      <c r="CP95" s="222">
        <f t="shared" si="1025"/>
        <v>152227.38</v>
      </c>
      <c r="CQ95" s="222">
        <f t="shared" si="1025"/>
        <v>152227.38</v>
      </c>
      <c r="CR95" s="222">
        <f t="shared" si="1025"/>
        <v>152227.38</v>
      </c>
      <c r="CS95" s="222">
        <f t="shared" si="1025"/>
        <v>152227.38</v>
      </c>
      <c r="CT95" s="222">
        <f t="shared" si="1025"/>
        <v>152227.38</v>
      </c>
      <c r="CU95" s="222">
        <f t="shared" si="1025"/>
        <v>152227.38</v>
      </c>
      <c r="CV95" s="222">
        <f t="shared" si="1025"/>
        <v>152227.38</v>
      </c>
      <c r="CW95" s="222">
        <f t="shared" si="1025"/>
        <v>152227.38</v>
      </c>
      <c r="CX95" s="222">
        <f t="shared" si="1025"/>
        <v>152227.38</v>
      </c>
      <c r="CY95" s="222">
        <f t="shared" si="1025"/>
        <v>152227.38</v>
      </c>
      <c r="CZ95" s="222">
        <f t="shared" si="1025"/>
        <v>152227.38</v>
      </c>
      <c r="DA95" s="222">
        <f t="shared" si="1025"/>
        <v>152227.38</v>
      </c>
      <c r="DB95" s="222">
        <f t="shared" si="1025"/>
        <v>152227.38</v>
      </c>
      <c r="DC95" s="222">
        <f t="shared" si="1025"/>
        <v>152227.38</v>
      </c>
      <c r="DD95" s="222">
        <f t="shared" si="1025"/>
        <v>152227.38</v>
      </c>
      <c r="DE95" s="222">
        <f t="shared" si="1025"/>
        <v>152227.38</v>
      </c>
      <c r="DF95" s="222">
        <f t="shared" si="1025"/>
        <v>152227.38</v>
      </c>
      <c r="DG95" s="222">
        <f t="shared" si="1025"/>
        <v>152227.38</v>
      </c>
      <c r="DH95" s="222">
        <f t="shared" si="1025"/>
        <v>152227.38</v>
      </c>
      <c r="DI95" s="222">
        <f t="shared" si="1025"/>
        <v>152227.38</v>
      </c>
      <c r="DJ95" s="222">
        <f t="shared" si="1025"/>
        <v>152227.38</v>
      </c>
      <c r="DK95" s="222">
        <f t="shared" si="1025"/>
        <v>152227.38</v>
      </c>
      <c r="DL95" s="222">
        <f t="shared" si="1025"/>
        <v>152227.38</v>
      </c>
      <c r="DM95" s="222">
        <f t="shared" si="1025"/>
        <v>152227.38</v>
      </c>
      <c r="DN95" s="222">
        <f>PI15+PI24+PI32+PI38</f>
        <v>0</v>
      </c>
      <c r="DO95" s="222">
        <f>PJ15+PJ24+PJ32+PJ38</f>
        <v>0</v>
      </c>
      <c r="DP95" s="222">
        <f>PK15+PK24+PK32+PK38</f>
        <v>0</v>
      </c>
      <c r="DQ95" s="222">
        <f>PL15+PL24+PL32+PL38</f>
        <v>0</v>
      </c>
      <c r="DR95" s="222">
        <f>PM15+PM24+PM32+PM38</f>
        <v>0</v>
      </c>
    </row>
    <row r="99" spans="3:122" x14ac:dyDescent="0.35">
      <c r="C99" s="224" t="s">
        <v>431</v>
      </c>
      <c r="CJ99" s="222">
        <f t="shared" ref="CJ99:DM99" si="1026">OE55+OE63+OE74</f>
        <v>161742.54545454544</v>
      </c>
      <c r="CK99" s="222">
        <f t="shared" si="1026"/>
        <v>161742.54545454544</v>
      </c>
      <c r="CL99" s="222">
        <f t="shared" si="1026"/>
        <v>161742.54545454544</v>
      </c>
      <c r="CM99" s="222">
        <f t="shared" si="1026"/>
        <v>161742.54545454544</v>
      </c>
      <c r="CN99" s="222">
        <f t="shared" si="1026"/>
        <v>161742.54545454544</v>
      </c>
      <c r="CO99" s="222">
        <f t="shared" si="1026"/>
        <v>161742.54545454544</v>
      </c>
      <c r="CP99" s="222">
        <f t="shared" si="1026"/>
        <v>161742.54545454544</v>
      </c>
      <c r="CQ99" s="222">
        <f t="shared" si="1026"/>
        <v>161742.54545454544</v>
      </c>
      <c r="CR99" s="222">
        <f t="shared" si="1026"/>
        <v>161742.54545454544</v>
      </c>
      <c r="CS99" s="222">
        <f t="shared" si="1026"/>
        <v>161742.54545454544</v>
      </c>
      <c r="CT99" s="222">
        <f t="shared" si="1026"/>
        <v>161742.54545454544</v>
      </c>
      <c r="CU99" s="222">
        <f t="shared" si="1026"/>
        <v>161742.54545454544</v>
      </c>
      <c r="CV99" s="222">
        <f t="shared" si="1026"/>
        <v>161742.54545454544</v>
      </c>
      <c r="CW99" s="222">
        <f t="shared" si="1026"/>
        <v>161742.54545454544</v>
      </c>
      <c r="CX99" s="222">
        <f t="shared" si="1026"/>
        <v>161742.54545454544</v>
      </c>
      <c r="CY99" s="222">
        <f t="shared" si="1026"/>
        <v>161742.54545454544</v>
      </c>
      <c r="CZ99" s="222">
        <f t="shared" si="1026"/>
        <v>161742.54545454544</v>
      </c>
      <c r="DA99" s="222">
        <f t="shared" si="1026"/>
        <v>161742.54545454544</v>
      </c>
      <c r="DB99" s="222">
        <f t="shared" si="1026"/>
        <v>161742.54545454544</v>
      </c>
      <c r="DC99" s="222">
        <f t="shared" si="1026"/>
        <v>161742.54545454544</v>
      </c>
      <c r="DD99" s="222">
        <f t="shared" si="1026"/>
        <v>161742.54545454544</v>
      </c>
      <c r="DE99" s="222">
        <f t="shared" si="1026"/>
        <v>161742.54545454544</v>
      </c>
      <c r="DF99" s="222">
        <f t="shared" si="1026"/>
        <v>161742.54545454544</v>
      </c>
      <c r="DG99" s="222">
        <f t="shared" si="1026"/>
        <v>161742.54545454544</v>
      </c>
      <c r="DH99" s="222">
        <f t="shared" si="1026"/>
        <v>161742.54545454544</v>
      </c>
      <c r="DI99" s="222">
        <f t="shared" si="1026"/>
        <v>161742.54545454544</v>
      </c>
      <c r="DJ99" s="222">
        <f t="shared" si="1026"/>
        <v>161742.54545454544</v>
      </c>
      <c r="DK99" s="222">
        <f t="shared" si="1026"/>
        <v>161742.54545454544</v>
      </c>
      <c r="DL99" s="222">
        <f t="shared" si="1026"/>
        <v>161742.54545454544</v>
      </c>
      <c r="DM99" s="222">
        <f t="shared" si="1026"/>
        <v>161742.54545454544</v>
      </c>
      <c r="DN99" s="222">
        <f>PI55+PI63+PI74</f>
        <v>0</v>
      </c>
      <c r="DO99" s="222">
        <f>PJ55+PJ63+PJ74</f>
        <v>0</v>
      </c>
      <c r="DP99" s="222">
        <f>PK55+PK63+PK74</f>
        <v>0</v>
      </c>
      <c r="DQ99" s="222">
        <f>PL55+PL63+PL74</f>
        <v>0</v>
      </c>
      <c r="DR99" s="222">
        <f>PM55+PM63+PM74</f>
        <v>0</v>
      </c>
    </row>
  </sheetData>
  <mergeCells count="43">
    <mergeCell ref="B64:C64"/>
    <mergeCell ref="B55:C55"/>
    <mergeCell ref="B63:C63"/>
    <mergeCell ref="B7:C7"/>
    <mergeCell ref="B8:C8"/>
    <mergeCell ref="B25:C25"/>
    <mergeCell ref="B26:C26"/>
    <mergeCell ref="B39:C39"/>
    <mergeCell ref="B40:C40"/>
    <mergeCell ref="B16:C16"/>
    <mergeCell ref="B76:C76"/>
    <mergeCell ref="AF4:AF6"/>
    <mergeCell ref="Z9:AE9"/>
    <mergeCell ref="CH4:CH6"/>
    <mergeCell ref="CJ4:DM4"/>
    <mergeCell ref="B74:C74"/>
    <mergeCell ref="BQ4:BQ6"/>
    <mergeCell ref="B15:C15"/>
    <mergeCell ref="B24:C24"/>
    <mergeCell ref="B32:C32"/>
    <mergeCell ref="B38:C38"/>
    <mergeCell ref="X4:X6"/>
    <mergeCell ref="B33:C33"/>
    <mergeCell ref="B56:C56"/>
    <mergeCell ref="C4:C6"/>
    <mergeCell ref="AH4:BK4"/>
    <mergeCell ref="OC4:OC6"/>
    <mergeCell ref="MI4:NL4"/>
    <mergeCell ref="NR4:NR6"/>
    <mergeCell ref="HZ4:HZ6"/>
    <mergeCell ref="IB4:JE4"/>
    <mergeCell ref="JK4:JK6"/>
    <mergeCell ref="JM4:KP4"/>
    <mergeCell ref="KV4:KV6"/>
    <mergeCell ref="KX4:MA4"/>
    <mergeCell ref="NZ4:NZ6"/>
    <mergeCell ref="MG4:MG6"/>
    <mergeCell ref="GQ4:HT4"/>
    <mergeCell ref="DS4:DS6"/>
    <mergeCell ref="DU4:EX4"/>
    <mergeCell ref="FD4:FD6"/>
    <mergeCell ref="FF4:GI4"/>
    <mergeCell ref="GO4:GO6"/>
  </mergeCells>
  <conditionalFormatting sqref="G9 G11 G13:G14 G72:R73 T72:W73">
    <cfRule type="containsText" dxfId="644" priority="614" operator="containsText" text="Não">
      <formula>NOT(ISERROR(SEARCH("Não",G9)))</formula>
    </cfRule>
    <cfRule type="containsText" dxfId="643" priority="615" operator="containsText" text="Sim">
      <formula>NOT(ISERROR(SEARCH("Sim",G9)))</formula>
    </cfRule>
  </conditionalFormatting>
  <conditionalFormatting sqref="G17:G20">
    <cfRule type="containsText" dxfId="642" priority="612" operator="containsText" text="Não">
      <formula>NOT(ISERROR(SEARCH("Não",G17)))</formula>
    </cfRule>
    <cfRule type="containsText" dxfId="641" priority="613" operator="containsText" text="Sim">
      <formula>NOT(ISERROR(SEARCH("Sim",G17)))</formula>
    </cfRule>
  </conditionalFormatting>
  <conditionalFormatting sqref="H9 H11 H13:H14">
    <cfRule type="containsText" dxfId="640" priority="610" operator="containsText" text="Não">
      <formula>NOT(ISERROR(SEARCH("Não",H9)))</formula>
    </cfRule>
    <cfRule type="containsText" dxfId="639" priority="611" operator="containsText" text="Sim">
      <formula>NOT(ISERROR(SEARCH("Sim",H9)))</formula>
    </cfRule>
  </conditionalFormatting>
  <conditionalFormatting sqref="I9 I11 I13:I14">
    <cfRule type="containsText" dxfId="638" priority="608" operator="containsText" text="Não">
      <formula>NOT(ISERROR(SEARCH("Não",I9)))</formula>
    </cfRule>
    <cfRule type="containsText" dxfId="637" priority="609" operator="containsText" text="Sim">
      <formula>NOT(ISERROR(SEARCH("Sim",I9)))</formula>
    </cfRule>
  </conditionalFormatting>
  <conditionalFormatting sqref="J9 J11 J13:J14">
    <cfRule type="containsText" dxfId="636" priority="606" operator="containsText" text="Não">
      <formula>NOT(ISERROR(SEARCH("Não",J9)))</formula>
    </cfRule>
    <cfRule type="containsText" dxfId="635" priority="607" operator="containsText" text="Sim">
      <formula>NOT(ISERROR(SEARCH("Sim",J9)))</formula>
    </cfRule>
  </conditionalFormatting>
  <conditionalFormatting sqref="K9 K11 K13:K14">
    <cfRule type="containsText" dxfId="634" priority="604" operator="containsText" text="Não">
      <formula>NOT(ISERROR(SEARCH("Não",K9)))</formula>
    </cfRule>
    <cfRule type="containsText" dxfId="633" priority="605" operator="containsText" text="Sim">
      <formula>NOT(ISERROR(SEARCH("Sim",K9)))</formula>
    </cfRule>
  </conditionalFormatting>
  <conditionalFormatting sqref="L9 L11 L13:L14">
    <cfRule type="containsText" dxfId="632" priority="602" operator="containsText" text="Não">
      <formula>NOT(ISERROR(SEARCH("Não",L9)))</formula>
    </cfRule>
    <cfRule type="containsText" dxfId="631" priority="603" operator="containsText" text="Sim">
      <formula>NOT(ISERROR(SEARCH("Sim",L9)))</formula>
    </cfRule>
  </conditionalFormatting>
  <conditionalFormatting sqref="M9 M11 M13:M14">
    <cfRule type="containsText" dxfId="630" priority="600" operator="containsText" text="Não">
      <formula>NOT(ISERROR(SEARCH("Não",M9)))</formula>
    </cfRule>
    <cfRule type="containsText" dxfId="629" priority="601" operator="containsText" text="Sim">
      <formula>NOT(ISERROR(SEARCH("Sim",M9)))</formula>
    </cfRule>
  </conditionalFormatting>
  <conditionalFormatting sqref="N9 N11 N13:N14">
    <cfRule type="containsText" dxfId="628" priority="598" operator="containsText" text="Não">
      <formula>NOT(ISERROR(SEARCH("Não",N9)))</formula>
    </cfRule>
    <cfRule type="containsText" dxfId="627" priority="599" operator="containsText" text="Sim">
      <formula>NOT(ISERROR(SEARCH("Sim",N9)))</formula>
    </cfRule>
  </conditionalFormatting>
  <conditionalFormatting sqref="O9 O11 O13:O14">
    <cfRule type="containsText" dxfId="626" priority="596" operator="containsText" text="Não">
      <formula>NOT(ISERROR(SEARCH("Não",O9)))</formula>
    </cfRule>
    <cfRule type="containsText" dxfId="625" priority="597" operator="containsText" text="Sim">
      <formula>NOT(ISERROR(SEARCH("Sim",O9)))</formula>
    </cfRule>
  </conditionalFormatting>
  <conditionalFormatting sqref="P9 P11 P13:P14">
    <cfRule type="containsText" dxfId="624" priority="594" operator="containsText" text="Não">
      <formula>NOT(ISERROR(SEARCH("Não",P9)))</formula>
    </cfRule>
    <cfRule type="containsText" dxfId="623" priority="595" operator="containsText" text="Sim">
      <formula>NOT(ISERROR(SEARCH("Sim",P9)))</formula>
    </cfRule>
  </conditionalFormatting>
  <conditionalFormatting sqref="Q9 Q11 Q13:Q14">
    <cfRule type="containsText" dxfId="622" priority="592" operator="containsText" text="Não">
      <formula>NOT(ISERROR(SEARCH("Não",Q9)))</formula>
    </cfRule>
    <cfRule type="containsText" dxfId="621" priority="593" operator="containsText" text="Sim">
      <formula>NOT(ISERROR(SEARCH("Sim",Q9)))</formula>
    </cfRule>
  </conditionalFormatting>
  <conditionalFormatting sqref="G21">
    <cfRule type="containsText" dxfId="620" priority="588" operator="containsText" text="Não">
      <formula>NOT(ISERROR(SEARCH("Não",G21)))</formula>
    </cfRule>
    <cfRule type="containsText" dxfId="619" priority="589" operator="containsText" text="Sim">
      <formula>NOT(ISERROR(SEARCH("Sim",G21)))</formula>
    </cfRule>
  </conditionalFormatting>
  <conditionalFormatting sqref="H17:Q19 H20 J20:Q20 I20:I22">
    <cfRule type="containsText" dxfId="618" priority="586" operator="containsText" text="Não">
      <formula>NOT(ISERROR(SEARCH("Não",H17)))</formula>
    </cfRule>
    <cfRule type="containsText" dxfId="617" priority="587" operator="containsText" text="Sim">
      <formula>NOT(ISERROR(SEARCH("Sim",H17)))</formula>
    </cfRule>
  </conditionalFormatting>
  <conditionalFormatting sqref="H21 J21:Q21">
    <cfRule type="containsText" dxfId="616" priority="584" operator="containsText" text="Não">
      <formula>NOT(ISERROR(SEARCH("Não",H21)))</formula>
    </cfRule>
    <cfRule type="containsText" dxfId="615" priority="585" operator="containsText" text="Sim">
      <formula>NOT(ISERROR(SEARCH("Sim",H21)))</formula>
    </cfRule>
  </conditionalFormatting>
  <conditionalFormatting sqref="G27:G28 G30:G31">
    <cfRule type="containsText" dxfId="614" priority="582" operator="containsText" text="Não">
      <formula>NOT(ISERROR(SEARCH("Não",G27)))</formula>
    </cfRule>
    <cfRule type="containsText" dxfId="613" priority="583" operator="containsText" text="Sim">
      <formula>NOT(ISERROR(SEARCH("Sim",G27)))</formula>
    </cfRule>
  </conditionalFormatting>
  <conditionalFormatting sqref="H27:H28 H30:H31 J30:Q31 J27:Q28">
    <cfRule type="containsText" dxfId="612" priority="580" operator="containsText" text="Não">
      <formula>NOT(ISERROR(SEARCH("Não",H27)))</formula>
    </cfRule>
    <cfRule type="containsText" dxfId="611" priority="581" operator="containsText" text="Sim">
      <formula>NOT(ISERROR(SEARCH("Sim",H27)))</formula>
    </cfRule>
  </conditionalFormatting>
  <conditionalFormatting sqref="G34 G36:G37">
    <cfRule type="containsText" dxfId="610" priority="578" operator="containsText" text="Não">
      <formula>NOT(ISERROR(SEARCH("Não",G34)))</formula>
    </cfRule>
    <cfRule type="containsText" dxfId="609" priority="579" operator="containsText" text="Sim">
      <formula>NOT(ISERROR(SEARCH("Sim",G34)))</formula>
    </cfRule>
  </conditionalFormatting>
  <conditionalFormatting sqref="H34:Q34 H36:Q37">
    <cfRule type="containsText" dxfId="608" priority="574" operator="containsText" text="Não">
      <formula>NOT(ISERROR(SEARCH("Não",H34)))</formula>
    </cfRule>
    <cfRule type="containsText" dxfId="607" priority="575" operator="containsText" text="Sim">
      <formula>NOT(ISERROR(SEARCH("Sim",H34)))</formula>
    </cfRule>
  </conditionalFormatting>
  <conditionalFormatting sqref="G41">
    <cfRule type="containsText" dxfId="606" priority="560" operator="containsText" text="Não">
      <formula>NOT(ISERROR(SEARCH("Não",G41)))</formula>
    </cfRule>
    <cfRule type="containsText" dxfId="605" priority="561" operator="containsText" text="Sim">
      <formula>NOT(ISERROR(SEARCH("Sim",G41)))</formula>
    </cfRule>
  </conditionalFormatting>
  <conditionalFormatting sqref="G42:G47 G49:G50 G53">
    <cfRule type="containsText" dxfId="604" priority="558" operator="containsText" text="Não">
      <formula>NOT(ISERROR(SEARCH("Não",G42)))</formula>
    </cfRule>
    <cfRule type="containsText" dxfId="603" priority="559" operator="containsText" text="Sim">
      <formula>NOT(ISERROR(SEARCH("Sim",G42)))</formula>
    </cfRule>
  </conditionalFormatting>
  <conditionalFormatting sqref="H41:Q41">
    <cfRule type="containsText" dxfId="602" priority="556" operator="containsText" text="Não">
      <formula>NOT(ISERROR(SEARCH("Não",H41)))</formula>
    </cfRule>
    <cfRule type="containsText" dxfId="601" priority="557" operator="containsText" text="Sim">
      <formula>NOT(ISERROR(SEARCH("Sim",H41)))</formula>
    </cfRule>
  </conditionalFormatting>
  <conditionalFormatting sqref="H42:Q47 H49:Q50 H53:Q53">
    <cfRule type="containsText" dxfId="600" priority="554" operator="containsText" text="Não">
      <formula>NOT(ISERROR(SEARCH("Não",H42)))</formula>
    </cfRule>
    <cfRule type="containsText" dxfId="599" priority="555" operator="containsText" text="Sim">
      <formula>NOT(ISERROR(SEARCH("Sim",H42)))</formula>
    </cfRule>
  </conditionalFormatting>
  <conditionalFormatting sqref="G57:G58 G60:G61">
    <cfRule type="containsText" dxfId="598" priority="552" operator="containsText" text="Não">
      <formula>NOT(ISERROR(SEARCH("Não",G57)))</formula>
    </cfRule>
    <cfRule type="containsText" dxfId="597" priority="553" operator="containsText" text="Sim">
      <formula>NOT(ISERROR(SEARCH("Sim",G57)))</formula>
    </cfRule>
  </conditionalFormatting>
  <conditionalFormatting sqref="H57:Q58 H60:Q61">
    <cfRule type="containsText" dxfId="596" priority="550" operator="containsText" text="Não">
      <formula>NOT(ISERROR(SEARCH("Não",H57)))</formula>
    </cfRule>
    <cfRule type="containsText" dxfId="595" priority="551" operator="containsText" text="Sim">
      <formula>NOT(ISERROR(SEARCH("Sim",H57)))</formula>
    </cfRule>
  </conditionalFormatting>
  <conditionalFormatting sqref="G65:G66 G75">
    <cfRule type="containsText" dxfId="594" priority="548" operator="containsText" text="Não">
      <formula>NOT(ISERROR(SEARCH("Não",G65)))</formula>
    </cfRule>
    <cfRule type="containsText" dxfId="593" priority="549" operator="containsText" text="Sim">
      <formula>NOT(ISERROR(SEARCH("Sim",G65)))</formula>
    </cfRule>
  </conditionalFormatting>
  <conditionalFormatting sqref="H65:Q66 H75:Q75">
    <cfRule type="containsText" dxfId="592" priority="546" operator="containsText" text="Não">
      <formula>NOT(ISERROR(SEARCH("Não",H65)))</formula>
    </cfRule>
    <cfRule type="containsText" dxfId="591" priority="547" operator="containsText" text="Sim">
      <formula>NOT(ISERROR(SEARCH("Sim",H65)))</formula>
    </cfRule>
  </conditionalFormatting>
  <conditionalFormatting sqref="B9 B11 B13:B14">
    <cfRule type="containsText" dxfId="590" priority="544" operator="containsText" text="Não">
      <formula>NOT(ISERROR(SEARCH("Não",B9)))</formula>
    </cfRule>
    <cfRule type="containsText" dxfId="589" priority="545" operator="containsText" text="Sim">
      <formula>NOT(ISERROR(SEARCH("Sim",B9)))</formula>
    </cfRule>
  </conditionalFormatting>
  <conditionalFormatting sqref="B17:B21">
    <cfRule type="containsText" dxfId="588" priority="542" operator="containsText" text="Não">
      <formula>NOT(ISERROR(SEARCH("Não",B17)))</formula>
    </cfRule>
    <cfRule type="containsText" dxfId="587" priority="543" operator="containsText" text="Sim">
      <formula>NOT(ISERROR(SEARCH("Sim",B17)))</formula>
    </cfRule>
  </conditionalFormatting>
  <conditionalFormatting sqref="B27:B28 B30:B31">
    <cfRule type="containsText" dxfId="586" priority="540" operator="containsText" text="Não">
      <formula>NOT(ISERROR(SEARCH("Não",B27)))</formula>
    </cfRule>
    <cfRule type="containsText" dxfId="585" priority="541" operator="containsText" text="Sim">
      <formula>NOT(ISERROR(SEARCH("Sim",B27)))</formula>
    </cfRule>
  </conditionalFormatting>
  <conditionalFormatting sqref="B34 B36:B37">
    <cfRule type="containsText" dxfId="584" priority="538" operator="containsText" text="Não">
      <formula>NOT(ISERROR(SEARCH("Não",B34)))</formula>
    </cfRule>
    <cfRule type="containsText" dxfId="583" priority="539" operator="containsText" text="Sim">
      <formula>NOT(ISERROR(SEARCH("Sim",B34)))</formula>
    </cfRule>
  </conditionalFormatting>
  <conditionalFormatting sqref="B57:B62">
    <cfRule type="containsText" dxfId="582" priority="534" operator="containsText" text="Não">
      <formula>NOT(ISERROR(SEARCH("Não",B57)))</formula>
    </cfRule>
    <cfRule type="containsText" dxfId="581" priority="535" operator="containsText" text="Sim">
      <formula>NOT(ISERROR(SEARCH("Sim",B57)))</formula>
    </cfRule>
  </conditionalFormatting>
  <conditionalFormatting sqref="B65:B73">
    <cfRule type="containsText" dxfId="580" priority="532" operator="containsText" text="Não">
      <formula>NOT(ISERROR(SEARCH("Não",B65)))</formula>
    </cfRule>
    <cfRule type="containsText" dxfId="579" priority="533" operator="containsText" text="Sim">
      <formula>NOT(ISERROR(SEARCH("Sim",B65)))</formula>
    </cfRule>
  </conditionalFormatting>
  <conditionalFormatting sqref="F9">
    <cfRule type="containsText" dxfId="578" priority="528" operator="containsText" text="Não">
      <formula>NOT(ISERROR(SEARCH("Não",F9)))</formula>
    </cfRule>
    <cfRule type="containsText" dxfId="577" priority="529" operator="containsText" text="Mínima">
      <formula>NOT(ISERROR(SEARCH("Mínima",F9)))</formula>
    </cfRule>
    <cfRule type="containsText" dxfId="576" priority="530" operator="containsText" text="Média">
      <formula>NOT(ISERROR(SEARCH("Média",F9)))</formula>
    </cfRule>
    <cfRule type="containsText" dxfId="575" priority="531" operator="containsText" text="Máxima">
      <formula>NOT(ISERROR(SEARCH("Máxima",F9)))</formula>
    </cfRule>
  </conditionalFormatting>
  <conditionalFormatting sqref="F11 F13:F14">
    <cfRule type="containsText" dxfId="574" priority="524" operator="containsText" text="Não">
      <formula>NOT(ISERROR(SEARCH("Não",F11)))</formula>
    </cfRule>
    <cfRule type="containsText" dxfId="573" priority="525" operator="containsText" text="Mínima">
      <formula>NOT(ISERROR(SEARCH("Mínima",F11)))</formula>
    </cfRule>
    <cfRule type="containsText" dxfId="572" priority="526" operator="containsText" text="Média">
      <formula>NOT(ISERROR(SEARCH("Média",F11)))</formula>
    </cfRule>
    <cfRule type="containsText" dxfId="571" priority="527" operator="containsText" text="Máxima">
      <formula>NOT(ISERROR(SEARCH("Máxima",F11)))</formula>
    </cfRule>
  </conditionalFormatting>
  <conditionalFormatting sqref="F17 F21">
    <cfRule type="containsText" dxfId="570" priority="520" operator="containsText" text="Não">
      <formula>NOT(ISERROR(SEARCH("Não",F17)))</formula>
    </cfRule>
    <cfRule type="containsText" dxfId="569" priority="521" operator="containsText" text="Mínima">
      <formula>NOT(ISERROR(SEARCH("Mínima",F17)))</formula>
    </cfRule>
    <cfRule type="containsText" dxfId="568" priority="522" operator="containsText" text="Média">
      <formula>NOT(ISERROR(SEARCH("Média",F17)))</formula>
    </cfRule>
    <cfRule type="containsText" dxfId="567" priority="523" operator="containsText" text="Máxima">
      <formula>NOT(ISERROR(SEARCH("Máxima",F17)))</formula>
    </cfRule>
  </conditionalFormatting>
  <conditionalFormatting sqref="F18:F20">
    <cfRule type="containsText" dxfId="566" priority="516" operator="containsText" text="Não">
      <formula>NOT(ISERROR(SEARCH("Não",F18)))</formula>
    </cfRule>
    <cfRule type="containsText" dxfId="565" priority="517" operator="containsText" text="Mínima">
      <formula>NOT(ISERROR(SEARCH("Mínima",F18)))</formula>
    </cfRule>
    <cfRule type="containsText" dxfId="564" priority="518" operator="containsText" text="Média">
      <formula>NOT(ISERROR(SEARCH("Média",F18)))</formula>
    </cfRule>
    <cfRule type="containsText" dxfId="563" priority="519" operator="containsText" text="Máxima">
      <formula>NOT(ISERROR(SEARCH("Máxima",F18)))</formula>
    </cfRule>
  </conditionalFormatting>
  <conditionalFormatting sqref="F27">
    <cfRule type="containsText" dxfId="562" priority="512" operator="containsText" text="Não">
      <formula>NOT(ISERROR(SEARCH("Não",F27)))</formula>
    </cfRule>
    <cfRule type="containsText" dxfId="561" priority="513" operator="containsText" text="Mínima">
      <formula>NOT(ISERROR(SEARCH("Mínima",F27)))</formula>
    </cfRule>
    <cfRule type="containsText" dxfId="560" priority="514" operator="containsText" text="Média">
      <formula>NOT(ISERROR(SEARCH("Média",F27)))</formula>
    </cfRule>
    <cfRule type="containsText" dxfId="559" priority="515" operator="containsText" text="Máxima">
      <formula>NOT(ISERROR(SEARCH("Máxima",F27)))</formula>
    </cfRule>
  </conditionalFormatting>
  <conditionalFormatting sqref="F28 F30:F31">
    <cfRule type="containsText" dxfId="558" priority="508" operator="containsText" text="Não">
      <formula>NOT(ISERROR(SEARCH("Não",F28)))</formula>
    </cfRule>
    <cfRule type="containsText" dxfId="557" priority="509" operator="containsText" text="Mínima">
      <formula>NOT(ISERROR(SEARCH("Mínima",F28)))</formula>
    </cfRule>
    <cfRule type="containsText" dxfId="556" priority="510" operator="containsText" text="Média">
      <formula>NOT(ISERROR(SEARCH("Média",F28)))</formula>
    </cfRule>
    <cfRule type="containsText" dxfId="555" priority="511" operator="containsText" text="Máxima">
      <formula>NOT(ISERROR(SEARCH("Máxima",F28)))</formula>
    </cfRule>
  </conditionalFormatting>
  <conditionalFormatting sqref="F34">
    <cfRule type="containsText" dxfId="554" priority="504" operator="containsText" text="Não">
      <formula>NOT(ISERROR(SEARCH("Não",F34)))</formula>
    </cfRule>
    <cfRule type="containsText" dxfId="553" priority="505" operator="containsText" text="Mínima">
      <formula>NOT(ISERROR(SEARCH("Mínima",F34)))</formula>
    </cfRule>
    <cfRule type="containsText" dxfId="552" priority="506" operator="containsText" text="Média">
      <formula>NOT(ISERROR(SEARCH("Média",F34)))</formula>
    </cfRule>
    <cfRule type="containsText" dxfId="551" priority="507" operator="containsText" text="Máxima">
      <formula>NOT(ISERROR(SEARCH("Máxima",F34)))</formula>
    </cfRule>
  </conditionalFormatting>
  <conditionalFormatting sqref="F36:F37">
    <cfRule type="containsText" dxfId="550" priority="500" operator="containsText" text="Não">
      <formula>NOT(ISERROR(SEARCH("Não",F36)))</formula>
    </cfRule>
    <cfRule type="containsText" dxfId="549" priority="501" operator="containsText" text="Mínima">
      <formula>NOT(ISERROR(SEARCH("Mínima",F36)))</formula>
    </cfRule>
    <cfRule type="containsText" dxfId="548" priority="502" operator="containsText" text="Média">
      <formula>NOT(ISERROR(SEARCH("Média",F36)))</formula>
    </cfRule>
    <cfRule type="containsText" dxfId="547" priority="503" operator="containsText" text="Máxima">
      <formula>NOT(ISERROR(SEARCH("Máxima",F36)))</formula>
    </cfRule>
  </conditionalFormatting>
  <conditionalFormatting sqref="F41 F44 F47 F53">
    <cfRule type="containsText" dxfId="546" priority="496" operator="containsText" text="Não">
      <formula>NOT(ISERROR(SEARCH("Não",F41)))</formula>
    </cfRule>
    <cfRule type="containsText" dxfId="545" priority="497" operator="containsText" text="Mínima">
      <formula>NOT(ISERROR(SEARCH("Mínima",F41)))</formula>
    </cfRule>
    <cfRule type="containsText" dxfId="544" priority="498" operator="containsText" text="Média">
      <formula>NOT(ISERROR(SEARCH("Média",F41)))</formula>
    </cfRule>
    <cfRule type="containsText" dxfId="543" priority="499" operator="containsText" text="Máxima">
      <formula>NOT(ISERROR(SEARCH("Máxima",F41)))</formula>
    </cfRule>
  </conditionalFormatting>
  <conditionalFormatting sqref="F42:F43 F45:F46 F49:F50">
    <cfRule type="containsText" dxfId="542" priority="492" operator="containsText" text="Não">
      <formula>NOT(ISERROR(SEARCH("Não",F42)))</formula>
    </cfRule>
    <cfRule type="containsText" dxfId="541" priority="493" operator="containsText" text="Mínima">
      <formula>NOT(ISERROR(SEARCH("Mínima",F42)))</formula>
    </cfRule>
    <cfRule type="containsText" dxfId="540" priority="494" operator="containsText" text="Média">
      <formula>NOT(ISERROR(SEARCH("Média",F42)))</formula>
    </cfRule>
    <cfRule type="containsText" dxfId="539" priority="495" operator="containsText" text="Máxima">
      <formula>NOT(ISERROR(SEARCH("Máxima",F42)))</formula>
    </cfRule>
  </conditionalFormatting>
  <conditionalFormatting sqref="F57 F61">
    <cfRule type="containsText" dxfId="538" priority="488" operator="containsText" text="Não">
      <formula>NOT(ISERROR(SEARCH("Não",F57)))</formula>
    </cfRule>
    <cfRule type="containsText" dxfId="537" priority="489" operator="containsText" text="Mínima">
      <formula>NOT(ISERROR(SEARCH("Mínima",F57)))</formula>
    </cfRule>
    <cfRule type="containsText" dxfId="536" priority="490" operator="containsText" text="Média">
      <formula>NOT(ISERROR(SEARCH("Média",F57)))</formula>
    </cfRule>
    <cfRule type="containsText" dxfId="535" priority="491" operator="containsText" text="Máxima">
      <formula>NOT(ISERROR(SEARCH("Máxima",F57)))</formula>
    </cfRule>
  </conditionalFormatting>
  <conditionalFormatting sqref="F58 F60">
    <cfRule type="containsText" dxfId="534" priority="484" operator="containsText" text="Não">
      <formula>NOT(ISERROR(SEARCH("Não",F58)))</formula>
    </cfRule>
    <cfRule type="containsText" dxfId="533" priority="485" operator="containsText" text="Mínima">
      <formula>NOT(ISERROR(SEARCH("Mínima",F58)))</formula>
    </cfRule>
    <cfRule type="containsText" dxfId="532" priority="486" operator="containsText" text="Média">
      <formula>NOT(ISERROR(SEARCH("Média",F58)))</formula>
    </cfRule>
    <cfRule type="containsText" dxfId="531" priority="487" operator="containsText" text="Máxima">
      <formula>NOT(ISERROR(SEARCH("Máxima",F58)))</formula>
    </cfRule>
  </conditionalFormatting>
  <conditionalFormatting sqref="F65 F72:F73 F75">
    <cfRule type="containsText" dxfId="530" priority="480" operator="containsText" text="Não">
      <formula>NOT(ISERROR(SEARCH("Não",F65)))</formula>
    </cfRule>
    <cfRule type="containsText" dxfId="529" priority="481" operator="containsText" text="Mínima">
      <formula>NOT(ISERROR(SEARCH("Mínima",F65)))</formula>
    </cfRule>
    <cfRule type="containsText" dxfId="528" priority="482" operator="containsText" text="Média">
      <formula>NOT(ISERROR(SEARCH("Média",F65)))</formula>
    </cfRule>
    <cfRule type="containsText" dxfId="527" priority="483" operator="containsText" text="Máxima">
      <formula>NOT(ISERROR(SEARCH("Máxima",F65)))</formula>
    </cfRule>
  </conditionalFormatting>
  <conditionalFormatting sqref="F66 F73">
    <cfRule type="containsText" dxfId="526" priority="476" operator="containsText" text="Não">
      <formula>NOT(ISERROR(SEARCH("Não",F66)))</formula>
    </cfRule>
    <cfRule type="containsText" dxfId="525" priority="477" operator="containsText" text="Mínima">
      <formula>NOT(ISERROR(SEARCH("Mínima",F66)))</formula>
    </cfRule>
    <cfRule type="containsText" dxfId="524" priority="478" operator="containsText" text="Média">
      <formula>NOT(ISERROR(SEARCH("Média",F66)))</formula>
    </cfRule>
    <cfRule type="containsText" dxfId="523" priority="479" operator="containsText" text="Máxima">
      <formula>NOT(ISERROR(SEARCH("Máxima",F66)))</formula>
    </cfRule>
  </conditionalFormatting>
  <conditionalFormatting sqref="R9 R11 R13:R14">
    <cfRule type="containsText" dxfId="522" priority="463" operator="containsText" text="Não">
      <formula>NOT(ISERROR(SEARCH("Não",R9)))</formula>
    </cfRule>
    <cfRule type="containsText" dxfId="521" priority="464" operator="containsText" text="Sim">
      <formula>NOT(ISERROR(SEARCH("Sim",R9)))</formula>
    </cfRule>
  </conditionalFormatting>
  <conditionalFormatting sqref="R17:R21">
    <cfRule type="containsText" dxfId="520" priority="461" operator="containsText" text="Não">
      <formula>NOT(ISERROR(SEARCH("Não",R17)))</formula>
    </cfRule>
    <cfRule type="containsText" dxfId="519" priority="462" operator="containsText" text="Sim">
      <formula>NOT(ISERROR(SEARCH("Sim",R17)))</formula>
    </cfRule>
  </conditionalFormatting>
  <conditionalFormatting sqref="R27:R28 R30:R31">
    <cfRule type="containsText" dxfId="518" priority="459" operator="containsText" text="Não">
      <formula>NOT(ISERROR(SEARCH("Não",R27)))</formula>
    </cfRule>
    <cfRule type="containsText" dxfId="517" priority="460" operator="containsText" text="Sim">
      <formula>NOT(ISERROR(SEARCH("Sim",R27)))</formula>
    </cfRule>
  </conditionalFormatting>
  <conditionalFormatting sqref="R34 R39 R36:R37">
    <cfRule type="containsText" dxfId="516" priority="457" operator="containsText" text="Não">
      <formula>NOT(ISERROR(SEARCH("Não",R34)))</formula>
    </cfRule>
    <cfRule type="containsText" dxfId="515" priority="458" operator="containsText" text="Sim">
      <formula>NOT(ISERROR(SEARCH("Sim",R34)))</formula>
    </cfRule>
  </conditionalFormatting>
  <conditionalFormatting sqref="R41:R42">
    <cfRule type="containsText" dxfId="514" priority="455" operator="containsText" text="Não">
      <formula>NOT(ISERROR(SEARCH("Não",R41)))</formula>
    </cfRule>
    <cfRule type="containsText" dxfId="513" priority="456" operator="containsText" text="Sim">
      <formula>NOT(ISERROR(SEARCH("Sim",R41)))</formula>
    </cfRule>
  </conditionalFormatting>
  <conditionalFormatting sqref="R43:R47 R49:R50">
    <cfRule type="containsText" dxfId="512" priority="453" operator="containsText" text="Não">
      <formula>NOT(ISERROR(SEARCH("Não",R43)))</formula>
    </cfRule>
    <cfRule type="containsText" dxfId="511" priority="454" operator="containsText" text="Sim">
      <formula>NOT(ISERROR(SEARCH("Sim",R43)))</formula>
    </cfRule>
  </conditionalFormatting>
  <conditionalFormatting sqref="R53">
    <cfRule type="containsText" dxfId="510" priority="451" operator="containsText" text="Não">
      <formula>NOT(ISERROR(SEARCH("Não",R53)))</formula>
    </cfRule>
    <cfRule type="containsText" dxfId="509" priority="452" operator="containsText" text="Sim">
      <formula>NOT(ISERROR(SEARCH("Sim",R53)))</formula>
    </cfRule>
  </conditionalFormatting>
  <conditionalFormatting sqref="R57:R58 R60:R61">
    <cfRule type="containsText" dxfId="508" priority="449" operator="containsText" text="Não">
      <formula>NOT(ISERROR(SEARCH("Não",R57)))</formula>
    </cfRule>
    <cfRule type="containsText" dxfId="507" priority="450" operator="containsText" text="Sim">
      <formula>NOT(ISERROR(SEARCH("Sim",R57)))</formula>
    </cfRule>
  </conditionalFormatting>
  <conditionalFormatting sqref="R65:R66 R75">
    <cfRule type="containsText" dxfId="506" priority="447" operator="containsText" text="Não">
      <formula>NOT(ISERROR(SEARCH("Não",R65)))</formula>
    </cfRule>
    <cfRule type="containsText" dxfId="505" priority="448" operator="containsText" text="Sim">
      <formula>NOT(ISERROR(SEARCH("Sim",R65)))</formula>
    </cfRule>
  </conditionalFormatting>
  <conditionalFormatting sqref="S9 S72:S73">
    <cfRule type="containsText" dxfId="504" priority="441" operator="containsText" text="Moto">
      <formula>NOT(ISERROR(SEARCH("Moto",S9)))</formula>
    </cfRule>
    <cfRule type="containsText" dxfId="503" priority="442" operator="containsText" text="Pickup">
      <formula>NOT(ISERROR(SEARCH("Pickup",S9)))</formula>
    </cfRule>
    <cfRule type="containsText" dxfId="502" priority="443" operator="containsText" text="SUV">
      <formula>NOT(ISERROR(SEARCH("SUV",S9)))</formula>
    </cfRule>
    <cfRule type="containsText" dxfId="501" priority="444" operator="containsText" text="Sedan">
      <formula>NOT(ISERROR(SEARCH("Sedan",S9)))</formula>
    </cfRule>
    <cfRule type="containsText" dxfId="500" priority="445" operator="containsText" text="Utilitário">
      <formula>NOT(ISERROR(SEARCH("Utilitário",S9)))</formula>
    </cfRule>
    <cfRule type="containsText" dxfId="499" priority="446" operator="containsText" text="Nenhum">
      <formula>NOT(ISERROR(SEARCH("Nenhum",S9)))</formula>
    </cfRule>
  </conditionalFormatting>
  <conditionalFormatting sqref="S11 S13:S14">
    <cfRule type="containsText" dxfId="498" priority="435" operator="containsText" text="Moto">
      <formula>NOT(ISERROR(SEARCH("Moto",S11)))</formula>
    </cfRule>
    <cfRule type="containsText" dxfId="497" priority="436" operator="containsText" text="Pickup">
      <formula>NOT(ISERROR(SEARCH("Pickup",S11)))</formula>
    </cfRule>
    <cfRule type="containsText" dxfId="496" priority="437" operator="containsText" text="SUV">
      <formula>NOT(ISERROR(SEARCH("SUV",S11)))</formula>
    </cfRule>
    <cfRule type="containsText" dxfId="495" priority="438" operator="containsText" text="Sedan">
      <formula>NOT(ISERROR(SEARCH("Sedan",S11)))</formula>
    </cfRule>
    <cfRule type="containsText" dxfId="494" priority="439" operator="containsText" text="Utilitário">
      <formula>NOT(ISERROR(SEARCH("Utilitário",S11)))</formula>
    </cfRule>
    <cfRule type="containsText" dxfId="493" priority="440" operator="containsText" text="Nenhum">
      <formula>NOT(ISERROR(SEARCH("Nenhum",S11)))</formula>
    </cfRule>
  </conditionalFormatting>
  <conditionalFormatting sqref="S17:S21">
    <cfRule type="containsText" dxfId="492" priority="429" operator="containsText" text="Moto">
      <formula>NOT(ISERROR(SEARCH("Moto",S17)))</formula>
    </cfRule>
    <cfRule type="containsText" dxfId="491" priority="430" operator="containsText" text="Pickup">
      <formula>NOT(ISERROR(SEARCH("Pickup",S17)))</formula>
    </cfRule>
    <cfRule type="containsText" dxfId="490" priority="431" operator="containsText" text="SUV">
      <formula>NOT(ISERROR(SEARCH("SUV",S17)))</formula>
    </cfRule>
    <cfRule type="containsText" dxfId="489" priority="432" operator="containsText" text="Sedan">
      <formula>NOT(ISERROR(SEARCH("Sedan",S17)))</formula>
    </cfRule>
    <cfRule type="containsText" dxfId="488" priority="433" operator="containsText" text="Utilitário">
      <formula>NOT(ISERROR(SEARCH("Utilitário",S17)))</formula>
    </cfRule>
    <cfRule type="containsText" dxfId="487" priority="434" operator="containsText" text="Nenhum">
      <formula>NOT(ISERROR(SEARCH("Nenhum",S17)))</formula>
    </cfRule>
  </conditionalFormatting>
  <conditionalFormatting sqref="S27:S28 S30:S31">
    <cfRule type="containsText" dxfId="486" priority="423" operator="containsText" text="Moto">
      <formula>NOT(ISERROR(SEARCH("Moto",S27)))</formula>
    </cfRule>
    <cfRule type="containsText" dxfId="485" priority="424" operator="containsText" text="Pickup">
      <formula>NOT(ISERROR(SEARCH("Pickup",S27)))</formula>
    </cfRule>
    <cfRule type="containsText" dxfId="484" priority="425" operator="containsText" text="SUV">
      <formula>NOT(ISERROR(SEARCH("SUV",S27)))</formula>
    </cfRule>
    <cfRule type="containsText" dxfId="483" priority="426" operator="containsText" text="Sedan">
      <formula>NOT(ISERROR(SEARCH("Sedan",S27)))</formula>
    </cfRule>
    <cfRule type="containsText" dxfId="482" priority="427" operator="containsText" text="Utilitário">
      <formula>NOT(ISERROR(SEARCH("Utilitário",S27)))</formula>
    </cfRule>
    <cfRule type="containsText" dxfId="481" priority="428" operator="containsText" text="Nenhum">
      <formula>NOT(ISERROR(SEARCH("Nenhum",S27)))</formula>
    </cfRule>
  </conditionalFormatting>
  <conditionalFormatting sqref="S34 S36:S37">
    <cfRule type="containsText" dxfId="480" priority="417" operator="containsText" text="Moto">
      <formula>NOT(ISERROR(SEARCH("Moto",S34)))</formula>
    </cfRule>
    <cfRule type="containsText" dxfId="479" priority="418" operator="containsText" text="Pickup">
      <formula>NOT(ISERROR(SEARCH("Pickup",S34)))</formula>
    </cfRule>
    <cfRule type="containsText" dxfId="478" priority="419" operator="containsText" text="SUV">
      <formula>NOT(ISERROR(SEARCH("SUV",S34)))</formula>
    </cfRule>
    <cfRule type="containsText" dxfId="477" priority="420" operator="containsText" text="Sedan">
      <formula>NOT(ISERROR(SEARCH("Sedan",S34)))</formula>
    </cfRule>
    <cfRule type="containsText" dxfId="476" priority="421" operator="containsText" text="Utilitário">
      <formula>NOT(ISERROR(SEARCH("Utilitário",S34)))</formula>
    </cfRule>
    <cfRule type="containsText" dxfId="475" priority="422" operator="containsText" text="Nenhum">
      <formula>NOT(ISERROR(SEARCH("Nenhum",S34)))</formula>
    </cfRule>
  </conditionalFormatting>
  <conditionalFormatting sqref="S41:S47 S49:S50 S53">
    <cfRule type="containsText" dxfId="474" priority="411" operator="containsText" text="Moto">
      <formula>NOT(ISERROR(SEARCH("Moto",S41)))</formula>
    </cfRule>
    <cfRule type="containsText" dxfId="473" priority="412" operator="containsText" text="Pickup">
      <formula>NOT(ISERROR(SEARCH("Pickup",S41)))</formula>
    </cfRule>
    <cfRule type="containsText" dxfId="472" priority="413" operator="containsText" text="SUV">
      <formula>NOT(ISERROR(SEARCH("SUV",S41)))</formula>
    </cfRule>
    <cfRule type="containsText" dxfId="471" priority="414" operator="containsText" text="Sedan">
      <formula>NOT(ISERROR(SEARCH("Sedan",S41)))</formula>
    </cfRule>
    <cfRule type="containsText" dxfId="470" priority="415" operator="containsText" text="Utilitário">
      <formula>NOT(ISERROR(SEARCH("Utilitário",S41)))</formula>
    </cfRule>
    <cfRule type="containsText" dxfId="469" priority="416" operator="containsText" text="Nenhum">
      <formula>NOT(ISERROR(SEARCH("Nenhum",S41)))</formula>
    </cfRule>
  </conditionalFormatting>
  <conditionalFormatting sqref="S57:S58 S60:S61">
    <cfRule type="containsText" dxfId="468" priority="405" operator="containsText" text="Moto">
      <formula>NOT(ISERROR(SEARCH("Moto",S57)))</formula>
    </cfRule>
    <cfRule type="containsText" dxfId="467" priority="406" operator="containsText" text="Pickup">
      <formula>NOT(ISERROR(SEARCH("Pickup",S57)))</formula>
    </cfRule>
    <cfRule type="containsText" dxfId="466" priority="407" operator="containsText" text="SUV">
      <formula>NOT(ISERROR(SEARCH("SUV",S57)))</formula>
    </cfRule>
    <cfRule type="containsText" dxfId="465" priority="408" operator="containsText" text="Sedan">
      <formula>NOT(ISERROR(SEARCH("Sedan",S57)))</formula>
    </cfRule>
    <cfRule type="containsText" dxfId="464" priority="409" operator="containsText" text="Utilitário">
      <formula>NOT(ISERROR(SEARCH("Utilitário",S57)))</formula>
    </cfRule>
    <cfRule type="containsText" dxfId="463" priority="410" operator="containsText" text="Nenhum">
      <formula>NOT(ISERROR(SEARCH("Nenhum",S57)))</formula>
    </cfRule>
  </conditionalFormatting>
  <conditionalFormatting sqref="S65:S66 S75">
    <cfRule type="containsText" dxfId="462" priority="399" operator="containsText" text="Moto">
      <formula>NOT(ISERROR(SEARCH("Moto",S65)))</formula>
    </cfRule>
    <cfRule type="containsText" dxfId="461" priority="400" operator="containsText" text="Pickup">
      <formula>NOT(ISERROR(SEARCH("Pickup",S65)))</formula>
    </cfRule>
    <cfRule type="containsText" dxfId="460" priority="401" operator="containsText" text="SUV">
      <formula>NOT(ISERROR(SEARCH("SUV",S65)))</formula>
    </cfRule>
    <cfRule type="containsText" dxfId="459" priority="402" operator="containsText" text="Sedan">
      <formula>NOT(ISERROR(SEARCH("Sedan",S65)))</formula>
    </cfRule>
    <cfRule type="containsText" dxfId="458" priority="403" operator="containsText" text="Utilitário">
      <formula>NOT(ISERROR(SEARCH("Utilitário",S65)))</formula>
    </cfRule>
    <cfRule type="containsText" dxfId="457" priority="404" operator="containsText" text="Nenhum">
      <formula>NOT(ISERROR(SEARCH("Nenhum",S65)))</formula>
    </cfRule>
  </conditionalFormatting>
  <conditionalFormatting sqref="T9:U9 T11:U11 T13:U14">
    <cfRule type="containsText" dxfId="456" priority="397" operator="containsText" text="Não">
      <formula>NOT(ISERROR(SEARCH("Não",T9)))</formula>
    </cfRule>
    <cfRule type="containsText" dxfId="455" priority="398" operator="containsText" text="Sim">
      <formula>NOT(ISERROR(SEARCH("Sim",T9)))</formula>
    </cfRule>
  </conditionalFormatting>
  <conditionalFormatting sqref="T17:U20">
    <cfRule type="containsText" dxfId="454" priority="395" operator="containsText" text="Não">
      <formula>NOT(ISERROR(SEARCH("Não",T17)))</formula>
    </cfRule>
    <cfRule type="containsText" dxfId="453" priority="396" operator="containsText" text="Sim">
      <formula>NOT(ISERROR(SEARCH("Sim",T17)))</formula>
    </cfRule>
  </conditionalFormatting>
  <conditionalFormatting sqref="T21:U21">
    <cfRule type="containsText" dxfId="452" priority="393" operator="containsText" text="Não">
      <formula>NOT(ISERROR(SEARCH("Não",T21)))</formula>
    </cfRule>
    <cfRule type="containsText" dxfId="451" priority="394" operator="containsText" text="Sim">
      <formula>NOT(ISERROR(SEARCH("Sim",T21)))</formula>
    </cfRule>
  </conditionalFormatting>
  <conditionalFormatting sqref="T27:U28 T30:U31">
    <cfRule type="containsText" dxfId="450" priority="391" operator="containsText" text="Não">
      <formula>NOT(ISERROR(SEARCH("Não",T27)))</formula>
    </cfRule>
    <cfRule type="containsText" dxfId="449" priority="392" operator="containsText" text="Sim">
      <formula>NOT(ISERROR(SEARCH("Sim",T27)))</formula>
    </cfRule>
  </conditionalFormatting>
  <conditionalFormatting sqref="T34:U34 T36:U37">
    <cfRule type="containsText" dxfId="448" priority="389" operator="containsText" text="Não">
      <formula>NOT(ISERROR(SEARCH("Não",T34)))</formula>
    </cfRule>
    <cfRule type="containsText" dxfId="447" priority="390" operator="containsText" text="Sim">
      <formula>NOT(ISERROR(SEARCH("Sim",T34)))</formula>
    </cfRule>
  </conditionalFormatting>
  <conditionalFormatting sqref="T41:U41 W41:W47 W49:W50 W53">
    <cfRule type="containsText" dxfId="446" priority="387" operator="containsText" text="Não">
      <formula>NOT(ISERROR(SEARCH("Não",T41)))</formula>
    </cfRule>
    <cfRule type="containsText" dxfId="445" priority="388" operator="containsText" text="Sim">
      <formula>NOT(ISERROR(SEARCH("Sim",T41)))</formula>
    </cfRule>
  </conditionalFormatting>
  <conditionalFormatting sqref="T42:U47 T49:U50 T53:U53">
    <cfRule type="containsText" dxfId="444" priority="385" operator="containsText" text="Não">
      <formula>NOT(ISERROR(SEARCH("Não",T42)))</formula>
    </cfRule>
    <cfRule type="containsText" dxfId="443" priority="386" operator="containsText" text="Sim">
      <formula>NOT(ISERROR(SEARCH("Sim",T42)))</formula>
    </cfRule>
  </conditionalFormatting>
  <conditionalFormatting sqref="T57:U58 T60:U61">
    <cfRule type="containsText" dxfId="442" priority="383" operator="containsText" text="Não">
      <formula>NOT(ISERROR(SEARCH("Não",T57)))</formula>
    </cfRule>
    <cfRule type="containsText" dxfId="441" priority="384" operator="containsText" text="Sim">
      <formula>NOT(ISERROR(SEARCH("Sim",T57)))</formula>
    </cfRule>
  </conditionalFormatting>
  <conditionalFormatting sqref="T75:W75 T65:U65 T66">
    <cfRule type="containsText" dxfId="440" priority="381" operator="containsText" text="Não">
      <formula>NOT(ISERROR(SEARCH("Não",T65)))</formula>
    </cfRule>
    <cfRule type="containsText" dxfId="439" priority="382" operator="containsText" text="Sim">
      <formula>NOT(ISERROR(SEARCH("Sim",T65)))</formula>
    </cfRule>
  </conditionalFormatting>
  <conditionalFormatting sqref="V9 V11 V13:V14">
    <cfRule type="containsText" dxfId="438" priority="377" operator="containsText" text="Não">
      <formula>NOT(ISERROR(SEARCH("Não",V9)))</formula>
    </cfRule>
    <cfRule type="containsText" dxfId="437" priority="378" operator="containsText" text="Sim">
      <formula>NOT(ISERROR(SEARCH("Sim",V9)))</formula>
    </cfRule>
  </conditionalFormatting>
  <conditionalFormatting sqref="W9 W11 W13:W14">
    <cfRule type="containsText" dxfId="436" priority="375" operator="containsText" text="Não">
      <formula>NOT(ISERROR(SEARCH("Não",W9)))</formula>
    </cfRule>
    <cfRule type="containsText" dxfId="435" priority="376" operator="containsText" text="Sim">
      <formula>NOT(ISERROR(SEARCH("Sim",W9)))</formula>
    </cfRule>
  </conditionalFormatting>
  <conditionalFormatting sqref="V17:V21">
    <cfRule type="containsText" dxfId="434" priority="373" operator="containsText" text="Não">
      <formula>NOT(ISERROR(SEARCH("Não",V17)))</formula>
    </cfRule>
    <cfRule type="containsText" dxfId="433" priority="374" operator="containsText" text="Sim">
      <formula>NOT(ISERROR(SEARCH("Sim",V17)))</formula>
    </cfRule>
  </conditionalFormatting>
  <conditionalFormatting sqref="W17:W21">
    <cfRule type="containsText" dxfId="432" priority="371" operator="containsText" text="Não">
      <formula>NOT(ISERROR(SEARCH("Não",W17)))</formula>
    </cfRule>
    <cfRule type="containsText" dxfId="431" priority="372" operator="containsText" text="Sim">
      <formula>NOT(ISERROR(SEARCH("Sim",W17)))</formula>
    </cfRule>
  </conditionalFormatting>
  <conditionalFormatting sqref="V27:V28 V30:V31">
    <cfRule type="containsText" dxfId="430" priority="369" operator="containsText" text="Não">
      <formula>NOT(ISERROR(SEARCH("Não",V27)))</formula>
    </cfRule>
    <cfRule type="containsText" dxfId="429" priority="370" operator="containsText" text="Sim">
      <formula>NOT(ISERROR(SEARCH("Sim",V27)))</formula>
    </cfRule>
  </conditionalFormatting>
  <conditionalFormatting sqref="W27:W28 W30:W31">
    <cfRule type="containsText" dxfId="428" priority="367" operator="containsText" text="Não">
      <formula>NOT(ISERROR(SEARCH("Não",W27)))</formula>
    </cfRule>
    <cfRule type="containsText" dxfId="427" priority="368" operator="containsText" text="Sim">
      <formula>NOT(ISERROR(SEARCH("Sim",W27)))</formula>
    </cfRule>
  </conditionalFormatting>
  <conditionalFormatting sqref="V34 V36:V37">
    <cfRule type="containsText" dxfId="426" priority="365" operator="containsText" text="Não">
      <formula>NOT(ISERROR(SEARCH("Não",V34)))</formula>
    </cfRule>
    <cfRule type="containsText" dxfId="425" priority="366" operator="containsText" text="Sim">
      <formula>NOT(ISERROR(SEARCH("Sim",V34)))</formula>
    </cfRule>
  </conditionalFormatting>
  <conditionalFormatting sqref="W34 W36:W37">
    <cfRule type="containsText" dxfId="424" priority="363" operator="containsText" text="Não">
      <formula>NOT(ISERROR(SEARCH("Não",W34)))</formula>
    </cfRule>
    <cfRule type="containsText" dxfId="423" priority="364" operator="containsText" text="Sim">
      <formula>NOT(ISERROR(SEARCH("Sim",W34)))</formula>
    </cfRule>
  </conditionalFormatting>
  <conditionalFormatting sqref="V41:V47 V49:V50 V53">
    <cfRule type="containsText" dxfId="422" priority="361" operator="containsText" text="Não">
      <formula>NOT(ISERROR(SEARCH("Não",V41)))</formula>
    </cfRule>
    <cfRule type="containsText" dxfId="421" priority="362" operator="containsText" text="Sim">
      <formula>NOT(ISERROR(SEARCH("Sim",V41)))</formula>
    </cfRule>
  </conditionalFormatting>
  <conditionalFormatting sqref="W57:W58 W60:W61">
    <cfRule type="containsText" dxfId="420" priority="359" operator="containsText" text="Não">
      <formula>NOT(ISERROR(SEARCH("Não",W57)))</formula>
    </cfRule>
    <cfRule type="containsText" dxfId="419" priority="360" operator="containsText" text="Sim">
      <formula>NOT(ISERROR(SEARCH("Sim",W57)))</formula>
    </cfRule>
  </conditionalFormatting>
  <conditionalFormatting sqref="V57:V58 V60:V61">
    <cfRule type="containsText" dxfId="418" priority="357" operator="containsText" text="Não">
      <formula>NOT(ISERROR(SEARCH("Não",V57)))</formula>
    </cfRule>
    <cfRule type="containsText" dxfId="417" priority="358" operator="containsText" text="Sim">
      <formula>NOT(ISERROR(SEARCH("Sim",V57)))</formula>
    </cfRule>
  </conditionalFormatting>
  <conditionalFormatting sqref="W65:W66">
    <cfRule type="containsText" dxfId="416" priority="355" operator="containsText" text="Não">
      <formula>NOT(ISERROR(SEARCH("Não",W65)))</formula>
    </cfRule>
    <cfRule type="containsText" dxfId="415" priority="356" operator="containsText" text="Sim">
      <formula>NOT(ISERROR(SEARCH("Sim",W65)))</formula>
    </cfRule>
  </conditionalFormatting>
  <conditionalFormatting sqref="V65:V66">
    <cfRule type="containsText" dxfId="414" priority="353" operator="containsText" text="Não">
      <formula>NOT(ISERROR(SEARCH("Não",V65)))</formula>
    </cfRule>
    <cfRule type="containsText" dxfId="413" priority="354" operator="containsText" text="Sim">
      <formula>NOT(ISERROR(SEARCH("Sim",V65)))</formula>
    </cfRule>
  </conditionalFormatting>
  <conditionalFormatting sqref="G10">
    <cfRule type="containsText" dxfId="412" priority="351" operator="containsText" text="Não">
      <formula>NOT(ISERROR(SEARCH("Não",G10)))</formula>
    </cfRule>
    <cfRule type="containsText" dxfId="411" priority="352" operator="containsText" text="Sim">
      <formula>NOT(ISERROR(SEARCH("Sim",G10)))</formula>
    </cfRule>
  </conditionalFormatting>
  <conditionalFormatting sqref="H10">
    <cfRule type="containsText" dxfId="410" priority="349" operator="containsText" text="Não">
      <formula>NOT(ISERROR(SEARCH("Não",H10)))</formula>
    </cfRule>
    <cfRule type="containsText" dxfId="409" priority="350" operator="containsText" text="Sim">
      <formula>NOT(ISERROR(SEARCH("Sim",H10)))</formula>
    </cfRule>
  </conditionalFormatting>
  <conditionalFormatting sqref="I10">
    <cfRule type="containsText" dxfId="408" priority="347" operator="containsText" text="Não">
      <formula>NOT(ISERROR(SEARCH("Não",I10)))</formula>
    </cfRule>
    <cfRule type="containsText" dxfId="407" priority="348" operator="containsText" text="Sim">
      <formula>NOT(ISERROR(SEARCH("Sim",I10)))</formula>
    </cfRule>
  </conditionalFormatting>
  <conditionalFormatting sqref="J10">
    <cfRule type="containsText" dxfId="406" priority="345" operator="containsText" text="Não">
      <formula>NOT(ISERROR(SEARCH("Não",J10)))</formula>
    </cfRule>
    <cfRule type="containsText" dxfId="405" priority="346" operator="containsText" text="Sim">
      <formula>NOT(ISERROR(SEARCH("Sim",J10)))</formula>
    </cfRule>
  </conditionalFormatting>
  <conditionalFormatting sqref="K10">
    <cfRule type="containsText" dxfId="404" priority="343" operator="containsText" text="Não">
      <formula>NOT(ISERROR(SEARCH("Não",K10)))</formula>
    </cfRule>
    <cfRule type="containsText" dxfId="403" priority="344" operator="containsText" text="Sim">
      <formula>NOT(ISERROR(SEARCH("Sim",K10)))</formula>
    </cfRule>
  </conditionalFormatting>
  <conditionalFormatting sqref="L10">
    <cfRule type="containsText" dxfId="402" priority="341" operator="containsText" text="Não">
      <formula>NOT(ISERROR(SEARCH("Não",L10)))</formula>
    </cfRule>
    <cfRule type="containsText" dxfId="401" priority="342" operator="containsText" text="Sim">
      <formula>NOT(ISERROR(SEARCH("Sim",L10)))</formula>
    </cfRule>
  </conditionalFormatting>
  <conditionalFormatting sqref="M10">
    <cfRule type="containsText" dxfId="400" priority="339" operator="containsText" text="Não">
      <formula>NOT(ISERROR(SEARCH("Não",M10)))</formula>
    </cfRule>
    <cfRule type="containsText" dxfId="399" priority="340" operator="containsText" text="Sim">
      <formula>NOT(ISERROR(SEARCH("Sim",M10)))</formula>
    </cfRule>
  </conditionalFormatting>
  <conditionalFormatting sqref="N10">
    <cfRule type="containsText" dxfId="398" priority="337" operator="containsText" text="Não">
      <formula>NOT(ISERROR(SEARCH("Não",N10)))</formula>
    </cfRule>
    <cfRule type="containsText" dxfId="397" priority="338" operator="containsText" text="Sim">
      <formula>NOT(ISERROR(SEARCH("Sim",N10)))</formula>
    </cfRule>
  </conditionalFormatting>
  <conditionalFormatting sqref="O10">
    <cfRule type="containsText" dxfId="396" priority="335" operator="containsText" text="Não">
      <formula>NOT(ISERROR(SEARCH("Não",O10)))</formula>
    </cfRule>
    <cfRule type="containsText" dxfId="395" priority="336" operator="containsText" text="Sim">
      <formula>NOT(ISERROR(SEARCH("Sim",O10)))</formula>
    </cfRule>
  </conditionalFormatting>
  <conditionalFormatting sqref="P10">
    <cfRule type="containsText" dxfId="394" priority="333" operator="containsText" text="Não">
      <formula>NOT(ISERROR(SEARCH("Não",P10)))</formula>
    </cfRule>
    <cfRule type="containsText" dxfId="393" priority="334" operator="containsText" text="Sim">
      <formula>NOT(ISERROR(SEARCH("Sim",P10)))</formula>
    </cfRule>
  </conditionalFormatting>
  <conditionalFormatting sqref="Q10">
    <cfRule type="containsText" dxfId="392" priority="331" operator="containsText" text="Não">
      <formula>NOT(ISERROR(SEARCH("Não",Q10)))</formula>
    </cfRule>
    <cfRule type="containsText" dxfId="391" priority="332" operator="containsText" text="Sim">
      <formula>NOT(ISERROR(SEARCH("Sim",Q10)))</formula>
    </cfRule>
  </conditionalFormatting>
  <conditionalFormatting sqref="B10">
    <cfRule type="containsText" dxfId="390" priority="329" operator="containsText" text="Não">
      <formula>NOT(ISERROR(SEARCH("Não",B10)))</formula>
    </cfRule>
    <cfRule type="containsText" dxfId="389" priority="330" operator="containsText" text="Sim">
      <formula>NOT(ISERROR(SEARCH("Sim",B10)))</formula>
    </cfRule>
  </conditionalFormatting>
  <conditionalFormatting sqref="F10">
    <cfRule type="containsText" dxfId="388" priority="325" operator="containsText" text="Não">
      <formula>NOT(ISERROR(SEARCH("Não",F10)))</formula>
    </cfRule>
    <cfRule type="containsText" dxfId="387" priority="326" operator="containsText" text="Mínima">
      <formula>NOT(ISERROR(SEARCH("Mínima",F10)))</formula>
    </cfRule>
    <cfRule type="containsText" dxfId="386" priority="327" operator="containsText" text="Média">
      <formula>NOT(ISERROR(SEARCH("Média",F10)))</formula>
    </cfRule>
    <cfRule type="containsText" dxfId="385" priority="328" operator="containsText" text="Máxima">
      <formula>NOT(ISERROR(SEARCH("Máxima",F10)))</formula>
    </cfRule>
  </conditionalFormatting>
  <conditionalFormatting sqref="R10">
    <cfRule type="containsText" dxfId="384" priority="323" operator="containsText" text="Não">
      <formula>NOT(ISERROR(SEARCH("Não",R10)))</formula>
    </cfRule>
    <cfRule type="containsText" dxfId="383" priority="324" operator="containsText" text="Sim">
      <formula>NOT(ISERROR(SEARCH("Sim",R10)))</formula>
    </cfRule>
  </conditionalFormatting>
  <conditionalFormatting sqref="S10">
    <cfRule type="containsText" dxfId="382" priority="317" operator="containsText" text="Moto">
      <formula>NOT(ISERROR(SEARCH("Moto",S10)))</formula>
    </cfRule>
    <cfRule type="containsText" dxfId="381" priority="318" operator="containsText" text="Pickup">
      <formula>NOT(ISERROR(SEARCH("Pickup",S10)))</formula>
    </cfRule>
    <cfRule type="containsText" dxfId="380" priority="319" operator="containsText" text="SUV">
      <formula>NOT(ISERROR(SEARCH("SUV",S10)))</formula>
    </cfRule>
    <cfRule type="containsText" dxfId="379" priority="320" operator="containsText" text="Sedan">
      <formula>NOT(ISERROR(SEARCH("Sedan",S10)))</formula>
    </cfRule>
    <cfRule type="containsText" dxfId="378" priority="321" operator="containsText" text="Utilitário">
      <formula>NOT(ISERROR(SEARCH("Utilitário",S10)))</formula>
    </cfRule>
    <cfRule type="containsText" dxfId="377" priority="322" operator="containsText" text="Nenhum">
      <formula>NOT(ISERROR(SEARCH("Nenhum",S10)))</formula>
    </cfRule>
  </conditionalFormatting>
  <conditionalFormatting sqref="T10:U10">
    <cfRule type="containsText" dxfId="376" priority="315" operator="containsText" text="Não">
      <formula>NOT(ISERROR(SEARCH("Não",T10)))</formula>
    </cfRule>
    <cfRule type="containsText" dxfId="375" priority="316" operator="containsText" text="Sim">
      <formula>NOT(ISERROR(SEARCH("Sim",T10)))</formula>
    </cfRule>
  </conditionalFormatting>
  <conditionalFormatting sqref="V10">
    <cfRule type="containsText" dxfId="374" priority="313" operator="containsText" text="Não">
      <formula>NOT(ISERROR(SEARCH("Não",V10)))</formula>
    </cfRule>
    <cfRule type="containsText" dxfId="373" priority="314" operator="containsText" text="Sim">
      <formula>NOT(ISERROR(SEARCH("Sim",V10)))</formula>
    </cfRule>
  </conditionalFormatting>
  <conditionalFormatting sqref="W10">
    <cfRule type="containsText" dxfId="372" priority="311" operator="containsText" text="Não">
      <formula>NOT(ISERROR(SEARCH("Não",W10)))</formula>
    </cfRule>
    <cfRule type="containsText" dxfId="371" priority="312" operator="containsText" text="Sim">
      <formula>NOT(ISERROR(SEARCH("Sim",W10)))</formula>
    </cfRule>
  </conditionalFormatting>
  <conditionalFormatting sqref="G12">
    <cfRule type="containsText" dxfId="370" priority="309" operator="containsText" text="Não">
      <formula>NOT(ISERROR(SEARCH("Não",G12)))</formula>
    </cfRule>
    <cfRule type="containsText" dxfId="369" priority="310" operator="containsText" text="Sim">
      <formula>NOT(ISERROR(SEARCH("Sim",G12)))</formula>
    </cfRule>
  </conditionalFormatting>
  <conditionalFormatting sqref="H12">
    <cfRule type="containsText" dxfId="368" priority="307" operator="containsText" text="Não">
      <formula>NOT(ISERROR(SEARCH("Não",H12)))</formula>
    </cfRule>
    <cfRule type="containsText" dxfId="367" priority="308" operator="containsText" text="Sim">
      <formula>NOT(ISERROR(SEARCH("Sim",H12)))</formula>
    </cfRule>
  </conditionalFormatting>
  <conditionalFormatting sqref="I12">
    <cfRule type="containsText" dxfId="366" priority="305" operator="containsText" text="Não">
      <formula>NOT(ISERROR(SEARCH("Não",I12)))</formula>
    </cfRule>
    <cfRule type="containsText" dxfId="365" priority="306" operator="containsText" text="Sim">
      <formula>NOT(ISERROR(SEARCH("Sim",I12)))</formula>
    </cfRule>
  </conditionalFormatting>
  <conditionalFormatting sqref="J12">
    <cfRule type="containsText" dxfId="364" priority="303" operator="containsText" text="Não">
      <formula>NOT(ISERROR(SEARCH("Não",J12)))</formula>
    </cfRule>
    <cfRule type="containsText" dxfId="363" priority="304" operator="containsText" text="Sim">
      <formula>NOT(ISERROR(SEARCH("Sim",J12)))</formula>
    </cfRule>
  </conditionalFormatting>
  <conditionalFormatting sqref="K12">
    <cfRule type="containsText" dxfId="362" priority="301" operator="containsText" text="Não">
      <formula>NOT(ISERROR(SEARCH("Não",K12)))</formula>
    </cfRule>
    <cfRule type="containsText" dxfId="361" priority="302" operator="containsText" text="Sim">
      <formula>NOT(ISERROR(SEARCH("Sim",K12)))</formula>
    </cfRule>
  </conditionalFormatting>
  <conditionalFormatting sqref="L12">
    <cfRule type="containsText" dxfId="360" priority="299" operator="containsText" text="Não">
      <formula>NOT(ISERROR(SEARCH("Não",L12)))</formula>
    </cfRule>
    <cfRule type="containsText" dxfId="359" priority="300" operator="containsText" text="Sim">
      <formula>NOT(ISERROR(SEARCH("Sim",L12)))</formula>
    </cfRule>
  </conditionalFormatting>
  <conditionalFormatting sqref="M12">
    <cfRule type="containsText" dxfId="358" priority="297" operator="containsText" text="Não">
      <formula>NOT(ISERROR(SEARCH("Não",M12)))</formula>
    </cfRule>
    <cfRule type="containsText" dxfId="357" priority="298" operator="containsText" text="Sim">
      <formula>NOT(ISERROR(SEARCH("Sim",M12)))</formula>
    </cfRule>
  </conditionalFormatting>
  <conditionalFormatting sqref="N12">
    <cfRule type="containsText" dxfId="356" priority="295" operator="containsText" text="Não">
      <formula>NOT(ISERROR(SEARCH("Não",N12)))</formula>
    </cfRule>
    <cfRule type="containsText" dxfId="355" priority="296" operator="containsText" text="Sim">
      <formula>NOT(ISERROR(SEARCH("Sim",N12)))</formula>
    </cfRule>
  </conditionalFormatting>
  <conditionalFormatting sqref="O12">
    <cfRule type="containsText" dxfId="354" priority="293" operator="containsText" text="Não">
      <formula>NOT(ISERROR(SEARCH("Não",O12)))</formula>
    </cfRule>
    <cfRule type="containsText" dxfId="353" priority="294" operator="containsText" text="Sim">
      <formula>NOT(ISERROR(SEARCH("Sim",O12)))</formula>
    </cfRule>
  </conditionalFormatting>
  <conditionalFormatting sqref="P12">
    <cfRule type="containsText" dxfId="352" priority="291" operator="containsText" text="Não">
      <formula>NOT(ISERROR(SEARCH("Não",P12)))</formula>
    </cfRule>
    <cfRule type="containsText" dxfId="351" priority="292" operator="containsText" text="Sim">
      <formula>NOT(ISERROR(SEARCH("Sim",P12)))</formula>
    </cfRule>
  </conditionalFormatting>
  <conditionalFormatting sqref="Q12">
    <cfRule type="containsText" dxfId="350" priority="289" operator="containsText" text="Não">
      <formula>NOT(ISERROR(SEARCH("Não",Q12)))</formula>
    </cfRule>
    <cfRule type="containsText" dxfId="349" priority="290" operator="containsText" text="Sim">
      <formula>NOT(ISERROR(SEARCH("Sim",Q12)))</formula>
    </cfRule>
  </conditionalFormatting>
  <conditionalFormatting sqref="B12">
    <cfRule type="containsText" dxfId="348" priority="287" operator="containsText" text="Não">
      <formula>NOT(ISERROR(SEARCH("Não",B12)))</formula>
    </cfRule>
    <cfRule type="containsText" dxfId="347" priority="288" operator="containsText" text="Sim">
      <formula>NOT(ISERROR(SEARCH("Sim",B12)))</formula>
    </cfRule>
  </conditionalFormatting>
  <conditionalFormatting sqref="F12">
    <cfRule type="containsText" dxfId="346" priority="283" operator="containsText" text="Não">
      <formula>NOT(ISERROR(SEARCH("Não",F12)))</formula>
    </cfRule>
    <cfRule type="containsText" dxfId="345" priority="284" operator="containsText" text="Mínima">
      <formula>NOT(ISERROR(SEARCH("Mínima",F12)))</formula>
    </cfRule>
    <cfRule type="containsText" dxfId="344" priority="285" operator="containsText" text="Média">
      <formula>NOT(ISERROR(SEARCH("Média",F12)))</formula>
    </cfRule>
    <cfRule type="containsText" dxfId="343" priority="286" operator="containsText" text="Máxima">
      <formula>NOT(ISERROR(SEARCH("Máxima",F12)))</formula>
    </cfRule>
  </conditionalFormatting>
  <conditionalFormatting sqref="R12">
    <cfRule type="containsText" dxfId="342" priority="281" operator="containsText" text="Não">
      <formula>NOT(ISERROR(SEARCH("Não",R12)))</formula>
    </cfRule>
    <cfRule type="containsText" dxfId="341" priority="282" operator="containsText" text="Sim">
      <formula>NOT(ISERROR(SEARCH("Sim",R12)))</formula>
    </cfRule>
  </conditionalFormatting>
  <conditionalFormatting sqref="S12">
    <cfRule type="containsText" dxfId="340" priority="275" operator="containsText" text="Moto">
      <formula>NOT(ISERROR(SEARCH("Moto",S12)))</formula>
    </cfRule>
    <cfRule type="containsText" dxfId="339" priority="276" operator="containsText" text="Pickup">
      <formula>NOT(ISERROR(SEARCH("Pickup",S12)))</formula>
    </cfRule>
    <cfRule type="containsText" dxfId="338" priority="277" operator="containsText" text="SUV">
      <formula>NOT(ISERROR(SEARCH("SUV",S12)))</formula>
    </cfRule>
    <cfRule type="containsText" dxfId="337" priority="278" operator="containsText" text="Sedan">
      <formula>NOT(ISERROR(SEARCH("Sedan",S12)))</formula>
    </cfRule>
    <cfRule type="containsText" dxfId="336" priority="279" operator="containsText" text="Utilitário">
      <formula>NOT(ISERROR(SEARCH("Utilitário",S12)))</formula>
    </cfRule>
    <cfRule type="containsText" dxfId="335" priority="280" operator="containsText" text="Nenhum">
      <formula>NOT(ISERROR(SEARCH("Nenhum",S12)))</formula>
    </cfRule>
  </conditionalFormatting>
  <conditionalFormatting sqref="T12:U12">
    <cfRule type="containsText" dxfId="334" priority="273" operator="containsText" text="Não">
      <formula>NOT(ISERROR(SEARCH("Não",T12)))</formula>
    </cfRule>
    <cfRule type="containsText" dxfId="333" priority="274" operator="containsText" text="Sim">
      <formula>NOT(ISERROR(SEARCH("Sim",T12)))</formula>
    </cfRule>
  </conditionalFormatting>
  <conditionalFormatting sqref="V12">
    <cfRule type="containsText" dxfId="332" priority="271" operator="containsText" text="Não">
      <formula>NOT(ISERROR(SEARCH("Não",V12)))</formula>
    </cfRule>
    <cfRule type="containsText" dxfId="331" priority="272" operator="containsText" text="Sim">
      <formula>NOT(ISERROR(SEARCH("Sim",V12)))</formula>
    </cfRule>
  </conditionalFormatting>
  <conditionalFormatting sqref="W12">
    <cfRule type="containsText" dxfId="330" priority="269" operator="containsText" text="Não">
      <formula>NOT(ISERROR(SEARCH("Não",W12)))</formula>
    </cfRule>
    <cfRule type="containsText" dxfId="329" priority="270" operator="containsText" text="Sim">
      <formula>NOT(ISERROR(SEARCH("Sim",W12)))</formula>
    </cfRule>
  </conditionalFormatting>
  <conditionalFormatting sqref="G22:G23">
    <cfRule type="containsText" dxfId="328" priority="267" operator="containsText" text="Não">
      <formula>NOT(ISERROR(SEARCH("Não",G22)))</formula>
    </cfRule>
    <cfRule type="containsText" dxfId="327" priority="268" operator="containsText" text="Sim">
      <formula>NOT(ISERROR(SEARCH("Sim",G22)))</formula>
    </cfRule>
  </conditionalFormatting>
  <conditionalFormatting sqref="H23:Q23 H22 J22:Q22">
    <cfRule type="containsText" dxfId="326" priority="265" operator="containsText" text="Não">
      <formula>NOT(ISERROR(SEARCH("Não",H22)))</formula>
    </cfRule>
    <cfRule type="containsText" dxfId="325" priority="266" operator="containsText" text="Sim">
      <formula>NOT(ISERROR(SEARCH("Sim",H22)))</formula>
    </cfRule>
  </conditionalFormatting>
  <conditionalFormatting sqref="B22:B23">
    <cfRule type="containsText" dxfId="324" priority="263" operator="containsText" text="Não">
      <formula>NOT(ISERROR(SEARCH("Não",B22)))</formula>
    </cfRule>
    <cfRule type="containsText" dxfId="323" priority="264" operator="containsText" text="Sim">
      <formula>NOT(ISERROR(SEARCH("Sim",B22)))</formula>
    </cfRule>
  </conditionalFormatting>
  <conditionalFormatting sqref="F22:F23">
    <cfRule type="containsText" dxfId="322" priority="259" operator="containsText" text="Não">
      <formula>NOT(ISERROR(SEARCH("Não",F22)))</formula>
    </cfRule>
    <cfRule type="containsText" dxfId="321" priority="260" operator="containsText" text="Mínima">
      <formula>NOT(ISERROR(SEARCH("Mínima",F22)))</formula>
    </cfRule>
    <cfRule type="containsText" dxfId="320" priority="261" operator="containsText" text="Média">
      <formula>NOT(ISERROR(SEARCH("Média",F22)))</formula>
    </cfRule>
    <cfRule type="containsText" dxfId="319" priority="262" operator="containsText" text="Máxima">
      <formula>NOT(ISERROR(SEARCH("Máxima",F22)))</formula>
    </cfRule>
  </conditionalFormatting>
  <conditionalFormatting sqref="R22:R23">
    <cfRule type="containsText" dxfId="318" priority="257" operator="containsText" text="Não">
      <formula>NOT(ISERROR(SEARCH("Não",R22)))</formula>
    </cfRule>
    <cfRule type="containsText" dxfId="317" priority="258" operator="containsText" text="Sim">
      <formula>NOT(ISERROR(SEARCH("Sim",R22)))</formula>
    </cfRule>
  </conditionalFormatting>
  <conditionalFormatting sqref="S22:S23">
    <cfRule type="containsText" dxfId="316" priority="251" operator="containsText" text="Moto">
      <formula>NOT(ISERROR(SEARCH("Moto",S22)))</formula>
    </cfRule>
    <cfRule type="containsText" dxfId="315" priority="252" operator="containsText" text="Pickup">
      <formula>NOT(ISERROR(SEARCH("Pickup",S22)))</formula>
    </cfRule>
    <cfRule type="containsText" dxfId="314" priority="253" operator="containsText" text="SUV">
      <formula>NOT(ISERROR(SEARCH("SUV",S22)))</formula>
    </cfRule>
    <cfRule type="containsText" dxfId="313" priority="254" operator="containsText" text="Sedan">
      <formula>NOT(ISERROR(SEARCH("Sedan",S22)))</formula>
    </cfRule>
    <cfRule type="containsText" dxfId="312" priority="255" operator="containsText" text="Utilitário">
      <formula>NOT(ISERROR(SEARCH("Utilitário",S22)))</formula>
    </cfRule>
    <cfRule type="containsText" dxfId="311" priority="256" operator="containsText" text="Nenhum">
      <formula>NOT(ISERROR(SEARCH("Nenhum",S22)))</formula>
    </cfRule>
  </conditionalFormatting>
  <conditionalFormatting sqref="T22:U23">
    <cfRule type="containsText" dxfId="310" priority="249" operator="containsText" text="Não">
      <formula>NOT(ISERROR(SEARCH("Não",T22)))</formula>
    </cfRule>
    <cfRule type="containsText" dxfId="309" priority="250" operator="containsText" text="Sim">
      <formula>NOT(ISERROR(SEARCH("Sim",T22)))</formula>
    </cfRule>
  </conditionalFormatting>
  <conditionalFormatting sqref="V22:V23">
    <cfRule type="containsText" dxfId="308" priority="247" operator="containsText" text="Não">
      <formula>NOT(ISERROR(SEARCH("Não",V22)))</formula>
    </cfRule>
    <cfRule type="containsText" dxfId="307" priority="248" operator="containsText" text="Sim">
      <formula>NOT(ISERROR(SEARCH("Sim",V22)))</formula>
    </cfRule>
  </conditionalFormatting>
  <conditionalFormatting sqref="W22:W23">
    <cfRule type="containsText" dxfId="306" priority="245" operator="containsText" text="Não">
      <formula>NOT(ISERROR(SEARCH("Não",W22)))</formula>
    </cfRule>
    <cfRule type="containsText" dxfId="305" priority="246" operator="containsText" text="Sim">
      <formula>NOT(ISERROR(SEARCH("Sim",W22)))</formula>
    </cfRule>
  </conditionalFormatting>
  <conditionalFormatting sqref="G29">
    <cfRule type="containsText" dxfId="304" priority="243" operator="containsText" text="Não">
      <formula>NOT(ISERROR(SEARCH("Não",G29)))</formula>
    </cfRule>
    <cfRule type="containsText" dxfId="303" priority="244" operator="containsText" text="Sim">
      <formula>NOT(ISERROR(SEARCH("Sim",G29)))</formula>
    </cfRule>
  </conditionalFormatting>
  <conditionalFormatting sqref="H29 J29:Q29">
    <cfRule type="containsText" dxfId="302" priority="241" operator="containsText" text="Não">
      <formula>NOT(ISERROR(SEARCH("Não",H29)))</formula>
    </cfRule>
    <cfRule type="containsText" dxfId="301" priority="242" operator="containsText" text="Sim">
      <formula>NOT(ISERROR(SEARCH("Sim",H29)))</formula>
    </cfRule>
  </conditionalFormatting>
  <conditionalFormatting sqref="B29">
    <cfRule type="containsText" dxfId="300" priority="239" operator="containsText" text="Não">
      <formula>NOT(ISERROR(SEARCH("Não",B29)))</formula>
    </cfRule>
    <cfRule type="containsText" dxfId="299" priority="240" operator="containsText" text="Sim">
      <formula>NOT(ISERROR(SEARCH("Sim",B29)))</formula>
    </cfRule>
  </conditionalFormatting>
  <conditionalFormatting sqref="F29">
    <cfRule type="containsText" dxfId="298" priority="235" operator="containsText" text="Não">
      <formula>NOT(ISERROR(SEARCH("Não",F29)))</formula>
    </cfRule>
    <cfRule type="containsText" dxfId="297" priority="236" operator="containsText" text="Mínima">
      <formula>NOT(ISERROR(SEARCH("Mínima",F29)))</formula>
    </cfRule>
    <cfRule type="containsText" dxfId="296" priority="237" operator="containsText" text="Média">
      <formula>NOT(ISERROR(SEARCH("Média",F29)))</formula>
    </cfRule>
    <cfRule type="containsText" dxfId="295" priority="238" operator="containsText" text="Máxima">
      <formula>NOT(ISERROR(SEARCH("Máxima",F29)))</formula>
    </cfRule>
  </conditionalFormatting>
  <conditionalFormatting sqref="R29">
    <cfRule type="containsText" dxfId="294" priority="233" operator="containsText" text="Não">
      <formula>NOT(ISERROR(SEARCH("Não",R29)))</formula>
    </cfRule>
    <cfRule type="containsText" dxfId="293" priority="234" operator="containsText" text="Sim">
      <formula>NOT(ISERROR(SEARCH("Sim",R29)))</formula>
    </cfRule>
  </conditionalFormatting>
  <conditionalFormatting sqref="S29">
    <cfRule type="containsText" dxfId="292" priority="227" operator="containsText" text="Moto">
      <formula>NOT(ISERROR(SEARCH("Moto",S29)))</formula>
    </cfRule>
    <cfRule type="containsText" dxfId="291" priority="228" operator="containsText" text="Pickup">
      <formula>NOT(ISERROR(SEARCH("Pickup",S29)))</formula>
    </cfRule>
    <cfRule type="containsText" dxfId="290" priority="229" operator="containsText" text="SUV">
      <formula>NOT(ISERROR(SEARCH("SUV",S29)))</formula>
    </cfRule>
    <cfRule type="containsText" dxfId="289" priority="230" operator="containsText" text="Sedan">
      <formula>NOT(ISERROR(SEARCH("Sedan",S29)))</formula>
    </cfRule>
    <cfRule type="containsText" dxfId="288" priority="231" operator="containsText" text="Utilitário">
      <formula>NOT(ISERROR(SEARCH("Utilitário",S29)))</formula>
    </cfRule>
    <cfRule type="containsText" dxfId="287" priority="232" operator="containsText" text="Nenhum">
      <formula>NOT(ISERROR(SEARCH("Nenhum",S29)))</formula>
    </cfRule>
  </conditionalFormatting>
  <conditionalFormatting sqref="T29:U29">
    <cfRule type="containsText" dxfId="286" priority="225" operator="containsText" text="Não">
      <formula>NOT(ISERROR(SEARCH("Não",T29)))</formula>
    </cfRule>
    <cfRule type="containsText" dxfId="285" priority="226" operator="containsText" text="Sim">
      <formula>NOT(ISERROR(SEARCH("Sim",T29)))</formula>
    </cfRule>
  </conditionalFormatting>
  <conditionalFormatting sqref="V29">
    <cfRule type="containsText" dxfId="284" priority="223" operator="containsText" text="Não">
      <formula>NOT(ISERROR(SEARCH("Não",V29)))</formula>
    </cfRule>
    <cfRule type="containsText" dxfId="283" priority="224" operator="containsText" text="Sim">
      <formula>NOT(ISERROR(SEARCH("Sim",V29)))</formula>
    </cfRule>
  </conditionalFormatting>
  <conditionalFormatting sqref="W29">
    <cfRule type="containsText" dxfId="282" priority="221" operator="containsText" text="Não">
      <formula>NOT(ISERROR(SEARCH("Não",W29)))</formula>
    </cfRule>
    <cfRule type="containsText" dxfId="281" priority="222" operator="containsText" text="Sim">
      <formula>NOT(ISERROR(SEARCH("Sim",W29)))</formula>
    </cfRule>
  </conditionalFormatting>
  <conditionalFormatting sqref="G35">
    <cfRule type="containsText" dxfId="280" priority="219" operator="containsText" text="Não">
      <formula>NOT(ISERROR(SEARCH("Não",G35)))</formula>
    </cfRule>
    <cfRule type="containsText" dxfId="279" priority="220" operator="containsText" text="Sim">
      <formula>NOT(ISERROR(SEARCH("Sim",G35)))</formula>
    </cfRule>
  </conditionalFormatting>
  <conditionalFormatting sqref="H35:Q35">
    <cfRule type="containsText" dxfId="278" priority="217" operator="containsText" text="Não">
      <formula>NOT(ISERROR(SEARCH("Não",H35)))</formula>
    </cfRule>
    <cfRule type="containsText" dxfId="277" priority="218" operator="containsText" text="Sim">
      <formula>NOT(ISERROR(SEARCH("Sim",H35)))</formula>
    </cfRule>
  </conditionalFormatting>
  <conditionalFormatting sqref="B35">
    <cfRule type="containsText" dxfId="276" priority="215" operator="containsText" text="Não">
      <formula>NOT(ISERROR(SEARCH("Não",B35)))</formula>
    </cfRule>
    <cfRule type="containsText" dxfId="275" priority="216" operator="containsText" text="Sim">
      <formula>NOT(ISERROR(SEARCH("Sim",B35)))</formula>
    </cfRule>
  </conditionalFormatting>
  <conditionalFormatting sqref="F35">
    <cfRule type="containsText" dxfId="274" priority="211" operator="containsText" text="Não">
      <formula>NOT(ISERROR(SEARCH("Não",F35)))</formula>
    </cfRule>
    <cfRule type="containsText" dxfId="273" priority="212" operator="containsText" text="Mínima">
      <formula>NOT(ISERROR(SEARCH("Mínima",F35)))</formula>
    </cfRule>
    <cfRule type="containsText" dxfId="272" priority="213" operator="containsText" text="Média">
      <formula>NOT(ISERROR(SEARCH("Média",F35)))</formula>
    </cfRule>
    <cfRule type="containsText" dxfId="271" priority="214" operator="containsText" text="Máxima">
      <formula>NOT(ISERROR(SEARCH("Máxima",F35)))</formula>
    </cfRule>
  </conditionalFormatting>
  <conditionalFormatting sqref="R35">
    <cfRule type="containsText" dxfId="270" priority="209" operator="containsText" text="Não">
      <formula>NOT(ISERROR(SEARCH("Não",R35)))</formula>
    </cfRule>
    <cfRule type="containsText" dxfId="269" priority="210" operator="containsText" text="Sim">
      <formula>NOT(ISERROR(SEARCH("Sim",R35)))</formula>
    </cfRule>
  </conditionalFormatting>
  <conditionalFormatting sqref="S35">
    <cfRule type="containsText" dxfId="268" priority="203" operator="containsText" text="Moto">
      <formula>NOT(ISERROR(SEARCH("Moto",S35)))</formula>
    </cfRule>
    <cfRule type="containsText" dxfId="267" priority="204" operator="containsText" text="Pickup">
      <formula>NOT(ISERROR(SEARCH("Pickup",S35)))</formula>
    </cfRule>
    <cfRule type="containsText" dxfId="266" priority="205" operator="containsText" text="SUV">
      <formula>NOT(ISERROR(SEARCH("SUV",S35)))</formula>
    </cfRule>
    <cfRule type="containsText" dxfId="265" priority="206" operator="containsText" text="Sedan">
      <formula>NOT(ISERROR(SEARCH("Sedan",S35)))</formula>
    </cfRule>
    <cfRule type="containsText" dxfId="264" priority="207" operator="containsText" text="Utilitário">
      <formula>NOT(ISERROR(SEARCH("Utilitário",S35)))</formula>
    </cfRule>
    <cfRule type="containsText" dxfId="263" priority="208" operator="containsText" text="Nenhum">
      <formula>NOT(ISERROR(SEARCH("Nenhum",S35)))</formula>
    </cfRule>
  </conditionalFormatting>
  <conditionalFormatting sqref="T35:U35">
    <cfRule type="containsText" dxfId="262" priority="201" operator="containsText" text="Não">
      <formula>NOT(ISERROR(SEARCH("Não",T35)))</formula>
    </cfRule>
    <cfRule type="containsText" dxfId="261" priority="202" operator="containsText" text="Sim">
      <formula>NOT(ISERROR(SEARCH("Sim",T35)))</formula>
    </cfRule>
  </conditionalFormatting>
  <conditionalFormatting sqref="V35">
    <cfRule type="containsText" dxfId="260" priority="199" operator="containsText" text="Não">
      <formula>NOT(ISERROR(SEARCH("Não",V35)))</formula>
    </cfRule>
    <cfRule type="containsText" dxfId="259" priority="200" operator="containsText" text="Sim">
      <formula>NOT(ISERROR(SEARCH("Sim",V35)))</formula>
    </cfRule>
  </conditionalFormatting>
  <conditionalFormatting sqref="W35">
    <cfRule type="containsText" dxfId="258" priority="197" operator="containsText" text="Não">
      <formula>NOT(ISERROR(SEARCH("Não",W35)))</formula>
    </cfRule>
    <cfRule type="containsText" dxfId="257" priority="198" operator="containsText" text="Sim">
      <formula>NOT(ISERROR(SEARCH("Sim",W35)))</formula>
    </cfRule>
  </conditionalFormatting>
  <conditionalFormatting sqref="K48:Q48">
    <cfRule type="containsText" dxfId="256" priority="195" operator="containsText" text="Não">
      <formula>NOT(ISERROR(SEARCH("Não",K48)))</formula>
    </cfRule>
    <cfRule type="containsText" dxfId="255" priority="196" operator="containsText" text="Sim">
      <formula>NOT(ISERROR(SEARCH("Sim",K48)))</formula>
    </cfRule>
  </conditionalFormatting>
  <conditionalFormatting sqref="F48:J48">
    <cfRule type="containsText" dxfId="254" priority="189" operator="containsText" text="Não">
      <formula>NOT(ISERROR(SEARCH("Não",F48)))</formula>
    </cfRule>
    <cfRule type="containsText" dxfId="253" priority="190" operator="containsText" text="Mínima">
      <formula>NOT(ISERROR(SEARCH("Mínima",F48)))</formula>
    </cfRule>
    <cfRule type="containsText" dxfId="252" priority="191" operator="containsText" text="Média">
      <formula>NOT(ISERROR(SEARCH("Média",F48)))</formula>
    </cfRule>
    <cfRule type="containsText" dxfId="251" priority="192" operator="containsText" text="Máxima">
      <formula>NOT(ISERROR(SEARCH("Máxima",F48)))</formula>
    </cfRule>
  </conditionalFormatting>
  <conditionalFormatting sqref="R48">
    <cfRule type="containsText" dxfId="250" priority="187" operator="containsText" text="Não">
      <formula>NOT(ISERROR(SEARCH("Não",R48)))</formula>
    </cfRule>
    <cfRule type="containsText" dxfId="249" priority="188" operator="containsText" text="Sim">
      <formula>NOT(ISERROR(SEARCH("Sim",R48)))</formula>
    </cfRule>
  </conditionalFormatting>
  <conditionalFormatting sqref="S48">
    <cfRule type="containsText" dxfId="248" priority="181" operator="containsText" text="Moto">
      <formula>NOT(ISERROR(SEARCH("Moto",S48)))</formula>
    </cfRule>
    <cfRule type="containsText" dxfId="247" priority="182" operator="containsText" text="Pickup">
      <formula>NOT(ISERROR(SEARCH("Pickup",S48)))</formula>
    </cfRule>
    <cfRule type="containsText" dxfId="246" priority="183" operator="containsText" text="SUV">
      <formula>NOT(ISERROR(SEARCH("SUV",S48)))</formula>
    </cfRule>
    <cfRule type="containsText" dxfId="245" priority="184" operator="containsText" text="Sedan">
      <formula>NOT(ISERROR(SEARCH("Sedan",S48)))</formula>
    </cfRule>
    <cfRule type="containsText" dxfId="244" priority="185" operator="containsText" text="Utilitário">
      <formula>NOT(ISERROR(SEARCH("Utilitário",S48)))</formula>
    </cfRule>
    <cfRule type="containsText" dxfId="243" priority="186" operator="containsText" text="Nenhum">
      <formula>NOT(ISERROR(SEARCH("Nenhum",S48)))</formula>
    </cfRule>
  </conditionalFormatting>
  <conditionalFormatting sqref="W48">
    <cfRule type="containsText" dxfId="242" priority="179" operator="containsText" text="Não">
      <formula>NOT(ISERROR(SEARCH("Não",W48)))</formula>
    </cfRule>
    <cfRule type="containsText" dxfId="241" priority="180" operator="containsText" text="Sim">
      <formula>NOT(ISERROR(SEARCH("Sim",W48)))</formula>
    </cfRule>
  </conditionalFormatting>
  <conditionalFormatting sqref="T48:U48">
    <cfRule type="containsText" dxfId="240" priority="177" operator="containsText" text="Não">
      <formula>NOT(ISERROR(SEARCH("Não",T48)))</formula>
    </cfRule>
    <cfRule type="containsText" dxfId="239" priority="178" operator="containsText" text="Sim">
      <formula>NOT(ISERROR(SEARCH("Sim",T48)))</formula>
    </cfRule>
  </conditionalFormatting>
  <conditionalFormatting sqref="V48">
    <cfRule type="containsText" dxfId="238" priority="175" operator="containsText" text="Não">
      <formula>NOT(ISERROR(SEARCH("Não",V48)))</formula>
    </cfRule>
    <cfRule type="containsText" dxfId="237" priority="176" operator="containsText" text="Sim">
      <formula>NOT(ISERROR(SEARCH("Sim",V48)))</formula>
    </cfRule>
  </conditionalFormatting>
  <conditionalFormatting sqref="K51:Q51">
    <cfRule type="containsText" dxfId="236" priority="173" operator="containsText" text="Não">
      <formula>NOT(ISERROR(SEARCH("Não",K51)))</formula>
    </cfRule>
    <cfRule type="containsText" dxfId="235" priority="174" operator="containsText" text="Sim">
      <formula>NOT(ISERROR(SEARCH("Sim",K51)))</formula>
    </cfRule>
  </conditionalFormatting>
  <conditionalFormatting sqref="F51:J51">
    <cfRule type="containsText" dxfId="234" priority="167" operator="containsText" text="Não">
      <formula>NOT(ISERROR(SEARCH("Não",F51)))</formula>
    </cfRule>
    <cfRule type="containsText" dxfId="233" priority="168" operator="containsText" text="Mínima">
      <formula>NOT(ISERROR(SEARCH("Mínima",F51)))</formula>
    </cfRule>
    <cfRule type="containsText" dxfId="232" priority="169" operator="containsText" text="Média">
      <formula>NOT(ISERROR(SEARCH("Média",F51)))</formula>
    </cfRule>
    <cfRule type="containsText" dxfId="231" priority="170" operator="containsText" text="Máxima">
      <formula>NOT(ISERROR(SEARCH("Máxima",F51)))</formula>
    </cfRule>
  </conditionalFormatting>
  <conditionalFormatting sqref="R51">
    <cfRule type="containsText" dxfId="230" priority="165" operator="containsText" text="Não">
      <formula>NOT(ISERROR(SEARCH("Não",R51)))</formula>
    </cfRule>
    <cfRule type="containsText" dxfId="229" priority="166" operator="containsText" text="Sim">
      <formula>NOT(ISERROR(SEARCH("Sim",R51)))</formula>
    </cfRule>
  </conditionalFormatting>
  <conditionalFormatting sqref="S51">
    <cfRule type="containsText" dxfId="228" priority="159" operator="containsText" text="Moto">
      <formula>NOT(ISERROR(SEARCH("Moto",S51)))</formula>
    </cfRule>
    <cfRule type="containsText" dxfId="227" priority="160" operator="containsText" text="Pickup">
      <formula>NOT(ISERROR(SEARCH("Pickup",S51)))</formula>
    </cfRule>
    <cfRule type="containsText" dxfId="226" priority="161" operator="containsText" text="SUV">
      <formula>NOT(ISERROR(SEARCH("SUV",S51)))</formula>
    </cfRule>
    <cfRule type="containsText" dxfId="225" priority="162" operator="containsText" text="Sedan">
      <formula>NOT(ISERROR(SEARCH("Sedan",S51)))</formula>
    </cfRule>
    <cfRule type="containsText" dxfId="224" priority="163" operator="containsText" text="Utilitário">
      <formula>NOT(ISERROR(SEARCH("Utilitário",S51)))</formula>
    </cfRule>
    <cfRule type="containsText" dxfId="223" priority="164" operator="containsText" text="Nenhum">
      <formula>NOT(ISERROR(SEARCH("Nenhum",S51)))</formula>
    </cfRule>
  </conditionalFormatting>
  <conditionalFormatting sqref="W51">
    <cfRule type="containsText" dxfId="222" priority="157" operator="containsText" text="Não">
      <formula>NOT(ISERROR(SEARCH("Não",W51)))</formula>
    </cfRule>
    <cfRule type="containsText" dxfId="221" priority="158" operator="containsText" text="Sim">
      <formula>NOT(ISERROR(SEARCH("Sim",W51)))</formula>
    </cfRule>
  </conditionalFormatting>
  <conditionalFormatting sqref="T51:U51">
    <cfRule type="containsText" dxfId="220" priority="155" operator="containsText" text="Não">
      <formula>NOT(ISERROR(SEARCH("Não",T51)))</formula>
    </cfRule>
    <cfRule type="containsText" dxfId="219" priority="156" operator="containsText" text="Sim">
      <formula>NOT(ISERROR(SEARCH("Sim",T51)))</formula>
    </cfRule>
  </conditionalFormatting>
  <conditionalFormatting sqref="V51">
    <cfRule type="containsText" dxfId="218" priority="153" operator="containsText" text="Não">
      <formula>NOT(ISERROR(SEARCH("Não",V51)))</formula>
    </cfRule>
    <cfRule type="containsText" dxfId="217" priority="154" operator="containsText" text="Sim">
      <formula>NOT(ISERROR(SEARCH("Sim",V51)))</formula>
    </cfRule>
  </conditionalFormatting>
  <conditionalFormatting sqref="G54">
    <cfRule type="containsText" dxfId="216" priority="151" operator="containsText" text="Não">
      <formula>NOT(ISERROR(SEARCH("Não",G54)))</formula>
    </cfRule>
    <cfRule type="containsText" dxfId="215" priority="152" operator="containsText" text="Sim">
      <formula>NOT(ISERROR(SEARCH("Sim",G54)))</formula>
    </cfRule>
  </conditionalFormatting>
  <conditionalFormatting sqref="H54:Q54">
    <cfRule type="containsText" dxfId="214" priority="149" operator="containsText" text="Não">
      <formula>NOT(ISERROR(SEARCH("Não",H54)))</formula>
    </cfRule>
    <cfRule type="containsText" dxfId="213" priority="150" operator="containsText" text="Sim">
      <formula>NOT(ISERROR(SEARCH("Sim",H54)))</formula>
    </cfRule>
  </conditionalFormatting>
  <conditionalFormatting sqref="F54">
    <cfRule type="containsText" dxfId="212" priority="143" operator="containsText" text="Não">
      <formula>NOT(ISERROR(SEARCH("Não",F54)))</formula>
    </cfRule>
    <cfRule type="containsText" dxfId="211" priority="144" operator="containsText" text="Mínima">
      <formula>NOT(ISERROR(SEARCH("Mínima",F54)))</formula>
    </cfRule>
    <cfRule type="containsText" dxfId="210" priority="145" operator="containsText" text="Média">
      <formula>NOT(ISERROR(SEARCH("Média",F54)))</formula>
    </cfRule>
    <cfRule type="containsText" dxfId="209" priority="146" operator="containsText" text="Máxima">
      <formula>NOT(ISERROR(SEARCH("Máxima",F54)))</formula>
    </cfRule>
  </conditionalFormatting>
  <conditionalFormatting sqref="R54">
    <cfRule type="containsText" dxfId="208" priority="141" operator="containsText" text="Não">
      <formula>NOT(ISERROR(SEARCH("Não",R54)))</formula>
    </cfRule>
    <cfRule type="containsText" dxfId="207" priority="142" operator="containsText" text="Sim">
      <formula>NOT(ISERROR(SEARCH("Sim",R54)))</formula>
    </cfRule>
  </conditionalFormatting>
  <conditionalFormatting sqref="S54">
    <cfRule type="containsText" dxfId="206" priority="135" operator="containsText" text="Moto">
      <formula>NOT(ISERROR(SEARCH("Moto",S54)))</formula>
    </cfRule>
    <cfRule type="containsText" dxfId="205" priority="136" operator="containsText" text="Pickup">
      <formula>NOT(ISERROR(SEARCH("Pickup",S54)))</formula>
    </cfRule>
    <cfRule type="containsText" dxfId="204" priority="137" operator="containsText" text="SUV">
      <formula>NOT(ISERROR(SEARCH("SUV",S54)))</formula>
    </cfRule>
    <cfRule type="containsText" dxfId="203" priority="138" operator="containsText" text="Sedan">
      <formula>NOT(ISERROR(SEARCH("Sedan",S54)))</formula>
    </cfRule>
    <cfRule type="containsText" dxfId="202" priority="139" operator="containsText" text="Utilitário">
      <formula>NOT(ISERROR(SEARCH("Utilitário",S54)))</formula>
    </cfRule>
    <cfRule type="containsText" dxfId="201" priority="140" operator="containsText" text="Nenhum">
      <formula>NOT(ISERROR(SEARCH("Nenhum",S54)))</formula>
    </cfRule>
  </conditionalFormatting>
  <conditionalFormatting sqref="W54">
    <cfRule type="containsText" dxfId="200" priority="133" operator="containsText" text="Não">
      <formula>NOT(ISERROR(SEARCH("Não",W54)))</formula>
    </cfRule>
    <cfRule type="containsText" dxfId="199" priority="134" operator="containsText" text="Sim">
      <formula>NOT(ISERROR(SEARCH("Sim",W54)))</formula>
    </cfRule>
  </conditionalFormatting>
  <conditionalFormatting sqref="T54:U54">
    <cfRule type="containsText" dxfId="198" priority="131" operator="containsText" text="Não">
      <formula>NOT(ISERROR(SEARCH("Não",T54)))</formula>
    </cfRule>
    <cfRule type="containsText" dxfId="197" priority="132" operator="containsText" text="Sim">
      <formula>NOT(ISERROR(SEARCH("Sim",T54)))</formula>
    </cfRule>
  </conditionalFormatting>
  <conditionalFormatting sqref="V54">
    <cfRule type="containsText" dxfId="196" priority="129" operator="containsText" text="Não">
      <formula>NOT(ISERROR(SEARCH("Não",V54)))</formula>
    </cfRule>
    <cfRule type="containsText" dxfId="195" priority="130" operator="containsText" text="Sim">
      <formula>NOT(ISERROR(SEARCH("Sim",V54)))</formula>
    </cfRule>
  </conditionalFormatting>
  <conditionalFormatting sqref="K59:Q59">
    <cfRule type="containsText" dxfId="194" priority="127" operator="containsText" text="Não">
      <formula>NOT(ISERROR(SEARCH("Não",K59)))</formula>
    </cfRule>
    <cfRule type="containsText" dxfId="193" priority="128" operator="containsText" text="Sim">
      <formula>NOT(ISERROR(SEARCH("Sim",K59)))</formula>
    </cfRule>
  </conditionalFormatting>
  <conditionalFormatting sqref="F59:J59">
    <cfRule type="containsText" dxfId="192" priority="121" operator="containsText" text="Não">
      <formula>NOT(ISERROR(SEARCH("Não",F59)))</formula>
    </cfRule>
    <cfRule type="containsText" dxfId="191" priority="122" operator="containsText" text="Mínima">
      <formula>NOT(ISERROR(SEARCH("Mínima",F59)))</formula>
    </cfRule>
    <cfRule type="containsText" dxfId="190" priority="123" operator="containsText" text="Média">
      <formula>NOT(ISERROR(SEARCH("Média",F59)))</formula>
    </cfRule>
    <cfRule type="containsText" dxfId="189" priority="124" operator="containsText" text="Máxima">
      <formula>NOT(ISERROR(SEARCH("Máxima",F59)))</formula>
    </cfRule>
  </conditionalFormatting>
  <conditionalFormatting sqref="R59">
    <cfRule type="containsText" dxfId="188" priority="119" operator="containsText" text="Não">
      <formula>NOT(ISERROR(SEARCH("Não",R59)))</formula>
    </cfRule>
    <cfRule type="containsText" dxfId="187" priority="120" operator="containsText" text="Sim">
      <formula>NOT(ISERROR(SEARCH("Sim",R59)))</formula>
    </cfRule>
  </conditionalFormatting>
  <conditionalFormatting sqref="S59">
    <cfRule type="containsText" dxfId="186" priority="113" operator="containsText" text="Moto">
      <formula>NOT(ISERROR(SEARCH("Moto",S59)))</formula>
    </cfRule>
    <cfRule type="containsText" dxfId="185" priority="114" operator="containsText" text="Pickup">
      <formula>NOT(ISERROR(SEARCH("Pickup",S59)))</formula>
    </cfRule>
    <cfRule type="containsText" dxfId="184" priority="115" operator="containsText" text="SUV">
      <formula>NOT(ISERROR(SEARCH("SUV",S59)))</formula>
    </cfRule>
    <cfRule type="containsText" dxfId="183" priority="116" operator="containsText" text="Sedan">
      <formula>NOT(ISERROR(SEARCH("Sedan",S59)))</formula>
    </cfRule>
    <cfRule type="containsText" dxfId="182" priority="117" operator="containsText" text="Utilitário">
      <formula>NOT(ISERROR(SEARCH("Utilitário",S59)))</formula>
    </cfRule>
    <cfRule type="containsText" dxfId="181" priority="118" operator="containsText" text="Nenhum">
      <formula>NOT(ISERROR(SEARCH("Nenhum",S59)))</formula>
    </cfRule>
  </conditionalFormatting>
  <conditionalFormatting sqref="T59:U59">
    <cfRule type="containsText" dxfId="180" priority="111" operator="containsText" text="Não">
      <formula>NOT(ISERROR(SEARCH("Não",T59)))</formula>
    </cfRule>
    <cfRule type="containsText" dxfId="179" priority="112" operator="containsText" text="Sim">
      <formula>NOT(ISERROR(SEARCH("Sim",T59)))</formula>
    </cfRule>
  </conditionalFormatting>
  <conditionalFormatting sqref="W59">
    <cfRule type="containsText" dxfId="178" priority="109" operator="containsText" text="Não">
      <formula>NOT(ISERROR(SEARCH("Não",W59)))</formula>
    </cfRule>
    <cfRule type="containsText" dxfId="177" priority="110" operator="containsText" text="Sim">
      <formula>NOT(ISERROR(SEARCH("Sim",W59)))</formula>
    </cfRule>
  </conditionalFormatting>
  <conditionalFormatting sqref="V59">
    <cfRule type="containsText" dxfId="176" priority="107" operator="containsText" text="Não">
      <formula>NOT(ISERROR(SEARCH("Não",V59)))</formula>
    </cfRule>
    <cfRule type="containsText" dxfId="175" priority="108" operator="containsText" text="Sim">
      <formula>NOT(ISERROR(SEARCH("Sim",V59)))</formula>
    </cfRule>
  </conditionalFormatting>
  <conditionalFormatting sqref="K62:Q62">
    <cfRule type="containsText" dxfId="174" priority="105" operator="containsText" text="Não">
      <formula>NOT(ISERROR(SEARCH("Não",K62)))</formula>
    </cfRule>
    <cfRule type="containsText" dxfId="173" priority="106" operator="containsText" text="Sim">
      <formula>NOT(ISERROR(SEARCH("Sim",K62)))</formula>
    </cfRule>
  </conditionalFormatting>
  <conditionalFormatting sqref="F62:J62">
    <cfRule type="containsText" dxfId="172" priority="99" operator="containsText" text="Não">
      <formula>NOT(ISERROR(SEARCH("Não",F62)))</formula>
    </cfRule>
    <cfRule type="containsText" dxfId="171" priority="100" operator="containsText" text="Mínima">
      <formula>NOT(ISERROR(SEARCH("Mínima",F62)))</formula>
    </cfRule>
    <cfRule type="containsText" dxfId="170" priority="101" operator="containsText" text="Média">
      <formula>NOT(ISERROR(SEARCH("Média",F62)))</formula>
    </cfRule>
    <cfRule type="containsText" dxfId="169" priority="102" operator="containsText" text="Máxima">
      <formula>NOT(ISERROR(SEARCH("Máxima",F62)))</formula>
    </cfRule>
  </conditionalFormatting>
  <conditionalFormatting sqref="R62">
    <cfRule type="containsText" dxfId="168" priority="97" operator="containsText" text="Não">
      <formula>NOT(ISERROR(SEARCH("Não",R62)))</formula>
    </cfRule>
    <cfRule type="containsText" dxfId="167" priority="98" operator="containsText" text="Sim">
      <formula>NOT(ISERROR(SEARCH("Sim",R62)))</formula>
    </cfRule>
  </conditionalFormatting>
  <conditionalFormatting sqref="S62">
    <cfRule type="containsText" dxfId="166" priority="91" operator="containsText" text="Moto">
      <formula>NOT(ISERROR(SEARCH("Moto",S62)))</formula>
    </cfRule>
    <cfRule type="containsText" dxfId="165" priority="92" operator="containsText" text="Pickup">
      <formula>NOT(ISERROR(SEARCH("Pickup",S62)))</formula>
    </cfRule>
    <cfRule type="containsText" dxfId="164" priority="93" operator="containsText" text="SUV">
      <formula>NOT(ISERROR(SEARCH("SUV",S62)))</formula>
    </cfRule>
    <cfRule type="containsText" dxfId="163" priority="94" operator="containsText" text="Sedan">
      <formula>NOT(ISERROR(SEARCH("Sedan",S62)))</formula>
    </cfRule>
    <cfRule type="containsText" dxfId="162" priority="95" operator="containsText" text="Utilitário">
      <formula>NOT(ISERROR(SEARCH("Utilitário",S62)))</formula>
    </cfRule>
    <cfRule type="containsText" dxfId="161" priority="96" operator="containsText" text="Nenhum">
      <formula>NOT(ISERROR(SEARCH("Nenhum",S62)))</formula>
    </cfRule>
  </conditionalFormatting>
  <conditionalFormatting sqref="T62:U62">
    <cfRule type="containsText" dxfId="160" priority="89" operator="containsText" text="Não">
      <formula>NOT(ISERROR(SEARCH("Não",T62)))</formula>
    </cfRule>
    <cfRule type="containsText" dxfId="159" priority="90" operator="containsText" text="Sim">
      <formula>NOT(ISERROR(SEARCH("Sim",T62)))</formula>
    </cfRule>
  </conditionalFormatting>
  <conditionalFormatting sqref="W62">
    <cfRule type="containsText" dxfId="158" priority="87" operator="containsText" text="Não">
      <formula>NOT(ISERROR(SEARCH("Não",W62)))</formula>
    </cfRule>
    <cfRule type="containsText" dxfId="157" priority="88" operator="containsText" text="Sim">
      <formula>NOT(ISERROR(SEARCH("Sim",W62)))</formula>
    </cfRule>
  </conditionalFormatting>
  <conditionalFormatting sqref="V62">
    <cfRule type="containsText" dxfId="156" priority="85" operator="containsText" text="Não">
      <formula>NOT(ISERROR(SEARCH("Não",V62)))</formula>
    </cfRule>
    <cfRule type="containsText" dxfId="155" priority="86" operator="containsText" text="Sim">
      <formula>NOT(ISERROR(SEARCH("Sim",V62)))</formula>
    </cfRule>
  </conditionalFormatting>
  <conditionalFormatting sqref="K67:Q67">
    <cfRule type="containsText" dxfId="154" priority="83" operator="containsText" text="Não">
      <formula>NOT(ISERROR(SEARCH("Não",K67)))</formula>
    </cfRule>
    <cfRule type="containsText" dxfId="153" priority="84" operator="containsText" text="Sim">
      <formula>NOT(ISERROR(SEARCH("Sim",K67)))</formula>
    </cfRule>
  </conditionalFormatting>
  <conditionalFormatting sqref="F67:J67">
    <cfRule type="containsText" dxfId="152" priority="77" operator="containsText" text="Não">
      <formula>NOT(ISERROR(SEARCH("Não",F67)))</formula>
    </cfRule>
    <cfRule type="containsText" dxfId="151" priority="78" operator="containsText" text="Mínima">
      <formula>NOT(ISERROR(SEARCH("Mínima",F67)))</formula>
    </cfRule>
    <cfRule type="containsText" dxfId="150" priority="79" operator="containsText" text="Média">
      <formula>NOT(ISERROR(SEARCH("Média",F67)))</formula>
    </cfRule>
    <cfRule type="containsText" dxfId="149" priority="80" operator="containsText" text="Máxima">
      <formula>NOT(ISERROR(SEARCH("Máxima",F67)))</formula>
    </cfRule>
  </conditionalFormatting>
  <conditionalFormatting sqref="R67">
    <cfRule type="containsText" dxfId="148" priority="75" operator="containsText" text="Não">
      <formula>NOT(ISERROR(SEARCH("Não",R67)))</formula>
    </cfRule>
    <cfRule type="containsText" dxfId="147" priority="76" operator="containsText" text="Sim">
      <formula>NOT(ISERROR(SEARCH("Sim",R67)))</formula>
    </cfRule>
  </conditionalFormatting>
  <conditionalFormatting sqref="S67">
    <cfRule type="containsText" dxfId="146" priority="69" operator="containsText" text="Moto">
      <formula>NOT(ISERROR(SEARCH("Moto",S67)))</formula>
    </cfRule>
    <cfRule type="containsText" dxfId="145" priority="70" operator="containsText" text="Pickup">
      <formula>NOT(ISERROR(SEARCH("Pickup",S67)))</formula>
    </cfRule>
    <cfRule type="containsText" dxfId="144" priority="71" operator="containsText" text="SUV">
      <formula>NOT(ISERROR(SEARCH("SUV",S67)))</formula>
    </cfRule>
    <cfRule type="containsText" dxfId="143" priority="72" operator="containsText" text="Sedan">
      <formula>NOT(ISERROR(SEARCH("Sedan",S67)))</formula>
    </cfRule>
    <cfRule type="containsText" dxfId="142" priority="73" operator="containsText" text="Utilitário">
      <formula>NOT(ISERROR(SEARCH("Utilitário",S67)))</formula>
    </cfRule>
    <cfRule type="containsText" dxfId="141" priority="74" operator="containsText" text="Nenhum">
      <formula>NOT(ISERROR(SEARCH("Nenhum",S67)))</formula>
    </cfRule>
  </conditionalFormatting>
  <conditionalFormatting sqref="T67:U67">
    <cfRule type="containsText" dxfId="140" priority="67" operator="containsText" text="Não">
      <formula>NOT(ISERROR(SEARCH("Não",T67)))</formula>
    </cfRule>
    <cfRule type="containsText" dxfId="139" priority="68" operator="containsText" text="Sim">
      <formula>NOT(ISERROR(SEARCH("Sim",T67)))</formula>
    </cfRule>
  </conditionalFormatting>
  <conditionalFormatting sqref="W67">
    <cfRule type="containsText" dxfId="138" priority="65" operator="containsText" text="Não">
      <formula>NOT(ISERROR(SEARCH("Não",W67)))</formula>
    </cfRule>
    <cfRule type="containsText" dxfId="137" priority="66" operator="containsText" text="Sim">
      <formula>NOT(ISERROR(SEARCH("Sim",W67)))</formula>
    </cfRule>
  </conditionalFormatting>
  <conditionalFormatting sqref="V67">
    <cfRule type="containsText" dxfId="136" priority="63" operator="containsText" text="Não">
      <formula>NOT(ISERROR(SEARCH("Não",V67)))</formula>
    </cfRule>
    <cfRule type="containsText" dxfId="135" priority="64" operator="containsText" text="Sim">
      <formula>NOT(ISERROR(SEARCH("Sim",V67)))</formula>
    </cfRule>
  </conditionalFormatting>
  <conditionalFormatting sqref="K68:Q71">
    <cfRule type="containsText" dxfId="134" priority="61" operator="containsText" text="Não">
      <formula>NOT(ISERROR(SEARCH("Não",K68)))</formula>
    </cfRule>
    <cfRule type="containsText" dxfId="133" priority="62" operator="containsText" text="Sim">
      <formula>NOT(ISERROR(SEARCH("Sim",K68)))</formula>
    </cfRule>
  </conditionalFormatting>
  <conditionalFormatting sqref="F68:J71">
    <cfRule type="containsText" dxfId="132" priority="55" operator="containsText" text="Não">
      <formula>NOT(ISERROR(SEARCH("Não",F68)))</formula>
    </cfRule>
    <cfRule type="containsText" dxfId="131" priority="56" operator="containsText" text="Mínima">
      <formula>NOT(ISERROR(SEARCH("Mínima",F68)))</formula>
    </cfRule>
    <cfRule type="containsText" dxfId="130" priority="57" operator="containsText" text="Média">
      <formula>NOT(ISERROR(SEARCH("Média",F68)))</formula>
    </cfRule>
    <cfRule type="containsText" dxfId="129" priority="58" operator="containsText" text="Máxima">
      <formula>NOT(ISERROR(SEARCH("Máxima",F68)))</formula>
    </cfRule>
  </conditionalFormatting>
  <conditionalFormatting sqref="R68:R71">
    <cfRule type="containsText" dxfId="128" priority="53" operator="containsText" text="Não">
      <formula>NOT(ISERROR(SEARCH("Não",R68)))</formula>
    </cfRule>
    <cfRule type="containsText" dxfId="127" priority="54" operator="containsText" text="Sim">
      <formula>NOT(ISERROR(SEARCH("Sim",R68)))</formula>
    </cfRule>
  </conditionalFormatting>
  <conditionalFormatting sqref="S68:S71">
    <cfRule type="containsText" dxfId="126" priority="47" operator="containsText" text="Moto">
      <formula>NOT(ISERROR(SEARCH("Moto",S68)))</formula>
    </cfRule>
    <cfRule type="containsText" dxfId="125" priority="48" operator="containsText" text="Pickup">
      <formula>NOT(ISERROR(SEARCH("Pickup",S68)))</formula>
    </cfRule>
    <cfRule type="containsText" dxfId="124" priority="49" operator="containsText" text="SUV">
      <formula>NOT(ISERROR(SEARCH("SUV",S68)))</formula>
    </cfRule>
    <cfRule type="containsText" dxfId="123" priority="50" operator="containsText" text="Sedan">
      <formula>NOT(ISERROR(SEARCH("Sedan",S68)))</formula>
    </cfRule>
    <cfRule type="containsText" dxfId="122" priority="51" operator="containsText" text="Utilitário">
      <formula>NOT(ISERROR(SEARCH("Utilitário",S68)))</formula>
    </cfRule>
    <cfRule type="containsText" dxfId="121" priority="52" operator="containsText" text="Nenhum">
      <formula>NOT(ISERROR(SEARCH("Nenhum",S68)))</formula>
    </cfRule>
  </conditionalFormatting>
  <conditionalFormatting sqref="T68:U71">
    <cfRule type="containsText" dxfId="120" priority="45" operator="containsText" text="Não">
      <formula>NOT(ISERROR(SEARCH("Não",T68)))</formula>
    </cfRule>
    <cfRule type="containsText" dxfId="119" priority="46" operator="containsText" text="Sim">
      <formula>NOT(ISERROR(SEARCH("Sim",T68)))</formula>
    </cfRule>
  </conditionalFormatting>
  <conditionalFormatting sqref="W68:W71">
    <cfRule type="containsText" dxfId="118" priority="43" operator="containsText" text="Não">
      <formula>NOT(ISERROR(SEARCH("Não",W68)))</formula>
    </cfRule>
    <cfRule type="containsText" dxfId="117" priority="44" operator="containsText" text="Sim">
      <formula>NOT(ISERROR(SEARCH("Sim",W68)))</formula>
    </cfRule>
  </conditionalFormatting>
  <conditionalFormatting sqref="V68:V71">
    <cfRule type="containsText" dxfId="116" priority="41" operator="containsText" text="Não">
      <formula>NOT(ISERROR(SEARCH("Não",V68)))</formula>
    </cfRule>
    <cfRule type="containsText" dxfId="115" priority="42" operator="containsText" text="Sim">
      <formula>NOT(ISERROR(SEARCH("Sim",V68)))</formula>
    </cfRule>
  </conditionalFormatting>
  <conditionalFormatting sqref="G52">
    <cfRule type="containsText" dxfId="114" priority="39" operator="containsText" text="Não">
      <formula>NOT(ISERROR(SEARCH("Não",G52)))</formula>
    </cfRule>
    <cfRule type="containsText" dxfId="113" priority="40" operator="containsText" text="Sim">
      <formula>NOT(ISERROR(SEARCH("Sim",G52)))</formula>
    </cfRule>
  </conditionalFormatting>
  <conditionalFormatting sqref="H52:Q52">
    <cfRule type="containsText" dxfId="112" priority="37" operator="containsText" text="Não">
      <formula>NOT(ISERROR(SEARCH("Não",H52)))</formula>
    </cfRule>
    <cfRule type="containsText" dxfId="111" priority="38" operator="containsText" text="Sim">
      <formula>NOT(ISERROR(SEARCH("Sim",H52)))</formula>
    </cfRule>
  </conditionalFormatting>
  <conditionalFormatting sqref="F52">
    <cfRule type="containsText" dxfId="110" priority="31" operator="containsText" text="Não">
      <formula>NOT(ISERROR(SEARCH("Não",F52)))</formula>
    </cfRule>
    <cfRule type="containsText" dxfId="109" priority="32" operator="containsText" text="Mínima">
      <formula>NOT(ISERROR(SEARCH("Mínima",F52)))</formula>
    </cfRule>
    <cfRule type="containsText" dxfId="108" priority="33" operator="containsText" text="Média">
      <formula>NOT(ISERROR(SEARCH("Média",F52)))</formula>
    </cfRule>
    <cfRule type="containsText" dxfId="107" priority="34" operator="containsText" text="Máxima">
      <formula>NOT(ISERROR(SEARCH("Máxima",F52)))</formula>
    </cfRule>
  </conditionalFormatting>
  <conditionalFormatting sqref="R52">
    <cfRule type="containsText" dxfId="106" priority="29" operator="containsText" text="Não">
      <formula>NOT(ISERROR(SEARCH("Não",R52)))</formula>
    </cfRule>
    <cfRule type="containsText" dxfId="105" priority="30" operator="containsText" text="Sim">
      <formula>NOT(ISERROR(SEARCH("Sim",R52)))</formula>
    </cfRule>
  </conditionalFormatting>
  <conditionalFormatting sqref="S52">
    <cfRule type="containsText" dxfId="104" priority="23" operator="containsText" text="Moto">
      <formula>NOT(ISERROR(SEARCH("Moto",S52)))</formula>
    </cfRule>
    <cfRule type="containsText" dxfId="103" priority="24" operator="containsText" text="Pickup">
      <formula>NOT(ISERROR(SEARCH("Pickup",S52)))</formula>
    </cfRule>
    <cfRule type="containsText" dxfId="102" priority="25" operator="containsText" text="SUV">
      <formula>NOT(ISERROR(SEARCH("SUV",S52)))</formula>
    </cfRule>
    <cfRule type="containsText" dxfId="101" priority="26" operator="containsText" text="Sedan">
      <formula>NOT(ISERROR(SEARCH("Sedan",S52)))</formula>
    </cfRule>
    <cfRule type="containsText" dxfId="100" priority="27" operator="containsText" text="Utilitário">
      <formula>NOT(ISERROR(SEARCH("Utilitário",S52)))</formula>
    </cfRule>
    <cfRule type="containsText" dxfId="99" priority="28" operator="containsText" text="Nenhum">
      <formula>NOT(ISERROR(SEARCH("Nenhum",S52)))</formula>
    </cfRule>
  </conditionalFormatting>
  <conditionalFormatting sqref="W52">
    <cfRule type="containsText" dxfId="98" priority="21" operator="containsText" text="Não">
      <formula>NOT(ISERROR(SEARCH("Não",W52)))</formula>
    </cfRule>
    <cfRule type="containsText" dxfId="97" priority="22" operator="containsText" text="Sim">
      <formula>NOT(ISERROR(SEARCH("Sim",W52)))</formula>
    </cfRule>
  </conditionalFormatting>
  <conditionalFormatting sqref="T52:U52">
    <cfRule type="containsText" dxfId="96" priority="19" operator="containsText" text="Não">
      <formula>NOT(ISERROR(SEARCH("Não",T52)))</formula>
    </cfRule>
    <cfRule type="containsText" dxfId="95" priority="20" operator="containsText" text="Sim">
      <formula>NOT(ISERROR(SEARCH("Sim",T52)))</formula>
    </cfRule>
  </conditionalFormatting>
  <conditionalFormatting sqref="V52">
    <cfRule type="containsText" dxfId="94" priority="17" operator="containsText" text="Não">
      <formula>NOT(ISERROR(SEARCH("Não",V52)))</formula>
    </cfRule>
    <cfRule type="containsText" dxfId="93" priority="18" operator="containsText" text="Sim">
      <formula>NOT(ISERROR(SEARCH("Sim",V52)))</formula>
    </cfRule>
  </conditionalFormatting>
  <conditionalFormatting sqref="B41:B54">
    <cfRule type="containsText" dxfId="92" priority="15" operator="containsText" text="Não">
      <formula>NOT(ISERROR(SEARCH("Não",B41)))</formula>
    </cfRule>
    <cfRule type="containsText" dxfId="91" priority="16" operator="containsText" text="Sim">
      <formula>NOT(ISERROR(SEARCH("Sim",B41)))</formula>
    </cfRule>
  </conditionalFormatting>
  <conditionalFormatting sqref="I30:I31 I27:I28">
    <cfRule type="containsText" dxfId="90" priority="5" operator="containsText" text="Não">
      <formula>NOT(ISERROR(SEARCH("Não",I27)))</formula>
    </cfRule>
    <cfRule type="containsText" dxfId="89" priority="6" operator="containsText" text="Sim">
      <formula>NOT(ISERROR(SEARCH("Sim",I27)))</formula>
    </cfRule>
  </conditionalFormatting>
  <conditionalFormatting sqref="I29">
    <cfRule type="containsText" dxfId="88" priority="3" operator="containsText" text="Não">
      <formula>NOT(ISERROR(SEARCH("Não",I29)))</formula>
    </cfRule>
    <cfRule type="containsText" dxfId="87" priority="4" operator="containsText" text="Sim">
      <formula>NOT(ISERROR(SEARCH("Sim",I29)))</formula>
    </cfRule>
  </conditionalFormatting>
  <conditionalFormatting sqref="U66">
    <cfRule type="containsText" dxfId="86" priority="1" operator="containsText" text="Não">
      <formula>NOT(ISERROR(SEARCH("Não",U66)))</formula>
    </cfRule>
    <cfRule type="containsText" dxfId="85" priority="2" operator="containsText" text="Sim">
      <formula>NOT(ISERROR(SEARCH("Sim",U66)))</formula>
    </cfRule>
  </conditionalFormatting>
  <dataValidations count="3">
    <dataValidation type="list" allowBlank="1" showInputMessage="1" showErrorMessage="1" sqref="B65:B73 G75:R75 T75:W75 B17:B23 G27:R31 G34:R37 G17:R23 B9:B14 G52:R54 K62:R62 G9:R14 T9:W14 B27:B31 T27:W31 B34:B37 T34:W37 G41:R47 K48:R48 G49:R50 K51:R51 K67:R71 B57:B62 G60:R61 G57:R58 K59:R59 T57:W62 G65:R66 B41:B54 G72:R73 T41:W54 T17:W23 T65:W73" xr:uid="{A15425F5-1F5E-4CC8-B4F5-3D7596335968}">
      <formula1>"Sim,Não"</formula1>
    </dataValidation>
    <dataValidation type="list" allowBlank="1" showInputMessage="1" showErrorMessage="1" sqref="F17:F23 F75 F27:F31 F34:F37 G51:J51 F9:F14 G62:J62 G48:J48 G67:J71 G59:J59 F57:F62 F65:F73 F41:F54" xr:uid="{A2BB52F9-D514-40EE-8336-50DC1CC4F285}">
      <formula1>"Não,Mínima,Média,Máxima"</formula1>
    </dataValidation>
    <dataValidation type="list" allowBlank="1" showInputMessage="1" showErrorMessage="1" sqref="S34:S37 S65:S73 S75 S17:S23 S9:S14 S27:S31 S57:S62 S41:S54" xr:uid="{4611E5E5-7840-4D99-805F-7F7EDAFBE6F6}">
      <formula1>"Nenhum,Utilitário,Sedan,SUV,Pickup,Moto"</formula1>
    </dataValidation>
  </dataValidations>
  <hyperlinks>
    <hyperlink ref="E6" r:id="rId1" xr:uid="{1FB80A54-5A9D-46BC-AC09-3CB40FDF2F28}"/>
    <hyperlink ref="AD6" r:id="rId2" xr:uid="{434A6D1D-8237-49F4-B523-C17AE83D4D8C}"/>
    <hyperlink ref="A1" location="'00_SUMÁRIO'!A1" display="Sumário" xr:uid="{BA500110-A7DD-426F-A910-DA59DB622497}"/>
  </hyperlinks>
  <pageMargins left="0.511811024" right="0.511811024" top="0.78740157499999996" bottom="0.78740157499999996" header="0.31496062000000002" footer="0.31496062000000002"/>
  <pageSetup paperSize="9" orientation="portrait" horizontalDpi="300" verticalDpi="300" r:id="rId3"/>
  <ignoredErrors>
    <ignoredError sqref="AE13 AH48 AI48:BK48" formula="1"/>
  </ignoredErrors>
  <drawing r:id="rId4"/>
  <legacyDrawing r:id="rId5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D46B-E527-4113-B5A3-38FAF5FFA47D}">
  <sheetPr codeName="Planilha7">
    <tabColor theme="7" tint="0.59999389629810485"/>
    <outlinePr summaryBelow="0"/>
  </sheetPr>
  <dimension ref="A1:AQ203"/>
  <sheetViews>
    <sheetView zoomScale="85" zoomScaleNormal="85" workbookViewId="0">
      <pane xSplit="3" ySplit="6" topLeftCell="D7" activePane="bottomRight" state="frozen"/>
      <selection activeCell="D7" sqref="D7"/>
      <selection pane="topRight" activeCell="D7" sqref="D7"/>
      <selection pane="bottomLeft" activeCell="D7" sqref="D7"/>
      <selection pane="bottomRight" activeCell="E15" sqref="E15"/>
    </sheetView>
  </sheetViews>
  <sheetFormatPr defaultColWidth="8.88671875" defaultRowHeight="16.5" outlineLevelRow="3" outlineLevelCol="1" x14ac:dyDescent="0.35"/>
  <cols>
    <col min="1" max="1" width="8.6640625" style="197" customWidth="1"/>
    <col min="2" max="2" width="4.33203125" style="197" customWidth="1"/>
    <col min="3" max="3" width="61.88671875" style="154" customWidth="1"/>
    <col min="4" max="5" width="25.6640625" style="197" customWidth="1" outlineLevel="1"/>
    <col min="6" max="6" width="28.6640625" style="197" customWidth="1" outlineLevel="1"/>
    <col min="7" max="7" width="31.33203125" style="197" customWidth="1" outlineLevel="1"/>
    <col min="8" max="8" width="29.33203125" style="197" customWidth="1" outlineLevel="1"/>
    <col min="9" max="9" width="3.6640625" style="197" customWidth="1"/>
    <col min="10" max="10" width="21.109375" style="197" customWidth="1" outlineLevel="1"/>
    <col min="11" max="39" width="19.33203125" style="197" customWidth="1" outlineLevel="1"/>
    <col min="40" max="40" width="3.6640625" style="197" customWidth="1"/>
    <col min="41" max="41" width="20.44140625" style="197" customWidth="1"/>
    <col min="42" max="42" width="8.88671875" style="197"/>
    <col min="43" max="43" width="17.6640625" style="197" customWidth="1"/>
    <col min="44" max="16384" width="8.88671875" style="197"/>
  </cols>
  <sheetData>
    <row r="1" spans="1:41" s="75" customFormat="1" ht="18" x14ac:dyDescent="0.35">
      <c r="A1" s="4" t="s">
        <v>1018</v>
      </c>
      <c r="B1" s="720" t="s">
        <v>235</v>
      </c>
      <c r="C1" s="720"/>
    </row>
    <row r="2" spans="1:41" s="75" customFormat="1" x14ac:dyDescent="0.35">
      <c r="B2" s="720"/>
      <c r="C2" s="720"/>
      <c r="D2" s="199"/>
      <c r="E2" s="199"/>
    </row>
    <row r="3" spans="1:41" s="75" customFormat="1" ht="17.25" thickBot="1" x14ac:dyDescent="0.4">
      <c r="B3" s="721"/>
      <c r="C3" s="721"/>
      <c r="D3" s="201"/>
      <c r="E3" s="201"/>
      <c r="F3" s="201"/>
      <c r="G3" s="201"/>
      <c r="H3" s="201"/>
      <c r="J3" s="313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  <c r="AN3" s="201"/>
      <c r="AO3" s="201"/>
    </row>
    <row r="4" spans="1:41" s="75" customFormat="1" x14ac:dyDescent="0.35">
      <c r="B4" s="722" t="s">
        <v>52</v>
      </c>
      <c r="C4" s="722"/>
      <c r="F4" s="244"/>
      <c r="G4" s="244"/>
      <c r="H4" s="244"/>
      <c r="I4" s="244"/>
      <c r="J4" s="314"/>
      <c r="K4" s="314"/>
      <c r="L4" s="314"/>
      <c r="M4" s="314"/>
      <c r="N4" s="314"/>
      <c r="O4" s="314"/>
      <c r="P4" s="314"/>
      <c r="Q4" s="314"/>
      <c r="R4" s="314"/>
      <c r="S4" s="314"/>
      <c r="T4" s="314"/>
      <c r="U4" s="314"/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H4" s="314"/>
      <c r="AI4" s="314"/>
      <c r="AJ4" s="314"/>
      <c r="AK4" s="314"/>
      <c r="AL4" s="314"/>
      <c r="AM4" s="314"/>
    </row>
    <row r="5" spans="1:41" s="75" customFormat="1" x14ac:dyDescent="0.35">
      <c r="C5" s="204"/>
      <c r="F5" s="191"/>
      <c r="G5" s="191"/>
      <c r="H5" s="191"/>
      <c r="I5" s="191"/>
    </row>
    <row r="6" spans="1:41" s="75" customFormat="1" ht="21.75" customHeight="1" x14ac:dyDescent="0.35">
      <c r="B6" s="727" t="s">
        <v>1083</v>
      </c>
      <c r="C6" s="727"/>
      <c r="D6" s="204"/>
      <c r="E6" s="204"/>
      <c r="F6" s="204"/>
      <c r="J6" s="244">
        <v>1</v>
      </c>
      <c r="K6" s="244">
        <v>2</v>
      </c>
      <c r="L6" s="244">
        <v>3</v>
      </c>
      <c r="M6" s="244">
        <v>4</v>
      </c>
      <c r="N6" s="244">
        <v>5</v>
      </c>
      <c r="O6" s="244">
        <v>6</v>
      </c>
      <c r="P6" s="244">
        <v>7</v>
      </c>
      <c r="Q6" s="244">
        <v>8</v>
      </c>
      <c r="R6" s="244">
        <v>9</v>
      </c>
      <c r="S6" s="244">
        <v>10</v>
      </c>
      <c r="T6" s="244">
        <v>11</v>
      </c>
      <c r="U6" s="244">
        <v>12</v>
      </c>
      <c r="V6" s="244">
        <v>13</v>
      </c>
      <c r="W6" s="244">
        <v>14</v>
      </c>
      <c r="X6" s="244">
        <v>15</v>
      </c>
      <c r="Y6" s="244">
        <v>16</v>
      </c>
      <c r="Z6" s="244">
        <v>17</v>
      </c>
      <c r="AA6" s="244">
        <v>18</v>
      </c>
      <c r="AB6" s="244">
        <v>19</v>
      </c>
      <c r="AC6" s="244">
        <v>20</v>
      </c>
      <c r="AD6" s="244">
        <v>21</v>
      </c>
      <c r="AE6" s="244">
        <v>22</v>
      </c>
      <c r="AF6" s="244">
        <v>23</v>
      </c>
      <c r="AG6" s="244">
        <v>24</v>
      </c>
      <c r="AH6" s="244">
        <v>25</v>
      </c>
      <c r="AI6" s="244">
        <v>26</v>
      </c>
      <c r="AJ6" s="244">
        <v>27</v>
      </c>
      <c r="AK6" s="244">
        <v>28</v>
      </c>
      <c r="AL6" s="244">
        <v>29</v>
      </c>
      <c r="AM6" s="244">
        <v>30</v>
      </c>
    </row>
    <row r="7" spans="1:41" s="75" customFormat="1" x14ac:dyDescent="0.35">
      <c r="B7" s="315" t="s">
        <v>274</v>
      </c>
      <c r="C7" s="316"/>
      <c r="D7" s="204"/>
      <c r="E7" s="204"/>
      <c r="F7" s="204"/>
      <c r="J7" s="103">
        <v>2024</v>
      </c>
      <c r="K7" s="103">
        <f>J7+1</f>
        <v>2025</v>
      </c>
      <c r="L7" s="103">
        <f t="shared" ref="L7:AM7" si="0">K7+1</f>
        <v>2026</v>
      </c>
      <c r="M7" s="103">
        <f t="shared" si="0"/>
        <v>2027</v>
      </c>
      <c r="N7" s="103">
        <f t="shared" si="0"/>
        <v>2028</v>
      </c>
      <c r="O7" s="103">
        <f t="shared" si="0"/>
        <v>2029</v>
      </c>
      <c r="P7" s="103">
        <f t="shared" si="0"/>
        <v>2030</v>
      </c>
      <c r="Q7" s="103">
        <f t="shared" si="0"/>
        <v>2031</v>
      </c>
      <c r="R7" s="103">
        <f t="shared" si="0"/>
        <v>2032</v>
      </c>
      <c r="S7" s="103">
        <f t="shared" si="0"/>
        <v>2033</v>
      </c>
      <c r="T7" s="103">
        <f t="shared" si="0"/>
        <v>2034</v>
      </c>
      <c r="U7" s="103">
        <f t="shared" si="0"/>
        <v>2035</v>
      </c>
      <c r="V7" s="103">
        <f t="shared" si="0"/>
        <v>2036</v>
      </c>
      <c r="W7" s="103">
        <f t="shared" si="0"/>
        <v>2037</v>
      </c>
      <c r="X7" s="103">
        <f t="shared" si="0"/>
        <v>2038</v>
      </c>
      <c r="Y7" s="103">
        <f t="shared" si="0"/>
        <v>2039</v>
      </c>
      <c r="Z7" s="103">
        <f t="shared" si="0"/>
        <v>2040</v>
      </c>
      <c r="AA7" s="103">
        <f t="shared" si="0"/>
        <v>2041</v>
      </c>
      <c r="AB7" s="103">
        <f t="shared" si="0"/>
        <v>2042</v>
      </c>
      <c r="AC7" s="103">
        <f t="shared" si="0"/>
        <v>2043</v>
      </c>
      <c r="AD7" s="103">
        <f t="shared" si="0"/>
        <v>2044</v>
      </c>
      <c r="AE7" s="103">
        <f t="shared" si="0"/>
        <v>2045</v>
      </c>
      <c r="AF7" s="103">
        <f t="shared" si="0"/>
        <v>2046</v>
      </c>
      <c r="AG7" s="103">
        <f t="shared" si="0"/>
        <v>2047</v>
      </c>
      <c r="AH7" s="103">
        <f t="shared" si="0"/>
        <v>2048</v>
      </c>
      <c r="AI7" s="103">
        <f t="shared" si="0"/>
        <v>2049</v>
      </c>
      <c r="AJ7" s="103">
        <f t="shared" si="0"/>
        <v>2050</v>
      </c>
      <c r="AK7" s="103">
        <f t="shared" si="0"/>
        <v>2051</v>
      </c>
      <c r="AL7" s="103">
        <f t="shared" si="0"/>
        <v>2052</v>
      </c>
      <c r="AM7" s="103">
        <f t="shared" si="0"/>
        <v>2053</v>
      </c>
    </row>
    <row r="8" spans="1:41" outlineLevel="1" x14ac:dyDescent="0.35">
      <c r="B8" s="263"/>
      <c r="C8" s="317" t="s">
        <v>53</v>
      </c>
      <c r="J8" s="318">
        <f>'OPEX PESSOAL'!AH15+'OPEX PESSOAL'!AH24</f>
        <v>8</v>
      </c>
      <c r="K8" s="275">
        <f>'OPEX PESSOAL'!AI15+'OPEX PESSOAL'!AI24</f>
        <v>10</v>
      </c>
      <c r="L8" s="275">
        <f>'OPEX PESSOAL'!AJ15+'OPEX PESSOAL'!AJ24</f>
        <v>10</v>
      </c>
      <c r="M8" s="275">
        <f>'OPEX PESSOAL'!AK15+'OPEX PESSOAL'!AK24</f>
        <v>10</v>
      </c>
      <c r="N8" s="275">
        <f>'OPEX PESSOAL'!AL15+'OPEX PESSOAL'!AL24</f>
        <v>10</v>
      </c>
      <c r="O8" s="275">
        <f>'OPEX PESSOAL'!AM15+'OPEX PESSOAL'!AM24</f>
        <v>10</v>
      </c>
      <c r="P8" s="275">
        <f>'OPEX PESSOAL'!AN15+'OPEX PESSOAL'!AN24</f>
        <v>10</v>
      </c>
      <c r="Q8" s="275">
        <f>'OPEX PESSOAL'!AO15+'OPEX PESSOAL'!AO24</f>
        <v>10</v>
      </c>
      <c r="R8" s="275">
        <f>'OPEX PESSOAL'!AP15+'OPEX PESSOAL'!AP24</f>
        <v>10</v>
      </c>
      <c r="S8" s="275">
        <f>'OPEX PESSOAL'!AQ15+'OPEX PESSOAL'!AQ24</f>
        <v>10</v>
      </c>
      <c r="T8" s="275">
        <f>'OPEX PESSOAL'!AR15+'OPEX PESSOAL'!AR24</f>
        <v>10</v>
      </c>
      <c r="U8" s="275">
        <f>'OPEX PESSOAL'!AS15+'OPEX PESSOAL'!AS24</f>
        <v>10</v>
      </c>
      <c r="V8" s="275">
        <f>'OPEX PESSOAL'!AT15+'OPEX PESSOAL'!AT24</f>
        <v>10</v>
      </c>
      <c r="W8" s="275">
        <f>'OPEX PESSOAL'!AU15+'OPEX PESSOAL'!AU24</f>
        <v>10</v>
      </c>
      <c r="X8" s="275">
        <f>'OPEX PESSOAL'!AV15+'OPEX PESSOAL'!AV24</f>
        <v>10</v>
      </c>
      <c r="Y8" s="275">
        <f>'OPEX PESSOAL'!AW15+'OPEX PESSOAL'!AW24</f>
        <v>10</v>
      </c>
      <c r="Z8" s="275">
        <f>'OPEX PESSOAL'!AX15+'OPEX PESSOAL'!AX24</f>
        <v>10</v>
      </c>
      <c r="AA8" s="275">
        <f>'OPEX PESSOAL'!AY15+'OPEX PESSOAL'!AY24</f>
        <v>10</v>
      </c>
      <c r="AB8" s="275">
        <f>'OPEX PESSOAL'!AZ15+'OPEX PESSOAL'!AZ24</f>
        <v>10</v>
      </c>
      <c r="AC8" s="275">
        <f>'OPEX PESSOAL'!BA15+'OPEX PESSOAL'!BA24</f>
        <v>10</v>
      </c>
      <c r="AD8" s="275">
        <f>'OPEX PESSOAL'!BB15+'OPEX PESSOAL'!BB24</f>
        <v>10</v>
      </c>
      <c r="AE8" s="275">
        <f>'OPEX PESSOAL'!BC15+'OPEX PESSOAL'!BC24</f>
        <v>10</v>
      </c>
      <c r="AF8" s="275">
        <f>'OPEX PESSOAL'!BD15+'OPEX PESSOAL'!BD24</f>
        <v>10</v>
      </c>
      <c r="AG8" s="275">
        <f>'OPEX PESSOAL'!BE15+'OPEX PESSOAL'!BE24</f>
        <v>10</v>
      </c>
      <c r="AH8" s="275">
        <f>'OPEX PESSOAL'!BF15+'OPEX PESSOAL'!BF24</f>
        <v>10</v>
      </c>
      <c r="AI8" s="275">
        <f>'OPEX PESSOAL'!BG15+'OPEX PESSOAL'!BG24</f>
        <v>10</v>
      </c>
      <c r="AJ8" s="275">
        <f>'OPEX PESSOAL'!BH15+'OPEX PESSOAL'!BH24</f>
        <v>10</v>
      </c>
      <c r="AK8" s="275">
        <f>'OPEX PESSOAL'!BI15+'OPEX PESSOAL'!BI24</f>
        <v>10</v>
      </c>
      <c r="AL8" s="275">
        <f>'OPEX PESSOAL'!BJ15+'OPEX PESSOAL'!BJ24</f>
        <v>10</v>
      </c>
      <c r="AM8" s="275">
        <f>'OPEX PESSOAL'!BK15+'OPEX PESSOAL'!BK24</f>
        <v>10</v>
      </c>
    </row>
    <row r="9" spans="1:41" outlineLevel="1" x14ac:dyDescent="0.35">
      <c r="B9" s="272"/>
      <c r="C9" s="317" t="s">
        <v>272</v>
      </c>
      <c r="J9" s="319">
        <f>VLOOKUP($B$6,'06_BASE DO OPEX'!$C$41:$AI$41,3+'06_BASE DO OPEX'!F$4,FALSE)</f>
        <v>0</v>
      </c>
      <c r="K9" s="277">
        <f>VLOOKUP($B$6,'06_BASE DO OPEX'!$C$41:$AI$41,3+'06_BASE DO OPEX'!G$4,FALSE)</f>
        <v>0</v>
      </c>
      <c r="L9" s="277">
        <f>VLOOKUP($B$6,'06_BASE DO OPEX'!$C$41:$AI$41,3+'06_BASE DO OPEX'!H$4,FALSE)</f>
        <v>0</v>
      </c>
      <c r="M9" s="277">
        <f>VLOOKUP($B$6,'06_BASE DO OPEX'!$C$41:$AI$41,3+'06_BASE DO OPEX'!I$4,FALSE)</f>
        <v>0</v>
      </c>
      <c r="N9" s="277">
        <f>VLOOKUP($B$6,'06_BASE DO OPEX'!$C$41:$AI$41,3+'06_BASE DO OPEX'!J$4,FALSE)</f>
        <v>0</v>
      </c>
      <c r="O9" s="277">
        <f>VLOOKUP($B$6,'06_BASE DO OPEX'!$C$41:$AI$41,3+'06_BASE DO OPEX'!K$4,FALSE)</f>
        <v>0</v>
      </c>
      <c r="P9" s="277">
        <f>VLOOKUP($B$6,'06_BASE DO OPEX'!$C$41:$AI$41,3+'06_BASE DO OPEX'!L$4,FALSE)</f>
        <v>0</v>
      </c>
      <c r="Q9" s="277">
        <f>VLOOKUP($B$6,'06_BASE DO OPEX'!$C$41:$AI$41,3+'06_BASE DO OPEX'!M$4,FALSE)</f>
        <v>0</v>
      </c>
      <c r="R9" s="277">
        <f>VLOOKUP($B$6,'06_BASE DO OPEX'!$C$41:$AI$41,3+'06_BASE DO OPEX'!N$4,FALSE)</f>
        <v>0</v>
      </c>
      <c r="S9" s="277">
        <f>VLOOKUP($B$6,'06_BASE DO OPEX'!$C$41:$AI$41,3+'06_BASE DO OPEX'!O$4,FALSE)</f>
        <v>0</v>
      </c>
      <c r="T9" s="277">
        <f>VLOOKUP($B$6,'06_BASE DO OPEX'!$C$41:$AI$41,3+'06_BASE DO OPEX'!P$4,FALSE)</f>
        <v>0</v>
      </c>
      <c r="U9" s="277">
        <f>VLOOKUP($B$6,'06_BASE DO OPEX'!$C$41:$AI$41,3+'06_BASE DO OPEX'!Q$4,FALSE)</f>
        <v>0</v>
      </c>
      <c r="V9" s="277">
        <f>VLOOKUP($B$6,'06_BASE DO OPEX'!$C$41:$AI$41,3+'06_BASE DO OPEX'!R$4,FALSE)</f>
        <v>0</v>
      </c>
      <c r="W9" s="277">
        <f>VLOOKUP($B$6,'06_BASE DO OPEX'!$C$41:$AI$41,3+'06_BASE DO OPEX'!S$4,FALSE)</f>
        <v>0</v>
      </c>
      <c r="X9" s="277">
        <f>VLOOKUP($B$6,'06_BASE DO OPEX'!$C$41:$AI$41,3+'06_BASE DO OPEX'!T$4,FALSE)</f>
        <v>0</v>
      </c>
      <c r="Y9" s="277">
        <f>VLOOKUP($B$6,'06_BASE DO OPEX'!$C$41:$AI$41,3+'06_BASE DO OPEX'!U$4,FALSE)</f>
        <v>0</v>
      </c>
      <c r="Z9" s="277">
        <f>VLOOKUP($B$6,'06_BASE DO OPEX'!$C$41:$AI$41,3+'06_BASE DO OPEX'!V$4,FALSE)</f>
        <v>0</v>
      </c>
      <c r="AA9" s="277">
        <f>VLOOKUP($B$6,'06_BASE DO OPEX'!$C$41:$AI$41,3+'06_BASE DO OPEX'!W$4,FALSE)</f>
        <v>0</v>
      </c>
      <c r="AB9" s="277">
        <f>VLOOKUP($B$6,'06_BASE DO OPEX'!$C$41:$AI$41,3+'06_BASE DO OPEX'!X$4,FALSE)</f>
        <v>0</v>
      </c>
      <c r="AC9" s="277">
        <f>VLOOKUP($B$6,'06_BASE DO OPEX'!$C$41:$AI$41,3+'06_BASE DO OPEX'!Y$4,FALSE)</f>
        <v>0</v>
      </c>
      <c r="AD9" s="277">
        <f>VLOOKUP($B$6,'06_BASE DO OPEX'!$C$41:$AI$41,3+'06_BASE DO OPEX'!Z$4,FALSE)</f>
        <v>0</v>
      </c>
      <c r="AE9" s="277">
        <f>VLOOKUP($B$6,'06_BASE DO OPEX'!$C$41:$AI$41,3+'06_BASE DO OPEX'!AA$4,FALSE)</f>
        <v>0</v>
      </c>
      <c r="AF9" s="277">
        <f>VLOOKUP($B$6,'06_BASE DO OPEX'!$C$41:$AI$41,3+'06_BASE DO OPEX'!AB$4,FALSE)</f>
        <v>0</v>
      </c>
      <c r="AG9" s="277">
        <f>VLOOKUP($B$6,'06_BASE DO OPEX'!$C$41:$AI$41,3+'06_BASE DO OPEX'!AC$4,FALSE)</f>
        <v>0</v>
      </c>
      <c r="AH9" s="277">
        <f>VLOOKUP($B$6,'06_BASE DO OPEX'!$C$41:$AI$41,3+'06_BASE DO OPEX'!AD$4,FALSE)</f>
        <v>0</v>
      </c>
      <c r="AI9" s="277">
        <f>VLOOKUP($B$6,'06_BASE DO OPEX'!$C$41:$AI$41,3+'06_BASE DO OPEX'!AE$4,FALSE)</f>
        <v>0</v>
      </c>
      <c r="AJ9" s="277">
        <f>VLOOKUP($B$6,'06_BASE DO OPEX'!$C$41:$AI$41,3+'06_BASE DO OPEX'!AF$4,FALSE)</f>
        <v>0</v>
      </c>
      <c r="AK9" s="277">
        <f>VLOOKUP($B$6,'06_BASE DO OPEX'!$C$41:$AI$41,3+'06_BASE DO OPEX'!AG$4,FALSE)</f>
        <v>0</v>
      </c>
      <c r="AL9" s="277">
        <f>VLOOKUP($B$6,'06_BASE DO OPEX'!$C$41:$AI$41,3+'06_BASE DO OPEX'!AH$4,FALSE)</f>
        <v>0</v>
      </c>
      <c r="AM9" s="277">
        <f>VLOOKUP($B$6,'06_BASE DO OPEX'!$C$41:$AI$41,3+'06_BASE DO OPEX'!AI$4,FALSE)</f>
        <v>0</v>
      </c>
    </row>
    <row r="10" spans="1:41" outlineLevel="1" x14ac:dyDescent="0.35">
      <c r="B10" s="272"/>
      <c r="C10" s="317" t="s">
        <v>269</v>
      </c>
      <c r="J10" s="319">
        <f>VLOOKUP($B$6,'06_BASE DO OPEX'!$C$47:$AI$47,3+'06_BASE DO OPEX'!F$4,FALSE)</f>
        <v>1</v>
      </c>
      <c r="K10" s="277">
        <f>VLOOKUP($B$6,'06_BASE DO OPEX'!$C$47:$AI$47,3+'06_BASE DO OPEX'!G$4,FALSE)</f>
        <v>3</v>
      </c>
      <c r="L10" s="277">
        <f>VLOOKUP($B$6,'06_BASE DO OPEX'!$C$47:$AI$47,3+'06_BASE DO OPEX'!H$4,FALSE)</f>
        <v>3</v>
      </c>
      <c r="M10" s="277">
        <f>VLOOKUP($B$6,'06_BASE DO OPEX'!$C$47:$AI$47,3+'06_BASE DO OPEX'!I$4,FALSE)</f>
        <v>3</v>
      </c>
      <c r="N10" s="277">
        <f>VLOOKUP($B$6,'06_BASE DO OPEX'!$C$47:$AI$47,3+'06_BASE DO OPEX'!J$4,FALSE)</f>
        <v>3</v>
      </c>
      <c r="O10" s="277">
        <f>VLOOKUP($B$6,'06_BASE DO OPEX'!$C$47:$AI$47,3+'06_BASE DO OPEX'!K$4,FALSE)</f>
        <v>3</v>
      </c>
      <c r="P10" s="277">
        <f>VLOOKUP($B$6,'06_BASE DO OPEX'!$C$47:$AI$47,3+'06_BASE DO OPEX'!L$4,FALSE)</f>
        <v>3</v>
      </c>
      <c r="Q10" s="277">
        <f>VLOOKUP($B$6,'06_BASE DO OPEX'!$C$47:$AI$47,3+'06_BASE DO OPEX'!M$4,FALSE)</f>
        <v>3</v>
      </c>
      <c r="R10" s="277">
        <f>VLOOKUP($B$6,'06_BASE DO OPEX'!$C$47:$AI$47,3+'06_BASE DO OPEX'!N$4,FALSE)</f>
        <v>3</v>
      </c>
      <c r="S10" s="277">
        <f>VLOOKUP($B$6,'06_BASE DO OPEX'!$C$47:$AI$47,3+'06_BASE DO OPEX'!O$4,FALSE)</f>
        <v>3</v>
      </c>
      <c r="T10" s="277">
        <f>VLOOKUP($B$6,'06_BASE DO OPEX'!$C$47:$AI$47,3+'06_BASE DO OPEX'!P$4,FALSE)</f>
        <v>3</v>
      </c>
      <c r="U10" s="277">
        <f>VLOOKUP($B$6,'06_BASE DO OPEX'!$C$47:$AI$47,3+'06_BASE DO OPEX'!Q$4,FALSE)</f>
        <v>3</v>
      </c>
      <c r="V10" s="277">
        <f>VLOOKUP($B$6,'06_BASE DO OPEX'!$C$47:$AI$47,3+'06_BASE DO OPEX'!R$4,FALSE)</f>
        <v>3</v>
      </c>
      <c r="W10" s="277">
        <f>VLOOKUP($B$6,'06_BASE DO OPEX'!$C$47:$AI$47,3+'06_BASE DO OPEX'!S$4,FALSE)</f>
        <v>3</v>
      </c>
      <c r="X10" s="277">
        <f>VLOOKUP($B$6,'06_BASE DO OPEX'!$C$47:$AI$47,3+'06_BASE DO OPEX'!T$4,FALSE)</f>
        <v>3</v>
      </c>
      <c r="Y10" s="277">
        <f>VLOOKUP($B$6,'06_BASE DO OPEX'!$C$47:$AI$47,3+'06_BASE DO OPEX'!U$4,FALSE)</f>
        <v>3</v>
      </c>
      <c r="Z10" s="277">
        <f>VLOOKUP($B$6,'06_BASE DO OPEX'!$C$47:$AI$47,3+'06_BASE DO OPEX'!V$4,FALSE)</f>
        <v>3</v>
      </c>
      <c r="AA10" s="277">
        <f>VLOOKUP($B$6,'06_BASE DO OPEX'!$C$47:$AI$47,3+'06_BASE DO OPEX'!W$4,FALSE)</f>
        <v>3</v>
      </c>
      <c r="AB10" s="277">
        <f>VLOOKUP($B$6,'06_BASE DO OPEX'!$C$47:$AI$47,3+'06_BASE DO OPEX'!X$4,FALSE)</f>
        <v>3</v>
      </c>
      <c r="AC10" s="277">
        <f>VLOOKUP($B$6,'06_BASE DO OPEX'!$C$47:$AI$47,3+'06_BASE DO OPEX'!Y$4,FALSE)</f>
        <v>3</v>
      </c>
      <c r="AD10" s="277">
        <f>VLOOKUP($B$6,'06_BASE DO OPEX'!$C$47:$AI$47,3+'06_BASE DO OPEX'!Z$4,FALSE)</f>
        <v>3</v>
      </c>
      <c r="AE10" s="277">
        <f>VLOOKUP($B$6,'06_BASE DO OPEX'!$C$47:$AI$47,3+'06_BASE DO OPEX'!AA$4,FALSE)</f>
        <v>3</v>
      </c>
      <c r="AF10" s="277">
        <f>VLOOKUP($B$6,'06_BASE DO OPEX'!$C$47:$AI$47,3+'06_BASE DO OPEX'!AB$4,FALSE)</f>
        <v>3</v>
      </c>
      <c r="AG10" s="277">
        <f>VLOOKUP($B$6,'06_BASE DO OPEX'!$C$47:$AI$47,3+'06_BASE DO OPEX'!AC$4,FALSE)</f>
        <v>3</v>
      </c>
      <c r="AH10" s="277">
        <f>VLOOKUP($B$6,'06_BASE DO OPEX'!$C$47:$AI$47,3+'06_BASE DO OPEX'!AD$4,FALSE)</f>
        <v>3</v>
      </c>
      <c r="AI10" s="277">
        <f>VLOOKUP($B$6,'06_BASE DO OPEX'!$C$47:$AI$47,3+'06_BASE DO OPEX'!AE$4,FALSE)</f>
        <v>3</v>
      </c>
      <c r="AJ10" s="277">
        <f>VLOOKUP($B$6,'06_BASE DO OPEX'!$C$47:$AI$47,3+'06_BASE DO OPEX'!AF$4,FALSE)</f>
        <v>3</v>
      </c>
      <c r="AK10" s="277">
        <f>VLOOKUP($B$6,'06_BASE DO OPEX'!$C$47:$AI$47,3+'06_BASE DO OPEX'!AG$4,FALSE)</f>
        <v>3</v>
      </c>
      <c r="AL10" s="277">
        <f>VLOOKUP($B$6,'06_BASE DO OPEX'!$C$47:$AI$47,3+'06_BASE DO OPEX'!AH$4,FALSE)</f>
        <v>3</v>
      </c>
      <c r="AM10" s="277">
        <f>VLOOKUP($B$6,'06_BASE DO OPEX'!$C$47:$AI$47,3+'06_BASE DO OPEX'!AI$4,FALSE)</f>
        <v>3</v>
      </c>
    </row>
    <row r="11" spans="1:41" outlineLevel="1" x14ac:dyDescent="0.35">
      <c r="B11" s="272"/>
      <c r="C11" s="317" t="s">
        <v>266</v>
      </c>
      <c r="J11" s="319">
        <f>VLOOKUP($B$6,'06_BASE DO OPEX'!$C$23:$AI$23,3+'06_BASE DO OPEX'!F$4,FALSE)</f>
        <v>0</v>
      </c>
      <c r="K11" s="277">
        <f>VLOOKUP($B$6,'06_BASE DO OPEX'!$C$23:$AI$23,3+'06_BASE DO OPEX'!G$4,FALSE)</f>
        <v>0</v>
      </c>
      <c r="L11" s="277">
        <f>VLOOKUP($B$6,'06_BASE DO OPEX'!$C$23:$AI$23,3+'06_BASE DO OPEX'!H$4,FALSE)</f>
        <v>0</v>
      </c>
      <c r="M11" s="277">
        <f>VLOOKUP($B$6,'06_BASE DO OPEX'!$C$23:$AI$23,3+'06_BASE DO OPEX'!I$4,FALSE)</f>
        <v>0</v>
      </c>
      <c r="N11" s="277">
        <f>VLOOKUP($B$6,'06_BASE DO OPEX'!$C$23:$AI$23,3+'06_BASE DO OPEX'!J$4,FALSE)</f>
        <v>0</v>
      </c>
      <c r="O11" s="277">
        <f>VLOOKUP($B$6,'06_BASE DO OPEX'!$C$23:$AI$23,3+'06_BASE DO OPEX'!K$4,FALSE)</f>
        <v>0</v>
      </c>
      <c r="P11" s="277">
        <f>VLOOKUP($B$6,'06_BASE DO OPEX'!$C$23:$AI$23,3+'06_BASE DO OPEX'!L$4,FALSE)</f>
        <v>0</v>
      </c>
      <c r="Q11" s="277">
        <f>VLOOKUP($B$6,'06_BASE DO OPEX'!$C$23:$AI$23,3+'06_BASE DO OPEX'!M$4,FALSE)</f>
        <v>0</v>
      </c>
      <c r="R11" s="277">
        <f>VLOOKUP($B$6,'06_BASE DO OPEX'!$C$23:$AI$23,3+'06_BASE DO OPEX'!N$4,FALSE)</f>
        <v>0</v>
      </c>
      <c r="S11" s="277">
        <f>VLOOKUP($B$6,'06_BASE DO OPEX'!$C$23:$AI$23,3+'06_BASE DO OPEX'!O$4,FALSE)</f>
        <v>0</v>
      </c>
      <c r="T11" s="277">
        <f>VLOOKUP($B$6,'06_BASE DO OPEX'!$C$23:$AI$23,3+'06_BASE DO OPEX'!P$4,FALSE)</f>
        <v>0</v>
      </c>
      <c r="U11" s="277">
        <f>VLOOKUP($B$6,'06_BASE DO OPEX'!$C$23:$AI$23,3+'06_BASE DO OPEX'!Q$4,FALSE)</f>
        <v>0</v>
      </c>
      <c r="V11" s="277">
        <f>VLOOKUP($B$6,'06_BASE DO OPEX'!$C$23:$AI$23,3+'06_BASE DO OPEX'!R$4,FALSE)</f>
        <v>0</v>
      </c>
      <c r="W11" s="277">
        <f>VLOOKUP($B$6,'06_BASE DO OPEX'!$C$23:$AI$23,3+'06_BASE DO OPEX'!S$4,FALSE)</f>
        <v>0</v>
      </c>
      <c r="X11" s="277">
        <f>VLOOKUP($B$6,'06_BASE DO OPEX'!$C$23:$AI$23,3+'06_BASE DO OPEX'!T$4,FALSE)</f>
        <v>0</v>
      </c>
      <c r="Y11" s="277">
        <f>VLOOKUP($B$6,'06_BASE DO OPEX'!$C$23:$AI$23,3+'06_BASE DO OPEX'!U$4,FALSE)</f>
        <v>0</v>
      </c>
      <c r="Z11" s="277">
        <f>VLOOKUP($B$6,'06_BASE DO OPEX'!$C$23:$AI$23,3+'06_BASE DO OPEX'!V$4,FALSE)</f>
        <v>0</v>
      </c>
      <c r="AA11" s="277">
        <f>VLOOKUP($B$6,'06_BASE DO OPEX'!$C$23:$AI$23,3+'06_BASE DO OPEX'!W$4,FALSE)</f>
        <v>0</v>
      </c>
      <c r="AB11" s="277">
        <f>VLOOKUP($B$6,'06_BASE DO OPEX'!$C$23:$AI$23,3+'06_BASE DO OPEX'!X$4,FALSE)</f>
        <v>0</v>
      </c>
      <c r="AC11" s="277">
        <f>VLOOKUP($B$6,'06_BASE DO OPEX'!$C$23:$AI$23,3+'06_BASE DO OPEX'!Y$4,FALSE)</f>
        <v>0</v>
      </c>
      <c r="AD11" s="277">
        <f>VLOOKUP($B$6,'06_BASE DO OPEX'!$C$23:$AI$23,3+'06_BASE DO OPEX'!Z$4,FALSE)</f>
        <v>0</v>
      </c>
      <c r="AE11" s="277">
        <f>VLOOKUP($B$6,'06_BASE DO OPEX'!$C$23:$AI$23,3+'06_BASE DO OPEX'!AA$4,FALSE)</f>
        <v>0</v>
      </c>
      <c r="AF11" s="277">
        <f>VLOOKUP($B$6,'06_BASE DO OPEX'!$C$23:$AI$23,3+'06_BASE DO OPEX'!AB$4,FALSE)</f>
        <v>0</v>
      </c>
      <c r="AG11" s="277">
        <f>VLOOKUP($B$6,'06_BASE DO OPEX'!$C$23:$AI$23,3+'06_BASE DO OPEX'!AC$4,FALSE)</f>
        <v>0</v>
      </c>
      <c r="AH11" s="277">
        <f>VLOOKUP($B$6,'06_BASE DO OPEX'!$C$23:$AI$23,3+'06_BASE DO OPEX'!AD$4,FALSE)</f>
        <v>0</v>
      </c>
      <c r="AI11" s="277">
        <f>VLOOKUP($B$6,'06_BASE DO OPEX'!$C$23:$AI$23,3+'06_BASE DO OPEX'!AE$4,FALSE)</f>
        <v>0</v>
      </c>
      <c r="AJ11" s="277">
        <f>VLOOKUP($B$6,'06_BASE DO OPEX'!$C$23:$AI$23,3+'06_BASE DO OPEX'!AF$4,FALSE)</f>
        <v>0</v>
      </c>
      <c r="AK11" s="277">
        <f>VLOOKUP($B$6,'06_BASE DO OPEX'!$C$23:$AI$23,3+'06_BASE DO OPEX'!AG$4,FALSE)</f>
        <v>0</v>
      </c>
      <c r="AL11" s="277">
        <f>VLOOKUP($B$6,'06_BASE DO OPEX'!$C$23:$AI$23,3+'06_BASE DO OPEX'!AH$4,FALSE)</f>
        <v>0</v>
      </c>
      <c r="AM11" s="277">
        <f>VLOOKUP($B$6,'06_BASE DO OPEX'!$C$23:$AI$23,3+'06_BASE DO OPEX'!AI$4,FALSE)</f>
        <v>0</v>
      </c>
    </row>
    <row r="12" spans="1:41" outlineLevel="1" x14ac:dyDescent="0.35">
      <c r="B12" s="272"/>
      <c r="C12" s="317" t="s">
        <v>267</v>
      </c>
      <c r="J12" s="319">
        <f>VLOOKUP($B$6,'06_BASE DO OPEX'!$C$35:$AI$35,3+'06_BASE DO OPEX'!F$4,FALSE)</f>
        <v>8</v>
      </c>
      <c r="K12" s="277">
        <f>VLOOKUP($B$6,'06_BASE DO OPEX'!$C$35:$AI$35,3+'06_BASE DO OPEX'!G$4,FALSE)</f>
        <v>8</v>
      </c>
      <c r="L12" s="277">
        <f>VLOOKUP($B$6,'06_BASE DO OPEX'!$C$35:$AI$35,3+'06_BASE DO OPEX'!H$4,FALSE)</f>
        <v>8</v>
      </c>
      <c r="M12" s="277">
        <f>VLOOKUP($B$6,'06_BASE DO OPEX'!$C$35:$AI$35,3+'06_BASE DO OPEX'!I$4,FALSE)</f>
        <v>8</v>
      </c>
      <c r="N12" s="277">
        <f>VLOOKUP($B$6,'06_BASE DO OPEX'!$C$35:$AI$35,3+'06_BASE DO OPEX'!J$4,FALSE)</f>
        <v>8</v>
      </c>
      <c r="O12" s="277">
        <f>VLOOKUP($B$6,'06_BASE DO OPEX'!$C$35:$AI$35,3+'06_BASE DO OPEX'!K$4,FALSE)</f>
        <v>8</v>
      </c>
      <c r="P12" s="277">
        <f>VLOOKUP($B$6,'06_BASE DO OPEX'!$C$35:$AI$35,3+'06_BASE DO OPEX'!L$4,FALSE)</f>
        <v>8</v>
      </c>
      <c r="Q12" s="277">
        <f>VLOOKUP($B$6,'06_BASE DO OPEX'!$C$35:$AI$35,3+'06_BASE DO OPEX'!M$4,FALSE)</f>
        <v>8</v>
      </c>
      <c r="R12" s="277">
        <f>VLOOKUP($B$6,'06_BASE DO OPEX'!$C$35:$AI$35,3+'06_BASE DO OPEX'!N$4,FALSE)</f>
        <v>8</v>
      </c>
      <c r="S12" s="277">
        <f>VLOOKUP($B$6,'06_BASE DO OPEX'!$C$35:$AI$35,3+'06_BASE DO OPEX'!O$4,FALSE)</f>
        <v>8</v>
      </c>
      <c r="T12" s="277">
        <f>VLOOKUP($B$6,'06_BASE DO OPEX'!$C$35:$AI$35,3+'06_BASE DO OPEX'!P$4,FALSE)</f>
        <v>8</v>
      </c>
      <c r="U12" s="277">
        <f>VLOOKUP($B$6,'06_BASE DO OPEX'!$C$35:$AI$35,3+'06_BASE DO OPEX'!Q$4,FALSE)</f>
        <v>8</v>
      </c>
      <c r="V12" s="277">
        <f>VLOOKUP($B$6,'06_BASE DO OPEX'!$C$35:$AI$35,3+'06_BASE DO OPEX'!R$4,FALSE)</f>
        <v>8</v>
      </c>
      <c r="W12" s="277">
        <f>VLOOKUP($B$6,'06_BASE DO OPEX'!$C$35:$AI$35,3+'06_BASE DO OPEX'!S$4,FALSE)</f>
        <v>8</v>
      </c>
      <c r="X12" s="277">
        <f>VLOOKUP($B$6,'06_BASE DO OPEX'!$C$35:$AI$35,3+'06_BASE DO OPEX'!T$4,FALSE)</f>
        <v>8</v>
      </c>
      <c r="Y12" s="277">
        <f>VLOOKUP($B$6,'06_BASE DO OPEX'!$C$35:$AI$35,3+'06_BASE DO OPEX'!U$4,FALSE)</f>
        <v>8</v>
      </c>
      <c r="Z12" s="277">
        <f>VLOOKUP($B$6,'06_BASE DO OPEX'!$C$35:$AI$35,3+'06_BASE DO OPEX'!V$4,FALSE)</f>
        <v>8</v>
      </c>
      <c r="AA12" s="277">
        <f>VLOOKUP($B$6,'06_BASE DO OPEX'!$C$35:$AI$35,3+'06_BASE DO OPEX'!W$4,FALSE)</f>
        <v>8</v>
      </c>
      <c r="AB12" s="277">
        <f>VLOOKUP($B$6,'06_BASE DO OPEX'!$C$35:$AI$35,3+'06_BASE DO OPEX'!X$4,FALSE)</f>
        <v>8</v>
      </c>
      <c r="AC12" s="277">
        <f>VLOOKUP($B$6,'06_BASE DO OPEX'!$C$35:$AI$35,3+'06_BASE DO OPEX'!Y$4,FALSE)</f>
        <v>8</v>
      </c>
      <c r="AD12" s="277">
        <f>VLOOKUP($B$6,'06_BASE DO OPEX'!$C$35:$AI$35,3+'06_BASE DO OPEX'!Z$4,FALSE)</f>
        <v>8</v>
      </c>
      <c r="AE12" s="277">
        <f>VLOOKUP($B$6,'06_BASE DO OPEX'!$C$35:$AI$35,3+'06_BASE DO OPEX'!AA$4,FALSE)</f>
        <v>8</v>
      </c>
      <c r="AF12" s="277">
        <f>VLOOKUP($B$6,'06_BASE DO OPEX'!$C$35:$AI$35,3+'06_BASE DO OPEX'!AB$4,FALSE)</f>
        <v>8</v>
      </c>
      <c r="AG12" s="277">
        <f>VLOOKUP($B$6,'06_BASE DO OPEX'!$C$35:$AI$35,3+'06_BASE DO OPEX'!AC$4,FALSE)</f>
        <v>8</v>
      </c>
      <c r="AH12" s="277">
        <f>VLOOKUP($B$6,'06_BASE DO OPEX'!$C$35:$AI$35,3+'06_BASE DO OPEX'!AD$4,FALSE)</f>
        <v>8</v>
      </c>
      <c r="AI12" s="277">
        <f>VLOOKUP($B$6,'06_BASE DO OPEX'!$C$35:$AI$35,3+'06_BASE DO OPEX'!AE$4,FALSE)</f>
        <v>8</v>
      </c>
      <c r="AJ12" s="277">
        <f>VLOOKUP($B$6,'06_BASE DO OPEX'!$C$35:$AI$35,3+'06_BASE DO OPEX'!AF$4,FALSE)</f>
        <v>8</v>
      </c>
      <c r="AK12" s="277">
        <f>VLOOKUP($B$6,'06_BASE DO OPEX'!$C$35:$AI$35,3+'06_BASE DO OPEX'!AG$4,FALSE)</f>
        <v>8</v>
      </c>
      <c r="AL12" s="277">
        <f>VLOOKUP($B$6,'06_BASE DO OPEX'!$C$35:$AI$35,3+'06_BASE DO OPEX'!AH$4,FALSE)</f>
        <v>8</v>
      </c>
      <c r="AM12" s="277">
        <f>VLOOKUP($B$6,'06_BASE DO OPEX'!$C$35:$AI$35,3+'06_BASE DO OPEX'!AI$4,FALSE)</f>
        <v>8</v>
      </c>
    </row>
    <row r="13" spans="1:41" outlineLevel="1" x14ac:dyDescent="0.35">
      <c r="B13" s="272"/>
      <c r="C13" s="317" t="s">
        <v>268</v>
      </c>
      <c r="J13" s="319">
        <f>VLOOKUP($B$6,'06_BASE DO OPEX'!$C$17:$AI$17,3+'06_BASE DO OPEX'!F$4,FALSE)</f>
        <v>0</v>
      </c>
      <c r="K13" s="277">
        <f>VLOOKUP($B$6,'06_BASE DO OPEX'!$C$17:$AI$17,3+'06_BASE DO OPEX'!G$4,FALSE)</f>
        <v>0</v>
      </c>
      <c r="L13" s="277">
        <f>VLOOKUP($B$6,'06_BASE DO OPEX'!$C$17:$AI$17,3+'06_BASE DO OPEX'!H$4,FALSE)</f>
        <v>0</v>
      </c>
      <c r="M13" s="277">
        <f>VLOOKUP($B$6,'06_BASE DO OPEX'!$C$17:$AI$17,3+'06_BASE DO OPEX'!I$4,FALSE)</f>
        <v>0</v>
      </c>
      <c r="N13" s="277">
        <f>VLOOKUP($B$6,'06_BASE DO OPEX'!$C$17:$AI$17,3+'06_BASE DO OPEX'!J$4,FALSE)</f>
        <v>0</v>
      </c>
      <c r="O13" s="277">
        <f>VLOOKUP($B$6,'06_BASE DO OPEX'!$C$17:$AI$17,3+'06_BASE DO OPEX'!K$4,FALSE)</f>
        <v>0</v>
      </c>
      <c r="P13" s="277">
        <f>VLOOKUP($B$6,'06_BASE DO OPEX'!$C$17:$AI$17,3+'06_BASE DO OPEX'!L$4,FALSE)</f>
        <v>0</v>
      </c>
      <c r="Q13" s="277">
        <f>VLOOKUP($B$6,'06_BASE DO OPEX'!$C$17:$AI$17,3+'06_BASE DO OPEX'!M$4,FALSE)</f>
        <v>0</v>
      </c>
      <c r="R13" s="277">
        <f>VLOOKUP($B$6,'06_BASE DO OPEX'!$C$17:$AI$17,3+'06_BASE DO OPEX'!N$4,FALSE)</f>
        <v>0</v>
      </c>
      <c r="S13" s="277">
        <f>VLOOKUP($B$6,'06_BASE DO OPEX'!$C$17:$AI$17,3+'06_BASE DO OPEX'!O$4,FALSE)</f>
        <v>0</v>
      </c>
      <c r="T13" s="277">
        <f>VLOOKUP($B$6,'06_BASE DO OPEX'!$C$17:$AI$17,3+'06_BASE DO OPEX'!P$4,FALSE)</f>
        <v>0</v>
      </c>
      <c r="U13" s="277">
        <f>VLOOKUP($B$6,'06_BASE DO OPEX'!$C$17:$AI$17,3+'06_BASE DO OPEX'!Q$4,FALSE)</f>
        <v>0</v>
      </c>
      <c r="V13" s="277">
        <f>VLOOKUP($B$6,'06_BASE DO OPEX'!$C$17:$AI$17,3+'06_BASE DO OPEX'!R$4,FALSE)</f>
        <v>0</v>
      </c>
      <c r="W13" s="277">
        <f>VLOOKUP($B$6,'06_BASE DO OPEX'!$C$17:$AI$17,3+'06_BASE DO OPEX'!S$4,FALSE)</f>
        <v>0</v>
      </c>
      <c r="X13" s="277">
        <f>VLOOKUP($B$6,'06_BASE DO OPEX'!$C$17:$AI$17,3+'06_BASE DO OPEX'!T$4,FALSE)</f>
        <v>0</v>
      </c>
      <c r="Y13" s="277">
        <f>VLOOKUP($B$6,'06_BASE DO OPEX'!$C$17:$AI$17,3+'06_BASE DO OPEX'!U$4,FALSE)</f>
        <v>0</v>
      </c>
      <c r="Z13" s="277">
        <f>VLOOKUP($B$6,'06_BASE DO OPEX'!$C$17:$AI$17,3+'06_BASE DO OPEX'!V$4,FALSE)</f>
        <v>0</v>
      </c>
      <c r="AA13" s="277">
        <f>VLOOKUP($B$6,'06_BASE DO OPEX'!$C$17:$AI$17,3+'06_BASE DO OPEX'!W$4,FALSE)</f>
        <v>0</v>
      </c>
      <c r="AB13" s="277">
        <f>VLOOKUP($B$6,'06_BASE DO OPEX'!$C$17:$AI$17,3+'06_BASE DO OPEX'!X$4,FALSE)</f>
        <v>0</v>
      </c>
      <c r="AC13" s="277">
        <f>VLOOKUP($B$6,'06_BASE DO OPEX'!$C$17:$AI$17,3+'06_BASE DO OPEX'!Y$4,FALSE)</f>
        <v>0</v>
      </c>
      <c r="AD13" s="277">
        <f>VLOOKUP($B$6,'06_BASE DO OPEX'!$C$17:$AI$17,3+'06_BASE DO OPEX'!Z$4,FALSE)</f>
        <v>0</v>
      </c>
      <c r="AE13" s="277">
        <f>VLOOKUP($B$6,'06_BASE DO OPEX'!$C$17:$AI$17,3+'06_BASE DO OPEX'!AA$4,FALSE)</f>
        <v>0</v>
      </c>
      <c r="AF13" s="277">
        <f>VLOOKUP($B$6,'06_BASE DO OPEX'!$C$17:$AI$17,3+'06_BASE DO OPEX'!AB$4,FALSE)</f>
        <v>0</v>
      </c>
      <c r="AG13" s="277">
        <f>VLOOKUP($B$6,'06_BASE DO OPEX'!$C$17:$AI$17,3+'06_BASE DO OPEX'!AC$4,FALSE)</f>
        <v>0</v>
      </c>
      <c r="AH13" s="277">
        <f>VLOOKUP($B$6,'06_BASE DO OPEX'!$C$17:$AI$17,3+'06_BASE DO OPEX'!AD$4,FALSE)</f>
        <v>0</v>
      </c>
      <c r="AI13" s="277">
        <f>VLOOKUP($B$6,'06_BASE DO OPEX'!$C$17:$AI$17,3+'06_BASE DO OPEX'!AE$4,FALSE)</f>
        <v>0</v>
      </c>
      <c r="AJ13" s="277">
        <f>VLOOKUP($B$6,'06_BASE DO OPEX'!$C$17:$AI$17,3+'06_BASE DO OPEX'!AF$4,FALSE)</f>
        <v>0</v>
      </c>
      <c r="AK13" s="277">
        <f>VLOOKUP($B$6,'06_BASE DO OPEX'!$C$17:$AI$17,3+'06_BASE DO OPEX'!AG$4,FALSE)</f>
        <v>0</v>
      </c>
      <c r="AL13" s="277">
        <f>VLOOKUP($B$6,'06_BASE DO OPEX'!$C$17:$AI$17,3+'06_BASE DO OPEX'!AH$4,FALSE)</f>
        <v>0</v>
      </c>
      <c r="AM13" s="277">
        <f>VLOOKUP($B$6,'06_BASE DO OPEX'!$C$17:$AI$17,3+'06_BASE DO OPEX'!AI$4,FALSE)</f>
        <v>0</v>
      </c>
    </row>
    <row r="14" spans="1:41" outlineLevel="1" x14ac:dyDescent="0.35">
      <c r="B14" s="272"/>
      <c r="C14" s="317" t="s">
        <v>60</v>
      </c>
      <c r="J14" s="319">
        <f>VLOOKUP($B$6,'06_BASE DO OPEX'!$C$53:$AI$53,3+'06_BASE DO OPEX'!F$4,FALSE)</f>
        <v>6</v>
      </c>
      <c r="K14" s="277">
        <f>VLOOKUP($B$6,'06_BASE DO OPEX'!$C$53:$AI$53,3+'06_BASE DO OPEX'!G$4,FALSE)</f>
        <v>6</v>
      </c>
      <c r="L14" s="277">
        <f>VLOOKUP($B$6,'06_BASE DO OPEX'!$C$53:$AI$53,3+'06_BASE DO OPEX'!H$4,FALSE)</f>
        <v>6</v>
      </c>
      <c r="M14" s="277">
        <f>VLOOKUP($B$6,'06_BASE DO OPEX'!$C$53:$AI$53,3+'06_BASE DO OPEX'!I$4,FALSE)</f>
        <v>6</v>
      </c>
      <c r="N14" s="277">
        <f>VLOOKUP($B$6,'06_BASE DO OPEX'!$C$53:$AI$53,3+'06_BASE DO OPEX'!J$4,FALSE)</f>
        <v>6</v>
      </c>
      <c r="O14" s="277">
        <f>VLOOKUP($B$6,'06_BASE DO OPEX'!$C$53:$AI$53,3+'06_BASE DO OPEX'!K$4,FALSE)</f>
        <v>6</v>
      </c>
      <c r="P14" s="277">
        <f>VLOOKUP($B$6,'06_BASE DO OPEX'!$C$53:$AI$53,3+'06_BASE DO OPEX'!L$4,FALSE)</f>
        <v>6</v>
      </c>
      <c r="Q14" s="277">
        <f>VLOOKUP($B$6,'06_BASE DO OPEX'!$C$53:$AI$53,3+'06_BASE DO OPEX'!M$4,FALSE)</f>
        <v>6</v>
      </c>
      <c r="R14" s="277">
        <f>VLOOKUP($B$6,'06_BASE DO OPEX'!$C$53:$AI$53,3+'06_BASE DO OPEX'!N$4,FALSE)</f>
        <v>6</v>
      </c>
      <c r="S14" s="277">
        <f>VLOOKUP($B$6,'06_BASE DO OPEX'!$C$53:$AI$53,3+'06_BASE DO OPEX'!O$4,FALSE)</f>
        <v>6</v>
      </c>
      <c r="T14" s="277">
        <f>VLOOKUP($B$6,'06_BASE DO OPEX'!$C$53:$AI$53,3+'06_BASE DO OPEX'!P$4,FALSE)</f>
        <v>6</v>
      </c>
      <c r="U14" s="277">
        <f>VLOOKUP($B$6,'06_BASE DO OPEX'!$C$53:$AI$53,3+'06_BASE DO OPEX'!Q$4,FALSE)</f>
        <v>6</v>
      </c>
      <c r="V14" s="277">
        <f>VLOOKUP($B$6,'06_BASE DO OPEX'!$C$53:$AI$53,3+'06_BASE DO OPEX'!R$4,FALSE)</f>
        <v>6</v>
      </c>
      <c r="W14" s="277">
        <f>VLOOKUP($B$6,'06_BASE DO OPEX'!$C$53:$AI$53,3+'06_BASE DO OPEX'!S$4,FALSE)</f>
        <v>6</v>
      </c>
      <c r="X14" s="277">
        <f>VLOOKUP($B$6,'06_BASE DO OPEX'!$C$53:$AI$53,3+'06_BASE DO OPEX'!T$4,FALSE)</f>
        <v>6</v>
      </c>
      <c r="Y14" s="277">
        <f>VLOOKUP($B$6,'06_BASE DO OPEX'!$C$53:$AI$53,3+'06_BASE DO OPEX'!U$4,FALSE)</f>
        <v>6</v>
      </c>
      <c r="Z14" s="277">
        <f>VLOOKUP($B$6,'06_BASE DO OPEX'!$C$53:$AI$53,3+'06_BASE DO OPEX'!V$4,FALSE)</f>
        <v>6</v>
      </c>
      <c r="AA14" s="277">
        <f>VLOOKUP($B$6,'06_BASE DO OPEX'!$C$53:$AI$53,3+'06_BASE DO OPEX'!W$4,FALSE)</f>
        <v>6</v>
      </c>
      <c r="AB14" s="277">
        <f>VLOOKUP($B$6,'06_BASE DO OPEX'!$C$53:$AI$53,3+'06_BASE DO OPEX'!X$4,FALSE)</f>
        <v>6</v>
      </c>
      <c r="AC14" s="277">
        <f>VLOOKUP($B$6,'06_BASE DO OPEX'!$C$53:$AI$53,3+'06_BASE DO OPEX'!Y$4,FALSE)</f>
        <v>6</v>
      </c>
      <c r="AD14" s="277">
        <f>VLOOKUP($B$6,'06_BASE DO OPEX'!$C$53:$AI$53,3+'06_BASE DO OPEX'!Z$4,FALSE)</f>
        <v>6</v>
      </c>
      <c r="AE14" s="277">
        <f>VLOOKUP($B$6,'06_BASE DO OPEX'!$C$53:$AI$53,3+'06_BASE DO OPEX'!AA$4,FALSE)</f>
        <v>6</v>
      </c>
      <c r="AF14" s="277">
        <f>VLOOKUP($B$6,'06_BASE DO OPEX'!$C$53:$AI$53,3+'06_BASE DO OPEX'!AB$4,FALSE)</f>
        <v>6</v>
      </c>
      <c r="AG14" s="277">
        <f>VLOOKUP($B$6,'06_BASE DO OPEX'!$C$53:$AI$53,3+'06_BASE DO OPEX'!AC$4,FALSE)</f>
        <v>6</v>
      </c>
      <c r="AH14" s="277">
        <f>VLOOKUP($B$6,'06_BASE DO OPEX'!$C$53:$AI$53,3+'06_BASE DO OPEX'!AD$4,FALSE)</f>
        <v>6</v>
      </c>
      <c r="AI14" s="277">
        <f>VLOOKUP($B$6,'06_BASE DO OPEX'!$C$53:$AI$53,3+'06_BASE DO OPEX'!AE$4,FALSE)</f>
        <v>6</v>
      </c>
      <c r="AJ14" s="277">
        <f>VLOOKUP($B$6,'06_BASE DO OPEX'!$C$53:$AI$53,3+'06_BASE DO OPEX'!AF$4,FALSE)</f>
        <v>6</v>
      </c>
      <c r="AK14" s="277">
        <f>VLOOKUP($B$6,'06_BASE DO OPEX'!$C$53:$AI$53,3+'06_BASE DO OPEX'!AG$4,FALSE)</f>
        <v>6</v>
      </c>
      <c r="AL14" s="277">
        <f>VLOOKUP($B$6,'06_BASE DO OPEX'!$C$53:$AI$53,3+'06_BASE DO OPEX'!AH$4,FALSE)</f>
        <v>6</v>
      </c>
      <c r="AM14" s="277">
        <f>VLOOKUP($B$6,'06_BASE DO OPEX'!$C$53:$AI$53,3+'06_BASE DO OPEX'!AI$4,FALSE)</f>
        <v>6</v>
      </c>
    </row>
    <row r="15" spans="1:41" outlineLevel="1" x14ac:dyDescent="0.35">
      <c r="B15" s="272"/>
      <c r="C15" s="317" t="s">
        <v>92</v>
      </c>
      <c r="J15" s="319">
        <f>VLOOKUP($B$6,'06_BASE DO OPEX'!$C$65:$AI$65,3+'06_BASE DO OPEX'!F$4,FALSE)</f>
        <v>97190</v>
      </c>
      <c r="K15" s="277">
        <f>VLOOKUP($B$6,'06_BASE DO OPEX'!$C$65:$AI$65,3+'06_BASE DO OPEX'!G$4,FALSE)</f>
        <v>97549.05558682722</v>
      </c>
      <c r="L15" s="277">
        <f>VLOOKUP($B$6,'06_BASE DO OPEX'!$C$65:$AI$65,3+'06_BASE DO OPEX'!H$4,FALSE)</f>
        <v>98725.282460467148</v>
      </c>
      <c r="M15" s="277">
        <f>VLOOKUP($B$6,'06_BASE DO OPEX'!$C$65:$AI$65,3+'06_BASE DO OPEX'!I$4,FALSE)</f>
        <v>100021.80952270421</v>
      </c>
      <c r="N15" s="277">
        <f>VLOOKUP($B$6,'06_BASE DO OPEX'!$C$65:$AI$65,3+'06_BASE DO OPEX'!J$4,FALSE)</f>
        <v>100371.18646743074</v>
      </c>
      <c r="O15" s="277">
        <f>VLOOKUP($B$6,'06_BASE DO OPEX'!$C$65:$AI$65,3+'06_BASE DO OPEX'!K$4,FALSE)</f>
        <v>100684.78646743075</v>
      </c>
      <c r="P15" s="277">
        <f>VLOOKUP($B$6,'06_BASE DO OPEX'!$C$65:$AI$65,3+'06_BASE DO OPEX'!L$4,FALSE)</f>
        <v>100987.18646743074</v>
      </c>
      <c r="Q15" s="277">
        <f>VLOOKUP($B$6,'06_BASE DO OPEX'!$C$65:$AI$65,3+'06_BASE DO OPEX'!M$4,FALSE)</f>
        <v>101311.98646743075</v>
      </c>
      <c r="R15" s="277">
        <f>VLOOKUP($B$6,'06_BASE DO OPEX'!$C$65:$AI$65,3+'06_BASE DO OPEX'!N$4,FALSE)</f>
        <v>101625.58646743075</v>
      </c>
      <c r="S15" s="277">
        <f>VLOOKUP($B$6,'06_BASE DO OPEX'!$C$65:$AI$65,3+'06_BASE DO OPEX'!O$4,FALSE)</f>
        <v>101939.18646743076</v>
      </c>
      <c r="T15" s="277">
        <f>VLOOKUP($B$6,'06_BASE DO OPEX'!$C$65:$AI$65,3+'06_BASE DO OPEX'!P$4,FALSE)</f>
        <v>102252.78646743076</v>
      </c>
      <c r="U15" s="277">
        <f>VLOOKUP($B$6,'06_BASE DO OPEX'!$C$65:$AI$65,3+'06_BASE DO OPEX'!Q$4,FALSE)</f>
        <v>102577.58646743077</v>
      </c>
      <c r="V15" s="277">
        <f>VLOOKUP($B$6,'06_BASE DO OPEX'!$C$65:$AI$65,3+'06_BASE DO OPEX'!R$4,FALSE)</f>
        <v>102891.18646743077</v>
      </c>
      <c r="W15" s="277">
        <f>VLOOKUP($B$6,'06_BASE DO OPEX'!$C$65:$AI$65,3+'06_BASE DO OPEX'!S$4,FALSE)</f>
        <v>103215.98646743078</v>
      </c>
      <c r="X15" s="277">
        <f>VLOOKUP($B$6,'06_BASE DO OPEX'!$C$65:$AI$65,3+'06_BASE DO OPEX'!T$4,FALSE)</f>
        <v>103540.78646743078</v>
      </c>
      <c r="Y15" s="277">
        <f>VLOOKUP($B$6,'06_BASE DO OPEX'!$C$65:$AI$65,3+'06_BASE DO OPEX'!U$4,FALSE)</f>
        <v>103865.58646743078</v>
      </c>
      <c r="Z15" s="277">
        <f>VLOOKUP($B$6,'06_BASE DO OPEX'!$C$65:$AI$65,3+'06_BASE DO OPEX'!V$4,FALSE)</f>
        <v>104190.38646743078</v>
      </c>
      <c r="AA15" s="277">
        <f>VLOOKUP($B$6,'06_BASE DO OPEX'!$C$65:$AI$65,3+'06_BASE DO OPEX'!W$4,FALSE)</f>
        <v>104503.98646743079</v>
      </c>
      <c r="AB15" s="277">
        <f>VLOOKUP($B$6,'06_BASE DO OPEX'!$C$65:$AI$65,3+'06_BASE DO OPEX'!X$4,FALSE)</f>
        <v>104839.98646743079</v>
      </c>
      <c r="AC15" s="277">
        <f>VLOOKUP($B$6,'06_BASE DO OPEX'!$C$65:$AI$65,3+'06_BASE DO OPEX'!Y$4,FALSE)</f>
        <v>105164.78646743079</v>
      </c>
      <c r="AD15" s="277">
        <f>VLOOKUP($B$6,'06_BASE DO OPEX'!$C$65:$AI$65,3+'06_BASE DO OPEX'!Z$4,FALSE)</f>
        <v>105500.78646743079</v>
      </c>
      <c r="AE15" s="277">
        <f>VLOOKUP($B$6,'06_BASE DO OPEX'!$C$65:$AI$65,3+'06_BASE DO OPEX'!AA$4,FALSE)</f>
        <v>105825.5864674308</v>
      </c>
      <c r="AF15" s="277">
        <f>VLOOKUP($B$6,'06_BASE DO OPEX'!$C$65:$AI$65,3+'06_BASE DO OPEX'!AB$4,FALSE)</f>
        <v>106172.78646743079</v>
      </c>
      <c r="AG15" s="277">
        <f>VLOOKUP($B$6,'06_BASE DO OPEX'!$C$65:$AI$65,3+'06_BASE DO OPEX'!AC$4,FALSE)</f>
        <v>106497.5864674308</v>
      </c>
      <c r="AH15" s="277">
        <f>VLOOKUP($B$6,'06_BASE DO OPEX'!$C$65:$AI$65,3+'06_BASE DO OPEX'!AD$4,FALSE)</f>
        <v>106833.5864674308</v>
      </c>
      <c r="AI15" s="277">
        <f>VLOOKUP($B$6,'06_BASE DO OPEX'!$C$65:$AI$65,3+'06_BASE DO OPEX'!AE$4,FALSE)</f>
        <v>107169.5864674308</v>
      </c>
      <c r="AJ15" s="277">
        <f>VLOOKUP($B$6,'06_BASE DO OPEX'!$C$65:$AI$65,3+'06_BASE DO OPEX'!AF$4,FALSE)</f>
        <v>107505.5864674308</v>
      </c>
      <c r="AK15" s="277">
        <f>VLOOKUP($B$6,'06_BASE DO OPEX'!$C$65:$AI$65,3+'06_BASE DO OPEX'!AG$4,FALSE)</f>
        <v>107852.78646743079</v>
      </c>
      <c r="AL15" s="277">
        <f>VLOOKUP($B$6,'06_BASE DO OPEX'!$C$65:$AI$65,3+'06_BASE DO OPEX'!AH$4,FALSE)</f>
        <v>108188.78646743079</v>
      </c>
      <c r="AM15" s="277">
        <f>VLOOKUP($B$6,'06_BASE DO OPEX'!$C$65:$AI$65,3+'06_BASE DO OPEX'!AI$4,FALSE)</f>
        <v>108535.98646743079</v>
      </c>
    </row>
    <row r="16" spans="1:41" outlineLevel="1" x14ac:dyDescent="0.35">
      <c r="B16" s="272"/>
      <c r="C16" s="317" t="s">
        <v>237</v>
      </c>
      <c r="H16" s="320"/>
      <c r="J16" s="319">
        <f>VLOOKUP($B$6,'06_BASE DO OPEX'!$C$77:$AI$77,3+'06_BASE DO OPEX'!F$4,FALSE)</f>
        <v>6919</v>
      </c>
      <c r="K16" s="277">
        <f>VLOOKUP($B$6,'06_BASE DO OPEX'!$C$77:$AI$77,3+'06_BASE DO OPEX'!G$4,FALSE)</f>
        <v>7006</v>
      </c>
      <c r="L16" s="277">
        <f>VLOOKUP($B$6,'06_BASE DO OPEX'!$C$77:$AI$77,3+'06_BASE DO OPEX'!H$4,FALSE)</f>
        <v>7104</v>
      </c>
      <c r="M16" s="277">
        <f>VLOOKUP($B$6,'06_BASE DO OPEX'!$C$77:$AI$77,3+'06_BASE DO OPEX'!I$4,FALSE)</f>
        <v>7131</v>
      </c>
      <c r="N16" s="277">
        <f>VLOOKUP($B$6,'06_BASE DO OPEX'!$C$77:$AI$77,3+'06_BASE DO OPEX'!J$4,FALSE)</f>
        <v>7159</v>
      </c>
      <c r="O16" s="277">
        <f>VLOOKUP($B$6,'06_BASE DO OPEX'!$C$77:$AI$77,3+'06_BASE DO OPEX'!K$4,FALSE)</f>
        <v>7186</v>
      </c>
      <c r="P16" s="277">
        <f>VLOOKUP($B$6,'06_BASE DO OPEX'!$C$77:$AI$77,3+'06_BASE DO OPEX'!L$4,FALSE)</f>
        <v>7215</v>
      </c>
      <c r="Q16" s="277">
        <f>VLOOKUP($B$6,'06_BASE DO OPEX'!$C$77:$AI$77,3+'06_BASE DO OPEX'!M$4,FALSE)</f>
        <v>7243</v>
      </c>
      <c r="R16" s="277">
        <f>VLOOKUP($B$6,'06_BASE DO OPEX'!$C$77:$AI$77,3+'06_BASE DO OPEX'!N$4,FALSE)</f>
        <v>7271</v>
      </c>
      <c r="S16" s="277">
        <f>VLOOKUP($B$6,'06_BASE DO OPEX'!$C$77:$AI$77,3+'06_BASE DO OPEX'!O$4,FALSE)</f>
        <v>7299</v>
      </c>
      <c r="T16" s="277">
        <f>VLOOKUP($B$6,'06_BASE DO OPEX'!$C$77:$AI$77,3+'06_BASE DO OPEX'!P$4,FALSE)</f>
        <v>7328</v>
      </c>
      <c r="U16" s="277">
        <f>VLOOKUP($B$6,'06_BASE DO OPEX'!$C$77:$AI$77,3+'06_BASE DO OPEX'!Q$4,FALSE)</f>
        <v>7356</v>
      </c>
      <c r="V16" s="277">
        <f>VLOOKUP($B$6,'06_BASE DO OPEX'!$C$77:$AI$77,3+'06_BASE DO OPEX'!R$4,FALSE)</f>
        <v>7385</v>
      </c>
      <c r="W16" s="277">
        <f>VLOOKUP($B$6,'06_BASE DO OPEX'!$C$77:$AI$77,3+'06_BASE DO OPEX'!S$4,FALSE)</f>
        <v>7414</v>
      </c>
      <c r="X16" s="277">
        <f>VLOOKUP($B$6,'06_BASE DO OPEX'!$C$77:$AI$77,3+'06_BASE DO OPEX'!T$4,FALSE)</f>
        <v>7443</v>
      </c>
      <c r="Y16" s="277">
        <f>VLOOKUP($B$6,'06_BASE DO OPEX'!$C$77:$AI$77,3+'06_BASE DO OPEX'!U$4,FALSE)</f>
        <v>7472</v>
      </c>
      <c r="Z16" s="277">
        <f>VLOOKUP($B$6,'06_BASE DO OPEX'!$C$77:$AI$77,3+'06_BASE DO OPEX'!V$4,FALSE)</f>
        <v>7500</v>
      </c>
      <c r="AA16" s="277">
        <f>VLOOKUP($B$6,'06_BASE DO OPEX'!$C$77:$AI$77,3+'06_BASE DO OPEX'!W$4,FALSE)</f>
        <v>7530</v>
      </c>
      <c r="AB16" s="277">
        <f>VLOOKUP($B$6,'06_BASE DO OPEX'!$C$77:$AI$77,3+'06_BASE DO OPEX'!X$4,FALSE)</f>
        <v>7559</v>
      </c>
      <c r="AC16" s="277">
        <f>VLOOKUP($B$6,'06_BASE DO OPEX'!$C$77:$AI$77,3+'06_BASE DO OPEX'!Y$4,FALSE)</f>
        <v>7589</v>
      </c>
      <c r="AD16" s="277">
        <f>VLOOKUP($B$6,'06_BASE DO OPEX'!$C$77:$AI$77,3+'06_BASE DO OPEX'!Z$4,FALSE)</f>
        <v>7618</v>
      </c>
      <c r="AE16" s="277">
        <f>VLOOKUP($B$6,'06_BASE DO OPEX'!$C$77:$AI$77,3+'06_BASE DO OPEX'!AA$4,FALSE)</f>
        <v>7649</v>
      </c>
      <c r="AF16" s="277">
        <f>VLOOKUP($B$6,'06_BASE DO OPEX'!$C$77:$AI$77,3+'06_BASE DO OPEX'!AB$4,FALSE)</f>
        <v>7678</v>
      </c>
      <c r="AG16" s="277">
        <f>VLOOKUP($B$6,'06_BASE DO OPEX'!$C$77:$AI$77,3+'06_BASE DO OPEX'!AC$4,FALSE)</f>
        <v>7708</v>
      </c>
      <c r="AH16" s="277">
        <f>VLOOKUP($B$6,'06_BASE DO OPEX'!$C$77:$AI$77,3+'06_BASE DO OPEX'!AD$4,FALSE)</f>
        <v>7738</v>
      </c>
      <c r="AI16" s="277">
        <f>VLOOKUP($B$6,'06_BASE DO OPEX'!$C$77:$AI$77,3+'06_BASE DO OPEX'!AE$4,FALSE)</f>
        <v>7768</v>
      </c>
      <c r="AJ16" s="277">
        <f>VLOOKUP($B$6,'06_BASE DO OPEX'!$C$77:$AI$77,3+'06_BASE DO OPEX'!AF$4,FALSE)</f>
        <v>7799</v>
      </c>
      <c r="AK16" s="277">
        <f>VLOOKUP($B$6,'06_BASE DO OPEX'!$C$77:$AI$77,3+'06_BASE DO OPEX'!AG$4,FALSE)</f>
        <v>7829</v>
      </c>
      <c r="AL16" s="277">
        <f>VLOOKUP($B$6,'06_BASE DO OPEX'!$C$77:$AI$77,3+'06_BASE DO OPEX'!AH$4,FALSE)</f>
        <v>7860</v>
      </c>
      <c r="AM16" s="277">
        <f>VLOOKUP($B$6,'06_BASE DO OPEX'!$C$77:$AI$77,3+'06_BASE DO OPEX'!AI$4,FALSE)</f>
        <v>7891</v>
      </c>
    </row>
    <row r="17" spans="2:41" outlineLevel="1" x14ac:dyDescent="0.35">
      <c r="B17" s="272"/>
      <c r="C17" s="317" t="s">
        <v>236</v>
      </c>
      <c r="H17" s="320"/>
      <c r="J17" s="319">
        <f>VLOOKUP($B$6,'06_BASE DO OPEX'!$C$83:$AI$83,3+'06_BASE DO OPEX'!F$4,FALSE)</f>
        <v>7051</v>
      </c>
      <c r="K17" s="277">
        <f>VLOOKUP($B$6,'06_BASE DO OPEX'!$C$83:$AI$83,3+'06_BASE DO OPEX'!G$4,FALSE)</f>
        <v>7139</v>
      </c>
      <c r="L17" s="277">
        <f>VLOOKUP($B$6,'06_BASE DO OPEX'!$C$83:$AI$83,3+'06_BASE DO OPEX'!H$4,FALSE)</f>
        <v>7239</v>
      </c>
      <c r="M17" s="277">
        <f>VLOOKUP($B$6,'06_BASE DO OPEX'!$C$83:$AI$83,3+'06_BASE DO OPEX'!I$4,FALSE)</f>
        <v>7267</v>
      </c>
      <c r="N17" s="277">
        <f>VLOOKUP($B$6,'06_BASE DO OPEX'!$C$83:$AI$83,3+'06_BASE DO OPEX'!J$4,FALSE)</f>
        <v>7295</v>
      </c>
      <c r="O17" s="277">
        <f>VLOOKUP($B$6,'06_BASE DO OPEX'!$C$83:$AI$83,3+'06_BASE DO OPEX'!K$4,FALSE)</f>
        <v>7323</v>
      </c>
      <c r="P17" s="277">
        <f>VLOOKUP($B$6,'06_BASE DO OPEX'!$C$83:$AI$83,3+'06_BASE DO OPEX'!L$4,FALSE)</f>
        <v>7352</v>
      </c>
      <c r="Q17" s="277">
        <f>VLOOKUP($B$6,'06_BASE DO OPEX'!$C$83:$AI$83,3+'06_BASE DO OPEX'!M$4,FALSE)</f>
        <v>7381</v>
      </c>
      <c r="R17" s="277">
        <f>VLOOKUP($B$6,'06_BASE DO OPEX'!$C$83:$AI$83,3+'06_BASE DO OPEX'!N$4,FALSE)</f>
        <v>7409</v>
      </c>
      <c r="S17" s="277">
        <f>VLOOKUP($B$6,'06_BASE DO OPEX'!$C$83:$AI$83,3+'06_BASE DO OPEX'!O$4,FALSE)</f>
        <v>7438</v>
      </c>
      <c r="T17" s="277">
        <f>VLOOKUP($B$6,'06_BASE DO OPEX'!$C$83:$AI$83,3+'06_BASE DO OPEX'!P$4,FALSE)</f>
        <v>7467</v>
      </c>
      <c r="U17" s="277">
        <f>VLOOKUP($B$6,'06_BASE DO OPEX'!$C$83:$AI$83,3+'06_BASE DO OPEX'!Q$4,FALSE)</f>
        <v>7496</v>
      </c>
      <c r="V17" s="277">
        <f>VLOOKUP($B$6,'06_BASE DO OPEX'!$C$83:$AI$83,3+'06_BASE DO OPEX'!R$4,FALSE)</f>
        <v>7525</v>
      </c>
      <c r="W17" s="277">
        <f>VLOOKUP($B$6,'06_BASE DO OPEX'!$C$83:$AI$83,3+'06_BASE DO OPEX'!S$4,FALSE)</f>
        <v>7555</v>
      </c>
      <c r="X17" s="277">
        <f>VLOOKUP($B$6,'06_BASE DO OPEX'!$C$83:$AI$83,3+'06_BASE DO OPEX'!T$4,FALSE)</f>
        <v>7584</v>
      </c>
      <c r="Y17" s="277">
        <f>VLOOKUP($B$6,'06_BASE DO OPEX'!$C$83:$AI$83,3+'06_BASE DO OPEX'!U$4,FALSE)</f>
        <v>7614</v>
      </c>
      <c r="Z17" s="277">
        <f>VLOOKUP($B$6,'06_BASE DO OPEX'!$C$83:$AI$83,3+'06_BASE DO OPEX'!V$4,FALSE)</f>
        <v>7643</v>
      </c>
      <c r="AA17" s="277">
        <f>VLOOKUP($B$6,'06_BASE DO OPEX'!$C$83:$AI$83,3+'06_BASE DO OPEX'!W$4,FALSE)</f>
        <v>7673</v>
      </c>
      <c r="AB17" s="277">
        <f>VLOOKUP($B$6,'06_BASE DO OPEX'!$C$83:$AI$83,3+'06_BASE DO OPEX'!X$4,FALSE)</f>
        <v>7703</v>
      </c>
      <c r="AC17" s="277">
        <f>VLOOKUP($B$6,'06_BASE DO OPEX'!$C$83:$AI$83,3+'06_BASE DO OPEX'!Y$4,FALSE)</f>
        <v>7733</v>
      </c>
      <c r="AD17" s="277">
        <f>VLOOKUP($B$6,'06_BASE DO OPEX'!$C$83:$AI$83,3+'06_BASE DO OPEX'!Z$4,FALSE)</f>
        <v>7763</v>
      </c>
      <c r="AE17" s="277">
        <f>VLOOKUP($B$6,'06_BASE DO OPEX'!$C$83:$AI$83,3+'06_BASE DO OPEX'!AA$4,FALSE)</f>
        <v>7794</v>
      </c>
      <c r="AF17" s="277">
        <f>VLOOKUP($B$6,'06_BASE DO OPEX'!$C$83:$AI$83,3+'06_BASE DO OPEX'!AB$4,FALSE)</f>
        <v>7824</v>
      </c>
      <c r="AG17" s="277">
        <f>VLOOKUP($B$6,'06_BASE DO OPEX'!$C$83:$AI$83,3+'06_BASE DO OPEX'!AC$4,FALSE)</f>
        <v>7854</v>
      </c>
      <c r="AH17" s="277">
        <f>VLOOKUP($B$6,'06_BASE DO OPEX'!$C$83:$AI$83,3+'06_BASE DO OPEX'!AD$4,FALSE)</f>
        <v>7885</v>
      </c>
      <c r="AI17" s="277">
        <f>VLOOKUP($B$6,'06_BASE DO OPEX'!$C$83:$AI$83,3+'06_BASE DO OPEX'!AE$4,FALSE)</f>
        <v>7916</v>
      </c>
      <c r="AJ17" s="277">
        <f>VLOOKUP($B$6,'06_BASE DO OPEX'!$C$83:$AI$83,3+'06_BASE DO OPEX'!AF$4,FALSE)</f>
        <v>7947</v>
      </c>
      <c r="AK17" s="277">
        <f>VLOOKUP($B$6,'06_BASE DO OPEX'!$C$83:$AI$83,3+'06_BASE DO OPEX'!AG$4,FALSE)</f>
        <v>7978</v>
      </c>
      <c r="AL17" s="277">
        <f>VLOOKUP($B$6,'06_BASE DO OPEX'!$C$83:$AI$83,3+'06_BASE DO OPEX'!AH$4,FALSE)</f>
        <v>8009</v>
      </c>
      <c r="AM17" s="277">
        <f>VLOOKUP($B$6,'06_BASE DO OPEX'!$C$83:$AI$83,3+'06_BASE DO OPEX'!AI$4,FALSE)</f>
        <v>8041</v>
      </c>
    </row>
    <row r="18" spans="2:41" outlineLevel="1" x14ac:dyDescent="0.35">
      <c r="B18" s="272"/>
      <c r="C18" s="317" t="s">
        <v>116</v>
      </c>
      <c r="H18" s="320"/>
      <c r="J18" s="319">
        <f>VLOOKUP($B$6,'06_BASE DO OPEX'!$C$89:$AI$89,3+'06_BASE DO OPEX'!F$4,FALSE)</f>
        <v>1923791.2103512015</v>
      </c>
      <c r="K18" s="277">
        <f>VLOOKUP($B$6,'06_BASE DO OPEX'!$C$89:$AI$89,3+'06_BASE DO OPEX'!G$4,FALSE)</f>
        <v>1844447.5601637403</v>
      </c>
      <c r="L18" s="277">
        <f>VLOOKUP($B$6,'06_BASE DO OPEX'!$C$89:$AI$89,3+'06_BASE DO OPEX'!H$4,FALSE)</f>
        <v>1776188.9558044963</v>
      </c>
      <c r="M18" s="277">
        <f>VLOOKUP($B$6,'06_BASE DO OPEX'!$C$89:$AI$89,3+'06_BASE DO OPEX'!I$4,FALSE)</f>
        <v>1697645.006331272</v>
      </c>
      <c r="N18" s="277">
        <f>VLOOKUP($B$6,'06_BASE DO OPEX'!$C$89:$AI$89,3+'06_BASE DO OPEX'!J$4,FALSE)</f>
        <v>1626366.8049171567</v>
      </c>
      <c r="O18" s="277">
        <f>VLOOKUP($B$6,'06_BASE DO OPEX'!$C$89:$AI$89,3+'06_BASE DO OPEX'!K$4,FALSE)</f>
        <v>1561319.9022666665</v>
      </c>
      <c r="P18" s="277">
        <f>VLOOKUP($B$6,'06_BASE DO OPEX'!$C$89:$AI$89,3+'06_BASE DO OPEX'!L$4,FALSE)</f>
        <v>1567363.2997333335</v>
      </c>
      <c r="Q18" s="277">
        <f>VLOOKUP($B$6,'06_BASE DO OPEX'!$C$89:$AI$89,3+'06_BASE DO OPEX'!M$4,FALSE)</f>
        <v>1573488.3647333332</v>
      </c>
      <c r="R18" s="277">
        <f>VLOOKUP($B$6,'06_BASE DO OPEX'!$C$89:$AI$89,3+'06_BASE DO OPEX'!N$4,FALSE)</f>
        <v>1579613.4297333334</v>
      </c>
      <c r="S18" s="277">
        <f>VLOOKUP($B$6,'06_BASE DO OPEX'!$C$89:$AI$89,3+'06_BASE DO OPEX'!O$4,FALSE)</f>
        <v>1585738.4947333331</v>
      </c>
      <c r="T18" s="277">
        <f>VLOOKUP($B$6,'06_BASE DO OPEX'!$C$89:$AI$89,3+'06_BASE DO OPEX'!P$4,FALSE)</f>
        <v>1591945.2272666667</v>
      </c>
      <c r="U18" s="277">
        <f>VLOOKUP($B$6,'06_BASE DO OPEX'!$C$89:$AI$89,3+'06_BASE DO OPEX'!Q$4,FALSE)</f>
        <v>1598151.9597999996</v>
      </c>
      <c r="V18" s="277">
        <f>VLOOKUP($B$6,'06_BASE DO OPEX'!$C$89:$AI$89,3+'06_BASE DO OPEX'!R$4,FALSE)</f>
        <v>1604358.6923333332</v>
      </c>
      <c r="W18" s="277">
        <f>VLOOKUP($B$6,'06_BASE DO OPEX'!$C$89:$AI$89,3+'06_BASE DO OPEX'!S$4,FALSE)</f>
        <v>1610647.0924</v>
      </c>
      <c r="X18" s="277">
        <f>VLOOKUP($B$6,'06_BASE DO OPEX'!$C$89:$AI$89,3+'06_BASE DO OPEX'!T$4,FALSE)</f>
        <v>1616853.8249333331</v>
      </c>
      <c r="Y18" s="277">
        <f>VLOOKUP($B$6,'06_BASE DO OPEX'!$C$89:$AI$89,3+'06_BASE DO OPEX'!U$4,FALSE)</f>
        <v>1623223.8925333333</v>
      </c>
      <c r="Z18" s="277">
        <f>VLOOKUP($B$6,'06_BASE DO OPEX'!$C$89:$AI$89,3+'06_BASE DO OPEX'!V$4,FALSE)</f>
        <v>1629512.2925999998</v>
      </c>
      <c r="AA18" s="277">
        <f>VLOOKUP($B$6,'06_BASE DO OPEX'!$C$89:$AI$89,3+'06_BASE DO OPEX'!W$4,FALSE)</f>
        <v>1635882.3602</v>
      </c>
      <c r="AB18" s="277">
        <f>VLOOKUP($B$6,'06_BASE DO OPEX'!$C$89:$AI$89,3+'06_BASE DO OPEX'!X$4,FALSE)</f>
        <v>1642252.4277999999</v>
      </c>
      <c r="AC18" s="277">
        <f>VLOOKUP($B$6,'06_BASE DO OPEX'!$C$89:$AI$89,3+'06_BASE DO OPEX'!Y$4,FALSE)</f>
        <v>1648622.4954000001</v>
      </c>
      <c r="AD18" s="277">
        <f>VLOOKUP($B$6,'06_BASE DO OPEX'!$C$89:$AI$89,3+'06_BASE DO OPEX'!Z$4,FALSE)</f>
        <v>1655074.2305333333</v>
      </c>
      <c r="AE18" s="277">
        <f>VLOOKUP($B$6,'06_BASE DO OPEX'!$C$89:$AI$89,3+'06_BASE DO OPEX'!AA$4,FALSE)</f>
        <v>1661525.9656666669</v>
      </c>
      <c r="AF18" s="277">
        <f>VLOOKUP($B$6,'06_BASE DO OPEX'!$C$89:$AI$89,3+'06_BASE DO OPEX'!AB$4,FALSE)</f>
        <v>1668059.3683333336</v>
      </c>
      <c r="AG18" s="277">
        <f>VLOOKUP($B$6,'06_BASE DO OPEX'!$C$89:$AI$89,3+'06_BASE DO OPEX'!AC$4,FALSE)</f>
        <v>1674511.1034666668</v>
      </c>
      <c r="AH18" s="277">
        <f>VLOOKUP($B$6,'06_BASE DO OPEX'!$C$89:$AI$89,3+'06_BASE DO OPEX'!AD$4,FALSE)</f>
        <v>1681044.5061333331</v>
      </c>
      <c r="AI18" s="277">
        <f>VLOOKUP($B$6,'06_BASE DO OPEX'!$C$89:$AI$89,3+'06_BASE DO OPEX'!AE$4,FALSE)</f>
        <v>1687659.5763333333</v>
      </c>
      <c r="AJ18" s="277">
        <f>VLOOKUP($B$6,'06_BASE DO OPEX'!$C$89:$AI$89,3+'06_BASE DO OPEX'!AF$4,FALSE)</f>
        <v>1694274.6465333332</v>
      </c>
      <c r="AK18" s="277">
        <f>VLOOKUP($B$6,'06_BASE DO OPEX'!$C$89:$AI$89,3+'06_BASE DO OPEX'!AG$4,FALSE)</f>
        <v>1700889.7167333334</v>
      </c>
      <c r="AL18" s="277">
        <f>VLOOKUP($B$6,'06_BASE DO OPEX'!$C$89:$AI$89,3+'06_BASE DO OPEX'!AH$4,FALSE)</f>
        <v>1707504.7869333331</v>
      </c>
      <c r="AM18" s="277">
        <f>VLOOKUP($B$6,'06_BASE DO OPEX'!$C$89:$AI$89,3+'06_BASE DO OPEX'!AI$4,FALSE)</f>
        <v>1714201.5246666665</v>
      </c>
    </row>
    <row r="19" spans="2:41" outlineLevel="1" x14ac:dyDescent="0.35">
      <c r="B19" s="272"/>
      <c r="C19" s="321" t="s">
        <v>117</v>
      </c>
      <c r="J19" s="319">
        <f>VLOOKUP($B$6,'06_BASE DO OPEX'!$C$95:$AI$95,3+'06_BASE DO OPEX'!F$4,FALSE)</f>
        <v>1904553.2982476894</v>
      </c>
      <c r="K19" s="277">
        <f>VLOOKUP($B$6,'06_BASE DO OPEX'!$C$95:$AI$95,3+'06_BASE DO OPEX'!G$4,FALSE)</f>
        <v>1826003.0845621028</v>
      </c>
      <c r="L19" s="277">
        <f>VLOOKUP($B$6,'06_BASE DO OPEX'!$C$95:$AI$95,3+'06_BASE DO OPEX'!H$4,FALSE)</f>
        <v>1758427.0662464513</v>
      </c>
      <c r="M19" s="277">
        <f>VLOOKUP($B$6,'06_BASE DO OPEX'!$C$95:$AI$95,3+'06_BASE DO OPEX'!I$4,FALSE)</f>
        <v>1680668.5562679593</v>
      </c>
      <c r="N19" s="277">
        <f>VLOOKUP($B$6,'06_BASE DO OPEX'!$C$95:$AI$95,3+'06_BASE DO OPEX'!J$4,FALSE)</f>
        <v>1610103.1368679851</v>
      </c>
      <c r="O19" s="277">
        <f>VLOOKUP($B$6,'06_BASE DO OPEX'!$C$95:$AI$95,3+'06_BASE DO OPEX'!K$4,FALSE)</f>
        <v>1545706.7032439997</v>
      </c>
      <c r="P19" s="277">
        <f>VLOOKUP($B$6,'06_BASE DO OPEX'!$C$95:$AI$95,3+'06_BASE DO OPEX'!L$4,FALSE)</f>
        <v>1551689.6667360002</v>
      </c>
      <c r="Q19" s="277">
        <f>VLOOKUP($B$6,'06_BASE DO OPEX'!$C$95:$AI$95,3+'06_BASE DO OPEX'!M$4,FALSE)</f>
        <v>1557753.4810859999</v>
      </c>
      <c r="R19" s="277">
        <f>VLOOKUP($B$6,'06_BASE DO OPEX'!$C$95:$AI$95,3+'06_BASE DO OPEX'!N$4,FALSE)</f>
        <v>1563817.295436</v>
      </c>
      <c r="S19" s="277">
        <f>VLOOKUP($B$6,'06_BASE DO OPEX'!$C$95:$AI$95,3+'06_BASE DO OPEX'!O$4,FALSE)</f>
        <v>1569881.1097859999</v>
      </c>
      <c r="T19" s="277">
        <f>VLOOKUP($B$6,'06_BASE DO OPEX'!$C$95:$AI$95,3+'06_BASE DO OPEX'!P$4,FALSE)</f>
        <v>1576025.7749940001</v>
      </c>
      <c r="U19" s="277">
        <f>VLOOKUP($B$6,'06_BASE DO OPEX'!$C$95:$AI$95,3+'06_BASE DO OPEX'!Q$4,FALSE)</f>
        <v>1582170.4402019996</v>
      </c>
      <c r="V19" s="277">
        <f>VLOOKUP($B$6,'06_BASE DO OPEX'!$C$95:$AI$95,3+'06_BASE DO OPEX'!R$4,FALSE)</f>
        <v>1588315.1054099998</v>
      </c>
      <c r="W19" s="277">
        <f>VLOOKUP($B$6,'06_BASE DO OPEX'!$C$95:$AI$95,3+'06_BASE DO OPEX'!S$4,FALSE)</f>
        <v>1594540.6214759999</v>
      </c>
      <c r="X19" s="277">
        <f>VLOOKUP($B$6,'06_BASE DO OPEX'!$C$95:$AI$95,3+'06_BASE DO OPEX'!T$4,FALSE)</f>
        <v>1600685.2866839997</v>
      </c>
      <c r="Y19" s="277">
        <f>VLOOKUP($B$6,'06_BASE DO OPEX'!$C$95:$AI$95,3+'06_BASE DO OPEX'!U$4,FALSE)</f>
        <v>1606991.6536079999</v>
      </c>
      <c r="Z19" s="277">
        <f>VLOOKUP($B$6,'06_BASE DO OPEX'!$C$95:$AI$95,3+'06_BASE DO OPEX'!V$4,FALSE)</f>
        <v>1613217.1696739998</v>
      </c>
      <c r="AA19" s="277">
        <f>VLOOKUP($B$6,'06_BASE DO OPEX'!$C$95:$AI$95,3+'06_BASE DO OPEX'!W$4,FALSE)</f>
        <v>1619523.536598</v>
      </c>
      <c r="AB19" s="277">
        <f>VLOOKUP($B$6,'06_BASE DO OPEX'!$C$95:$AI$95,3+'06_BASE DO OPEX'!X$4,FALSE)</f>
        <v>1625829.9035219999</v>
      </c>
      <c r="AC19" s="277">
        <f>VLOOKUP($B$6,'06_BASE DO OPEX'!$C$95:$AI$95,3+'06_BASE DO OPEX'!Y$4,FALSE)</f>
        <v>1632136.2704460002</v>
      </c>
      <c r="AD19" s="277">
        <f>VLOOKUP($B$6,'06_BASE DO OPEX'!$C$95:$AI$95,3+'06_BASE DO OPEX'!Z$4,FALSE)</f>
        <v>1638523.488228</v>
      </c>
      <c r="AE19" s="277">
        <f>VLOOKUP($B$6,'06_BASE DO OPEX'!$C$95:$AI$95,3+'06_BASE DO OPEX'!AA$4,FALSE)</f>
        <v>1644910.7060100001</v>
      </c>
      <c r="AF19" s="277">
        <f>VLOOKUP($B$6,'06_BASE DO OPEX'!$C$95:$AI$95,3+'06_BASE DO OPEX'!AB$4,FALSE)</f>
        <v>1651378.7746500003</v>
      </c>
      <c r="AG19" s="277">
        <f>VLOOKUP($B$6,'06_BASE DO OPEX'!$C$95:$AI$95,3+'06_BASE DO OPEX'!AC$4,FALSE)</f>
        <v>1657765.9924320001</v>
      </c>
      <c r="AH19" s="277">
        <f>VLOOKUP($B$6,'06_BASE DO OPEX'!$C$95:$AI$95,3+'06_BASE DO OPEX'!AD$4,FALSE)</f>
        <v>1664234.0610719998</v>
      </c>
      <c r="AI19" s="277">
        <f>VLOOKUP($B$6,'06_BASE DO OPEX'!$C$95:$AI$95,3+'06_BASE DO OPEX'!AE$4,FALSE)</f>
        <v>1670782.9805699999</v>
      </c>
      <c r="AJ19" s="277">
        <f>VLOOKUP($B$6,'06_BASE DO OPEX'!$C$95:$AI$95,3+'06_BASE DO OPEX'!AF$4,FALSE)</f>
        <v>1677331.900068</v>
      </c>
      <c r="AK19" s="277">
        <f>VLOOKUP($B$6,'06_BASE DO OPEX'!$C$95:$AI$95,3+'06_BASE DO OPEX'!AG$4,FALSE)</f>
        <v>1683880.819566</v>
      </c>
      <c r="AL19" s="277">
        <f>VLOOKUP($B$6,'06_BASE DO OPEX'!$C$95:$AI$95,3+'06_BASE DO OPEX'!AH$4,FALSE)</f>
        <v>1690429.7390639998</v>
      </c>
      <c r="AM19" s="277">
        <f>VLOOKUP($B$6,'06_BASE DO OPEX'!$C$95:$AI$95,3+'06_BASE DO OPEX'!AI$4,FALSE)</f>
        <v>1697059.5094199998</v>
      </c>
    </row>
    <row r="20" spans="2:41" outlineLevel="1" x14ac:dyDescent="0.35">
      <c r="B20" s="272"/>
      <c r="C20" s="321" t="s">
        <v>118</v>
      </c>
      <c r="H20" s="322"/>
      <c r="J20" s="319">
        <f>VLOOKUP($B$6,'06_BASE DO OPEX'!$C$101:$AI$101,3+'06_BASE DO OPEX'!F$4,FALSE)</f>
        <v>19237.912103512015</v>
      </c>
      <c r="K20" s="277">
        <f>VLOOKUP($B$6,'06_BASE DO OPEX'!$C$101:$AI$101,3+'06_BASE DO OPEX'!G$4,FALSE)</f>
        <v>18444.475601637405</v>
      </c>
      <c r="L20" s="277">
        <f>VLOOKUP($B$6,'06_BASE DO OPEX'!$C$101:$AI$101,3+'06_BASE DO OPEX'!H$4,FALSE)</f>
        <v>17761.889558044964</v>
      </c>
      <c r="M20" s="277">
        <f>VLOOKUP($B$6,'06_BASE DO OPEX'!$C$101:$AI$101,3+'06_BASE DO OPEX'!I$4,FALSE)</f>
        <v>16976.450063312721</v>
      </c>
      <c r="N20" s="277">
        <f>VLOOKUP($B$6,'06_BASE DO OPEX'!$C$101:$AI$101,3+'06_BASE DO OPEX'!J$4,FALSE)</f>
        <v>16263.668049171567</v>
      </c>
      <c r="O20" s="277">
        <f>VLOOKUP($B$6,'06_BASE DO OPEX'!$C$101:$AI$101,3+'06_BASE DO OPEX'!K$4,FALSE)</f>
        <v>15613.199022666666</v>
      </c>
      <c r="P20" s="277">
        <f>VLOOKUP($B$6,'06_BASE DO OPEX'!$C$101:$AI$101,3+'06_BASE DO OPEX'!L$4,FALSE)</f>
        <v>15673.632997333336</v>
      </c>
      <c r="Q20" s="277">
        <f>VLOOKUP($B$6,'06_BASE DO OPEX'!$C$101:$AI$101,3+'06_BASE DO OPEX'!M$4,FALSE)</f>
        <v>15734.883647333332</v>
      </c>
      <c r="R20" s="277">
        <f>VLOOKUP($B$6,'06_BASE DO OPEX'!$C$101:$AI$101,3+'06_BASE DO OPEX'!N$4,FALSE)</f>
        <v>15796.134297333334</v>
      </c>
      <c r="S20" s="277">
        <f>VLOOKUP($B$6,'06_BASE DO OPEX'!$C$101:$AI$101,3+'06_BASE DO OPEX'!O$4,FALSE)</f>
        <v>15857.384947333332</v>
      </c>
      <c r="T20" s="277">
        <f>VLOOKUP($B$6,'06_BASE DO OPEX'!$C$101:$AI$101,3+'06_BASE DO OPEX'!P$4,FALSE)</f>
        <v>15919.452272666667</v>
      </c>
      <c r="U20" s="277">
        <f>VLOOKUP($B$6,'06_BASE DO OPEX'!$C$101:$AI$101,3+'06_BASE DO OPEX'!Q$4,FALSE)</f>
        <v>15981.519597999997</v>
      </c>
      <c r="V20" s="277">
        <f>VLOOKUP($B$6,'06_BASE DO OPEX'!$C$101:$AI$101,3+'06_BASE DO OPEX'!R$4,FALSE)</f>
        <v>16043.586923333332</v>
      </c>
      <c r="W20" s="277">
        <f>VLOOKUP($B$6,'06_BASE DO OPEX'!$C$101:$AI$101,3+'06_BASE DO OPEX'!S$4,FALSE)</f>
        <v>16106.470923999999</v>
      </c>
      <c r="X20" s="277">
        <f>VLOOKUP($B$6,'06_BASE DO OPEX'!$C$101:$AI$101,3+'06_BASE DO OPEX'!T$4,FALSE)</f>
        <v>16168.538249333331</v>
      </c>
      <c r="Y20" s="277">
        <f>VLOOKUP($B$6,'06_BASE DO OPEX'!$C$101:$AI$101,3+'06_BASE DO OPEX'!U$4,FALSE)</f>
        <v>16232.238925333333</v>
      </c>
      <c r="Z20" s="277">
        <f>VLOOKUP($B$6,'06_BASE DO OPEX'!$C$101:$AI$101,3+'06_BASE DO OPEX'!V$4,FALSE)</f>
        <v>16295.122925999998</v>
      </c>
      <c r="AA20" s="277">
        <f>VLOOKUP($B$6,'06_BASE DO OPEX'!$C$101:$AI$101,3+'06_BASE DO OPEX'!W$4,FALSE)</f>
        <v>16358.823602</v>
      </c>
      <c r="AB20" s="277">
        <f>VLOOKUP($B$6,'06_BASE DO OPEX'!$C$101:$AI$101,3+'06_BASE DO OPEX'!X$4,FALSE)</f>
        <v>16422.524278000001</v>
      </c>
      <c r="AC20" s="277">
        <f>VLOOKUP($B$6,'06_BASE DO OPEX'!$C$101:$AI$101,3+'06_BASE DO OPEX'!Y$4,FALSE)</f>
        <v>16486.224954000001</v>
      </c>
      <c r="AD20" s="277">
        <f>VLOOKUP($B$6,'06_BASE DO OPEX'!$C$101:$AI$101,3+'06_BASE DO OPEX'!Z$4,FALSE)</f>
        <v>16550.742305333333</v>
      </c>
      <c r="AE20" s="277">
        <f>VLOOKUP($B$6,'06_BASE DO OPEX'!$C$101:$AI$101,3+'06_BASE DO OPEX'!AA$4,FALSE)</f>
        <v>16615.259656666669</v>
      </c>
      <c r="AF20" s="277">
        <f>VLOOKUP($B$6,'06_BASE DO OPEX'!$C$101:$AI$101,3+'06_BASE DO OPEX'!AB$4,FALSE)</f>
        <v>16680.593683333336</v>
      </c>
      <c r="AG20" s="277">
        <f>VLOOKUP($B$6,'06_BASE DO OPEX'!$C$101:$AI$101,3+'06_BASE DO OPEX'!AC$4,FALSE)</f>
        <v>16745.111034666668</v>
      </c>
      <c r="AH20" s="277">
        <f>VLOOKUP($B$6,'06_BASE DO OPEX'!$C$101:$AI$101,3+'06_BASE DO OPEX'!AD$4,FALSE)</f>
        <v>16810.445061333332</v>
      </c>
      <c r="AI20" s="277">
        <f>VLOOKUP($B$6,'06_BASE DO OPEX'!$C$101:$AI$101,3+'06_BASE DO OPEX'!AE$4,FALSE)</f>
        <v>16876.595763333335</v>
      </c>
      <c r="AJ20" s="277">
        <f>VLOOKUP($B$6,'06_BASE DO OPEX'!$C$101:$AI$101,3+'06_BASE DO OPEX'!AF$4,FALSE)</f>
        <v>16942.746465333334</v>
      </c>
      <c r="AK20" s="277">
        <f>VLOOKUP($B$6,'06_BASE DO OPEX'!$C$101:$AI$101,3+'06_BASE DO OPEX'!AG$4,FALSE)</f>
        <v>17008.897167333336</v>
      </c>
      <c r="AL20" s="277">
        <f>VLOOKUP($B$6,'06_BASE DO OPEX'!$C$101:$AI$101,3+'06_BASE DO OPEX'!AH$4,FALSE)</f>
        <v>17075.047869333332</v>
      </c>
      <c r="AM20" s="277">
        <f>VLOOKUP($B$6,'06_BASE DO OPEX'!$C$101:$AI$101,3+'06_BASE DO OPEX'!AI$4,FALSE)</f>
        <v>17142.015246666666</v>
      </c>
    </row>
    <row r="21" spans="2:41" outlineLevel="1" x14ac:dyDescent="0.35">
      <c r="B21" s="280"/>
      <c r="C21" s="317" t="s">
        <v>103</v>
      </c>
      <c r="J21" s="319">
        <f>VLOOKUP($B$6,'06_BASE DO OPEX'!$C$107:$AI$107,3+'06_BASE DO OPEX'!F$4,FALSE)</f>
        <v>1127501.9651999997</v>
      </c>
      <c r="K21" s="277">
        <f>VLOOKUP($B$6,'06_BASE DO OPEX'!$C$107:$AI$107,3+'06_BASE DO OPEX'!G$4,FALSE)</f>
        <v>1141467.1134000001</v>
      </c>
      <c r="L21" s="277">
        <f>VLOOKUP($B$6,'06_BASE DO OPEX'!$C$107:$AI$107,3+'06_BASE DO OPEX'!H$4,FALSE)</f>
        <v>1157453.53305</v>
      </c>
      <c r="M21" s="277">
        <f>VLOOKUP($B$6,'06_BASE DO OPEX'!$C$107:$AI$107,3+'06_BASE DO OPEX'!I$4,FALSE)</f>
        <v>1161924.8304999999</v>
      </c>
      <c r="N21" s="277">
        <f>VLOOKUP($B$6,'06_BASE DO OPEX'!$C$107:$AI$107,3+'06_BASE DO OPEX'!J$4,FALSE)</f>
        <v>1166457.3785999999</v>
      </c>
      <c r="O21" s="277">
        <f>VLOOKUP($B$6,'06_BASE DO OPEX'!$C$107:$AI$107,3+'06_BASE DO OPEX'!K$4,FALSE)</f>
        <v>1170989.9267</v>
      </c>
      <c r="P21" s="277">
        <f>VLOOKUP($B$6,'06_BASE DO OPEX'!$C$107:$AI$107,3+'06_BASE DO OPEX'!L$4,FALSE)</f>
        <v>1175522.4748</v>
      </c>
      <c r="Q21" s="277">
        <f>VLOOKUP($B$6,'06_BASE DO OPEX'!$C$107:$AI$107,3+'06_BASE DO OPEX'!M$4,FALSE)</f>
        <v>1180116.2735499998</v>
      </c>
      <c r="R21" s="277">
        <f>VLOOKUP($B$6,'06_BASE DO OPEX'!$C$107:$AI$107,3+'06_BASE DO OPEX'!N$4,FALSE)</f>
        <v>1184710.0723000001</v>
      </c>
      <c r="S21" s="277">
        <f>VLOOKUP($B$6,'06_BASE DO OPEX'!$C$107:$AI$107,3+'06_BASE DO OPEX'!O$4,FALSE)</f>
        <v>1189303.87105</v>
      </c>
      <c r="T21" s="277">
        <f>VLOOKUP($B$6,'06_BASE DO OPEX'!$C$107:$AI$107,3+'06_BASE DO OPEX'!P$4,FALSE)</f>
        <v>1193958.9204500001</v>
      </c>
      <c r="U21" s="277">
        <f>VLOOKUP($B$6,'06_BASE DO OPEX'!$C$107:$AI$107,3+'06_BASE DO OPEX'!Q$4,FALSE)</f>
        <v>1198613.96985</v>
      </c>
      <c r="V21" s="277">
        <f>VLOOKUP($B$6,'06_BASE DO OPEX'!$C$107:$AI$107,3+'06_BASE DO OPEX'!R$4,FALSE)</f>
        <v>1203269.0192500001</v>
      </c>
      <c r="W21" s="277">
        <f>VLOOKUP($B$6,'06_BASE DO OPEX'!$C$107:$AI$107,3+'06_BASE DO OPEX'!S$4,FALSE)</f>
        <v>1207985.3192999999</v>
      </c>
      <c r="X21" s="277">
        <f>VLOOKUP($B$6,'06_BASE DO OPEX'!$C$107:$AI$107,3+'06_BASE DO OPEX'!T$4,FALSE)</f>
        <v>1212640.3686999998</v>
      </c>
      <c r="Y21" s="277">
        <f>VLOOKUP($B$6,'06_BASE DO OPEX'!$C$107:$AI$107,3+'06_BASE DO OPEX'!U$4,FALSE)</f>
        <v>1217417.9194000002</v>
      </c>
      <c r="Z21" s="277">
        <f>VLOOKUP($B$6,'06_BASE DO OPEX'!$C$107:$AI$107,3+'06_BASE DO OPEX'!V$4,FALSE)</f>
        <v>1222134.21945</v>
      </c>
      <c r="AA21" s="277">
        <f>VLOOKUP($B$6,'06_BASE DO OPEX'!$C$107:$AI$107,3+'06_BASE DO OPEX'!W$4,FALSE)</f>
        <v>1226911.7701500002</v>
      </c>
      <c r="AB21" s="277">
        <f>VLOOKUP($B$6,'06_BASE DO OPEX'!$C$107:$AI$107,3+'06_BASE DO OPEX'!X$4,FALSE)</f>
        <v>1231689.3208500003</v>
      </c>
      <c r="AC21" s="277">
        <f>VLOOKUP($B$6,'06_BASE DO OPEX'!$C$107:$AI$107,3+'06_BASE DO OPEX'!Y$4,FALSE)</f>
        <v>1236466.87155</v>
      </c>
      <c r="AD21" s="277">
        <f>VLOOKUP($B$6,'06_BASE DO OPEX'!$C$107:$AI$107,3+'06_BASE DO OPEX'!Z$4,FALSE)</f>
        <v>1241305.6728999999</v>
      </c>
      <c r="AE21" s="277">
        <f>VLOOKUP($B$6,'06_BASE DO OPEX'!$C$107:$AI$107,3+'06_BASE DO OPEX'!AA$4,FALSE)</f>
        <v>1246144.47425</v>
      </c>
      <c r="AF21" s="277">
        <f>VLOOKUP($B$6,'06_BASE DO OPEX'!$C$107:$AI$107,3+'06_BASE DO OPEX'!AB$4,FALSE)</f>
        <v>1251044.5262500001</v>
      </c>
      <c r="AG21" s="277">
        <f>VLOOKUP($B$6,'06_BASE DO OPEX'!$C$107:$AI$107,3+'06_BASE DO OPEX'!AC$4,FALSE)</f>
        <v>1255883.3276</v>
      </c>
      <c r="AH21" s="277">
        <f>VLOOKUP($B$6,'06_BASE DO OPEX'!$C$107:$AI$107,3+'06_BASE DO OPEX'!AD$4,FALSE)</f>
        <v>1260783.3795999999</v>
      </c>
      <c r="AI21" s="277">
        <f>VLOOKUP($B$6,'06_BASE DO OPEX'!$C$107:$AI$107,3+'06_BASE DO OPEX'!AE$4,FALSE)</f>
        <v>1265744.6822499998</v>
      </c>
      <c r="AJ21" s="277">
        <f>VLOOKUP($B$6,'06_BASE DO OPEX'!$C$107:$AI$107,3+'06_BASE DO OPEX'!AF$4,FALSE)</f>
        <v>1270705.9849</v>
      </c>
      <c r="AK21" s="277">
        <f>VLOOKUP($B$6,'06_BASE DO OPEX'!$C$107:$AI$107,3+'06_BASE DO OPEX'!AG$4,FALSE)</f>
        <v>1275667.28755</v>
      </c>
      <c r="AL21" s="277">
        <f>VLOOKUP($B$6,'06_BASE DO OPEX'!$C$107:$AI$107,3+'06_BASE DO OPEX'!AH$4,FALSE)</f>
        <v>1280628.5902000002</v>
      </c>
      <c r="AM21" s="277">
        <f>VLOOKUP($B$6,'06_BASE DO OPEX'!$C$107:$AI$107,3+'06_BASE DO OPEX'!AI$4,FALSE)</f>
        <v>1285651.1435</v>
      </c>
    </row>
    <row r="22" spans="2:41" collapsed="1" x14ac:dyDescent="0.35"/>
    <row r="23" spans="2:41" x14ac:dyDescent="0.35">
      <c r="B23" s="723" t="s">
        <v>238</v>
      </c>
      <c r="C23" s="724"/>
      <c r="D23" s="203"/>
    </row>
    <row r="24" spans="2:41" x14ac:dyDescent="0.35">
      <c r="B24" s="191"/>
      <c r="C24" s="212"/>
    </row>
    <row r="25" spans="2:41" ht="19.5" customHeight="1" thickBot="1" x14ac:dyDescent="0.4">
      <c r="B25" s="725" t="s">
        <v>18</v>
      </c>
      <c r="C25" s="725"/>
      <c r="D25" s="213"/>
      <c r="E25" s="213"/>
      <c r="F25" s="213"/>
      <c r="G25" s="213"/>
      <c r="H25" s="213"/>
      <c r="I25" s="323"/>
      <c r="J25" s="213"/>
      <c r="K25" s="213"/>
      <c r="L25" s="213"/>
      <c r="M25" s="213"/>
      <c r="N25" s="213"/>
      <c r="O25" s="213"/>
      <c r="P25" s="213"/>
      <c r="Q25" s="213"/>
      <c r="R25" s="213"/>
      <c r="S25" s="213"/>
      <c r="T25" s="213"/>
      <c r="U25" s="213"/>
      <c r="V25" s="213"/>
      <c r="W25" s="213"/>
      <c r="X25" s="213"/>
      <c r="Y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</row>
    <row r="26" spans="2:41" outlineLevel="1" x14ac:dyDescent="0.35">
      <c r="B26" s="191"/>
      <c r="C26" s="212"/>
    </row>
    <row r="27" spans="2:41" outlineLevel="1" x14ac:dyDescent="0.35">
      <c r="B27" s="324">
        <v>1</v>
      </c>
      <c r="C27" s="214" t="s">
        <v>55</v>
      </c>
      <c r="D27" s="716"/>
      <c r="E27" s="716"/>
      <c r="F27" s="716"/>
      <c r="G27" s="716"/>
      <c r="H27" s="728"/>
      <c r="J27" s="717"/>
      <c r="K27" s="718"/>
      <c r="L27" s="718"/>
      <c r="M27" s="718"/>
      <c r="N27" s="718"/>
      <c r="O27" s="718"/>
      <c r="P27" s="718"/>
      <c r="Q27" s="718"/>
      <c r="R27" s="718"/>
      <c r="S27" s="718"/>
      <c r="T27" s="718"/>
      <c r="U27" s="718"/>
      <c r="V27" s="718"/>
      <c r="W27" s="718"/>
      <c r="X27" s="718"/>
      <c r="Y27" s="718"/>
      <c r="Z27" s="718"/>
      <c r="AA27" s="718"/>
      <c r="AB27" s="718"/>
      <c r="AC27" s="718"/>
      <c r="AD27" s="718"/>
      <c r="AE27" s="718"/>
      <c r="AF27" s="718"/>
      <c r="AG27" s="718"/>
      <c r="AH27" s="718"/>
      <c r="AI27" s="718"/>
      <c r="AJ27" s="718"/>
      <c r="AK27" s="718"/>
      <c r="AL27" s="718"/>
      <c r="AM27" s="719"/>
      <c r="AO27" s="325" t="s">
        <v>38</v>
      </c>
    </row>
    <row r="28" spans="2:41" outlineLevel="2" x14ac:dyDescent="0.35">
      <c r="B28" s="240"/>
      <c r="C28" s="215"/>
      <c r="D28" s="144" t="s">
        <v>247</v>
      </c>
      <c r="E28" s="144" t="s">
        <v>248</v>
      </c>
      <c r="J28" s="326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4"/>
      <c r="W28" s="144"/>
      <c r="X28" s="144"/>
      <c r="Y28" s="144"/>
      <c r="Z28" s="144"/>
      <c r="AA28" s="144"/>
      <c r="AB28" s="144"/>
      <c r="AC28" s="144"/>
      <c r="AD28" s="144"/>
      <c r="AE28" s="144"/>
      <c r="AF28" s="144"/>
      <c r="AG28" s="144"/>
      <c r="AH28" s="144"/>
      <c r="AI28" s="144"/>
      <c r="AJ28" s="144"/>
      <c r="AK28" s="144"/>
      <c r="AL28" s="144"/>
      <c r="AM28" s="222"/>
      <c r="AO28" s="327"/>
    </row>
    <row r="29" spans="2:41" outlineLevel="2" x14ac:dyDescent="0.35">
      <c r="B29" s="197" t="s">
        <v>21</v>
      </c>
      <c r="C29" s="154" t="s">
        <v>405</v>
      </c>
      <c r="D29" s="197">
        <f>'OPEX PREMISSAS'!D70</f>
        <v>16</v>
      </c>
      <c r="E29" s="218">
        <f>'OPEX VALORES'!D39</f>
        <v>130</v>
      </c>
      <c r="J29" s="268">
        <f>IF($B29="Sim",$D29*$E29,
IF($B29="Não",0))</f>
        <v>2080</v>
      </c>
      <c r="K29" s="222">
        <f t="shared" ref="K29:AM32" si="1">IF($B29="Sim",$D29*$E29,
IF($B29="Não",0))</f>
        <v>2080</v>
      </c>
      <c r="L29" s="222">
        <f t="shared" si="1"/>
        <v>2080</v>
      </c>
      <c r="M29" s="222">
        <f t="shared" si="1"/>
        <v>2080</v>
      </c>
      <c r="N29" s="222">
        <f t="shared" si="1"/>
        <v>2080</v>
      </c>
      <c r="O29" s="222">
        <f t="shared" si="1"/>
        <v>2080</v>
      </c>
      <c r="P29" s="222">
        <f t="shared" si="1"/>
        <v>2080</v>
      </c>
      <c r="Q29" s="222">
        <f t="shared" si="1"/>
        <v>2080</v>
      </c>
      <c r="R29" s="222">
        <f t="shared" si="1"/>
        <v>2080</v>
      </c>
      <c r="S29" s="222">
        <f t="shared" si="1"/>
        <v>2080</v>
      </c>
      <c r="T29" s="222">
        <f t="shared" si="1"/>
        <v>2080</v>
      </c>
      <c r="U29" s="222">
        <f t="shared" si="1"/>
        <v>2080</v>
      </c>
      <c r="V29" s="222">
        <f t="shared" si="1"/>
        <v>2080</v>
      </c>
      <c r="W29" s="222">
        <f t="shared" si="1"/>
        <v>2080</v>
      </c>
      <c r="X29" s="222">
        <f t="shared" si="1"/>
        <v>2080</v>
      </c>
      <c r="Y29" s="222">
        <f t="shared" si="1"/>
        <v>2080</v>
      </c>
      <c r="Z29" s="222">
        <f t="shared" si="1"/>
        <v>2080</v>
      </c>
      <c r="AA29" s="222">
        <f t="shared" si="1"/>
        <v>2080</v>
      </c>
      <c r="AB29" s="222">
        <f t="shared" si="1"/>
        <v>2080</v>
      </c>
      <c r="AC29" s="222">
        <f t="shared" si="1"/>
        <v>2080</v>
      </c>
      <c r="AD29" s="222">
        <f t="shared" si="1"/>
        <v>2080</v>
      </c>
      <c r="AE29" s="222">
        <f t="shared" si="1"/>
        <v>2080</v>
      </c>
      <c r="AF29" s="222">
        <f t="shared" si="1"/>
        <v>2080</v>
      </c>
      <c r="AG29" s="222">
        <f t="shared" si="1"/>
        <v>2080</v>
      </c>
      <c r="AH29" s="222">
        <f t="shared" si="1"/>
        <v>2080</v>
      </c>
      <c r="AI29" s="222">
        <f t="shared" si="1"/>
        <v>2080</v>
      </c>
      <c r="AJ29" s="222">
        <f t="shared" si="1"/>
        <v>2080</v>
      </c>
      <c r="AK29" s="222">
        <f t="shared" si="1"/>
        <v>2080</v>
      </c>
      <c r="AL29" s="222">
        <f t="shared" si="1"/>
        <v>2080</v>
      </c>
      <c r="AM29" s="222">
        <f t="shared" si="1"/>
        <v>2080</v>
      </c>
      <c r="AO29" s="274">
        <f>SUM(J29:AM29)</f>
        <v>62400</v>
      </c>
    </row>
    <row r="30" spans="2:41" outlineLevel="2" x14ac:dyDescent="0.35">
      <c r="B30" s="197" t="s">
        <v>21</v>
      </c>
      <c r="C30" s="154" t="s">
        <v>56</v>
      </c>
      <c r="D30" s="197">
        <f>'OPEX PREMISSAS'!D71</f>
        <v>32</v>
      </c>
      <c r="E30" s="218">
        <f>'OPEX VALORES'!D40</f>
        <v>2350</v>
      </c>
      <c r="J30" s="268">
        <f>IF($B30="Sim",$D30*$E30,
IF($B30="Não",0))</f>
        <v>75200</v>
      </c>
      <c r="K30" s="222">
        <f t="shared" ref="K30:Y30" si="2">IF($B30="Sim",$D30*$E30,
IF($B30="Não",0))</f>
        <v>75200</v>
      </c>
      <c r="L30" s="222">
        <f t="shared" si="2"/>
        <v>75200</v>
      </c>
      <c r="M30" s="222">
        <f t="shared" si="2"/>
        <v>75200</v>
      </c>
      <c r="N30" s="222">
        <f t="shared" si="2"/>
        <v>75200</v>
      </c>
      <c r="O30" s="222">
        <f t="shared" si="2"/>
        <v>75200</v>
      </c>
      <c r="P30" s="222">
        <f t="shared" si="2"/>
        <v>75200</v>
      </c>
      <c r="Q30" s="222">
        <f t="shared" si="2"/>
        <v>75200</v>
      </c>
      <c r="R30" s="222">
        <f t="shared" si="2"/>
        <v>75200</v>
      </c>
      <c r="S30" s="222">
        <f t="shared" si="2"/>
        <v>75200</v>
      </c>
      <c r="T30" s="222">
        <f t="shared" si="2"/>
        <v>75200</v>
      </c>
      <c r="U30" s="222">
        <f t="shared" si="2"/>
        <v>75200</v>
      </c>
      <c r="V30" s="222">
        <f t="shared" si="2"/>
        <v>75200</v>
      </c>
      <c r="W30" s="222">
        <f t="shared" si="2"/>
        <v>75200</v>
      </c>
      <c r="X30" s="222">
        <f t="shared" si="2"/>
        <v>75200</v>
      </c>
      <c r="Y30" s="222">
        <f t="shared" si="2"/>
        <v>75200</v>
      </c>
      <c r="Z30" s="222">
        <f t="shared" si="1"/>
        <v>75200</v>
      </c>
      <c r="AA30" s="222">
        <f t="shared" si="1"/>
        <v>75200</v>
      </c>
      <c r="AB30" s="222">
        <f t="shared" si="1"/>
        <v>75200</v>
      </c>
      <c r="AC30" s="222">
        <f t="shared" si="1"/>
        <v>75200</v>
      </c>
      <c r="AD30" s="222">
        <f t="shared" si="1"/>
        <v>75200</v>
      </c>
      <c r="AE30" s="222">
        <f t="shared" si="1"/>
        <v>75200</v>
      </c>
      <c r="AF30" s="222">
        <f t="shared" si="1"/>
        <v>75200</v>
      </c>
      <c r="AG30" s="222">
        <f t="shared" si="1"/>
        <v>75200</v>
      </c>
      <c r="AH30" s="222">
        <f t="shared" si="1"/>
        <v>75200</v>
      </c>
      <c r="AI30" s="222">
        <f t="shared" si="1"/>
        <v>75200</v>
      </c>
      <c r="AJ30" s="222">
        <f t="shared" si="1"/>
        <v>75200</v>
      </c>
      <c r="AK30" s="222">
        <f t="shared" si="1"/>
        <v>75200</v>
      </c>
      <c r="AL30" s="222">
        <f t="shared" si="1"/>
        <v>75200</v>
      </c>
      <c r="AM30" s="222">
        <f t="shared" si="1"/>
        <v>75200</v>
      </c>
      <c r="AO30" s="274">
        <f>SUM(J30:AM30)</f>
        <v>2256000</v>
      </c>
    </row>
    <row r="31" spans="2:41" outlineLevel="2" x14ac:dyDescent="0.35">
      <c r="B31" s="197" t="s">
        <v>21</v>
      </c>
      <c r="C31" s="128" t="s">
        <v>243</v>
      </c>
      <c r="D31" s="197">
        <f>'OPEX PREMISSAS'!D72</f>
        <v>48</v>
      </c>
      <c r="E31" s="218">
        <f>'OPEX VALORES'!D41</f>
        <v>35</v>
      </c>
      <c r="J31" s="268">
        <f>IF($B31="Sim",$D31*$E31,
IF($B31="Não",0))</f>
        <v>1680</v>
      </c>
      <c r="K31" s="222">
        <f t="shared" si="1"/>
        <v>1680</v>
      </c>
      <c r="L31" s="222">
        <f t="shared" si="1"/>
        <v>1680</v>
      </c>
      <c r="M31" s="222">
        <f t="shared" si="1"/>
        <v>1680</v>
      </c>
      <c r="N31" s="222">
        <f t="shared" si="1"/>
        <v>1680</v>
      </c>
      <c r="O31" s="222">
        <f t="shared" si="1"/>
        <v>1680</v>
      </c>
      <c r="P31" s="222">
        <f t="shared" si="1"/>
        <v>1680</v>
      </c>
      <c r="Q31" s="222">
        <f t="shared" si="1"/>
        <v>1680</v>
      </c>
      <c r="R31" s="222">
        <f t="shared" si="1"/>
        <v>1680</v>
      </c>
      <c r="S31" s="222">
        <f t="shared" si="1"/>
        <v>1680</v>
      </c>
      <c r="T31" s="222">
        <f t="shared" si="1"/>
        <v>1680</v>
      </c>
      <c r="U31" s="222">
        <f t="shared" si="1"/>
        <v>1680</v>
      </c>
      <c r="V31" s="222">
        <f t="shared" si="1"/>
        <v>1680</v>
      </c>
      <c r="W31" s="222">
        <f t="shared" si="1"/>
        <v>1680</v>
      </c>
      <c r="X31" s="222">
        <f t="shared" si="1"/>
        <v>1680</v>
      </c>
      <c r="Y31" s="222">
        <f t="shared" si="1"/>
        <v>1680</v>
      </c>
      <c r="Z31" s="222">
        <f t="shared" si="1"/>
        <v>1680</v>
      </c>
      <c r="AA31" s="222">
        <f t="shared" si="1"/>
        <v>1680</v>
      </c>
      <c r="AB31" s="222">
        <f t="shared" si="1"/>
        <v>1680</v>
      </c>
      <c r="AC31" s="222">
        <f t="shared" si="1"/>
        <v>1680</v>
      </c>
      <c r="AD31" s="222">
        <f t="shared" si="1"/>
        <v>1680</v>
      </c>
      <c r="AE31" s="222">
        <f t="shared" si="1"/>
        <v>1680</v>
      </c>
      <c r="AF31" s="222">
        <f t="shared" si="1"/>
        <v>1680</v>
      </c>
      <c r="AG31" s="222">
        <f t="shared" si="1"/>
        <v>1680</v>
      </c>
      <c r="AH31" s="222">
        <f t="shared" si="1"/>
        <v>1680</v>
      </c>
      <c r="AI31" s="222">
        <f t="shared" si="1"/>
        <v>1680</v>
      </c>
      <c r="AJ31" s="222">
        <f t="shared" si="1"/>
        <v>1680</v>
      </c>
      <c r="AK31" s="222">
        <f t="shared" si="1"/>
        <v>1680</v>
      </c>
      <c r="AL31" s="222">
        <f t="shared" si="1"/>
        <v>1680</v>
      </c>
      <c r="AM31" s="222">
        <f t="shared" si="1"/>
        <v>1680</v>
      </c>
      <c r="AO31" s="274">
        <f>SUM(J31:AM31)</f>
        <v>50400</v>
      </c>
    </row>
    <row r="32" spans="2:41" outlineLevel="2" x14ac:dyDescent="0.35">
      <c r="B32" s="197" t="s">
        <v>21</v>
      </c>
      <c r="C32" s="154" t="s">
        <v>239</v>
      </c>
      <c r="D32" s="197">
        <f>'OPEX PREMISSAS'!D73</f>
        <v>96</v>
      </c>
      <c r="E32" s="218">
        <f>'OPEX VALORES'!D42</f>
        <v>90</v>
      </c>
      <c r="J32" s="268">
        <f>IF($B32="Sim",$D32*$E32,
IF($B32="Não",0))</f>
        <v>8640</v>
      </c>
      <c r="K32" s="222">
        <f t="shared" si="1"/>
        <v>8640</v>
      </c>
      <c r="L32" s="222">
        <f t="shared" si="1"/>
        <v>8640</v>
      </c>
      <c r="M32" s="222">
        <f t="shared" si="1"/>
        <v>8640</v>
      </c>
      <c r="N32" s="222">
        <f t="shared" si="1"/>
        <v>8640</v>
      </c>
      <c r="O32" s="222">
        <f t="shared" si="1"/>
        <v>8640</v>
      </c>
      <c r="P32" s="222">
        <f t="shared" si="1"/>
        <v>8640</v>
      </c>
      <c r="Q32" s="222">
        <f t="shared" si="1"/>
        <v>8640</v>
      </c>
      <c r="R32" s="222">
        <f t="shared" si="1"/>
        <v>8640</v>
      </c>
      <c r="S32" s="222">
        <f t="shared" si="1"/>
        <v>8640</v>
      </c>
      <c r="T32" s="222">
        <f t="shared" si="1"/>
        <v>8640</v>
      </c>
      <c r="U32" s="222">
        <f t="shared" si="1"/>
        <v>8640</v>
      </c>
      <c r="V32" s="222">
        <f t="shared" si="1"/>
        <v>8640</v>
      </c>
      <c r="W32" s="222">
        <f t="shared" si="1"/>
        <v>8640</v>
      </c>
      <c r="X32" s="222">
        <f t="shared" si="1"/>
        <v>8640</v>
      </c>
      <c r="Y32" s="222">
        <f t="shared" si="1"/>
        <v>8640</v>
      </c>
      <c r="Z32" s="222">
        <f t="shared" si="1"/>
        <v>8640</v>
      </c>
      <c r="AA32" s="222">
        <f t="shared" si="1"/>
        <v>8640</v>
      </c>
      <c r="AB32" s="222">
        <f t="shared" si="1"/>
        <v>8640</v>
      </c>
      <c r="AC32" s="222">
        <f t="shared" si="1"/>
        <v>8640</v>
      </c>
      <c r="AD32" s="222">
        <f t="shared" si="1"/>
        <v>8640</v>
      </c>
      <c r="AE32" s="222">
        <f t="shared" si="1"/>
        <v>8640</v>
      </c>
      <c r="AF32" s="222">
        <f t="shared" si="1"/>
        <v>8640</v>
      </c>
      <c r="AG32" s="222">
        <f t="shared" si="1"/>
        <v>8640</v>
      </c>
      <c r="AH32" s="222">
        <f t="shared" si="1"/>
        <v>8640</v>
      </c>
      <c r="AI32" s="222">
        <f t="shared" si="1"/>
        <v>8640</v>
      </c>
      <c r="AJ32" s="222">
        <f t="shared" si="1"/>
        <v>8640</v>
      </c>
      <c r="AK32" s="222">
        <f t="shared" si="1"/>
        <v>8640</v>
      </c>
      <c r="AL32" s="222">
        <f t="shared" si="1"/>
        <v>8640</v>
      </c>
      <c r="AM32" s="222">
        <f t="shared" si="1"/>
        <v>8640</v>
      </c>
      <c r="AO32" s="274">
        <f>SUM(J32:AM32)</f>
        <v>259200</v>
      </c>
    </row>
    <row r="33" spans="2:41" outlineLevel="2" x14ac:dyDescent="0.35">
      <c r="C33" s="223" t="s">
        <v>271</v>
      </c>
      <c r="J33" s="287">
        <f>SUM(J29:J32)</f>
        <v>87600</v>
      </c>
      <c r="K33" s="288">
        <f t="shared" ref="K33:AM33" si="3">SUM(K29:K32)</f>
        <v>87600</v>
      </c>
      <c r="L33" s="288">
        <f t="shared" si="3"/>
        <v>87600</v>
      </c>
      <c r="M33" s="288">
        <f t="shared" si="3"/>
        <v>87600</v>
      </c>
      <c r="N33" s="288">
        <f t="shared" si="3"/>
        <v>87600</v>
      </c>
      <c r="O33" s="288">
        <f t="shared" si="3"/>
        <v>87600</v>
      </c>
      <c r="P33" s="288">
        <f t="shared" si="3"/>
        <v>87600</v>
      </c>
      <c r="Q33" s="288">
        <f t="shared" si="3"/>
        <v>87600</v>
      </c>
      <c r="R33" s="288">
        <f t="shared" si="3"/>
        <v>87600</v>
      </c>
      <c r="S33" s="288">
        <f t="shared" si="3"/>
        <v>87600</v>
      </c>
      <c r="T33" s="288">
        <f t="shared" si="3"/>
        <v>87600</v>
      </c>
      <c r="U33" s="288">
        <f t="shared" si="3"/>
        <v>87600</v>
      </c>
      <c r="V33" s="288">
        <f t="shared" si="3"/>
        <v>87600</v>
      </c>
      <c r="W33" s="288">
        <f t="shared" si="3"/>
        <v>87600</v>
      </c>
      <c r="X33" s="288">
        <f t="shared" si="3"/>
        <v>87600</v>
      </c>
      <c r="Y33" s="288">
        <f t="shared" si="3"/>
        <v>87600</v>
      </c>
      <c r="Z33" s="288">
        <f t="shared" si="3"/>
        <v>87600</v>
      </c>
      <c r="AA33" s="288">
        <f t="shared" si="3"/>
        <v>87600</v>
      </c>
      <c r="AB33" s="288">
        <f t="shared" si="3"/>
        <v>87600</v>
      </c>
      <c r="AC33" s="288">
        <f t="shared" si="3"/>
        <v>87600</v>
      </c>
      <c r="AD33" s="288">
        <f t="shared" si="3"/>
        <v>87600</v>
      </c>
      <c r="AE33" s="288">
        <f t="shared" si="3"/>
        <v>87600</v>
      </c>
      <c r="AF33" s="288">
        <f t="shared" si="3"/>
        <v>87600</v>
      </c>
      <c r="AG33" s="288">
        <f t="shared" si="3"/>
        <v>87600</v>
      </c>
      <c r="AH33" s="288">
        <f t="shared" si="3"/>
        <v>87600</v>
      </c>
      <c r="AI33" s="288">
        <f t="shared" si="3"/>
        <v>87600</v>
      </c>
      <c r="AJ33" s="288">
        <f t="shared" si="3"/>
        <v>87600</v>
      </c>
      <c r="AK33" s="288">
        <f t="shared" si="3"/>
        <v>87600</v>
      </c>
      <c r="AL33" s="288">
        <f t="shared" si="3"/>
        <v>87600</v>
      </c>
      <c r="AM33" s="288">
        <f t="shared" si="3"/>
        <v>87600</v>
      </c>
      <c r="AO33" s="291">
        <f>SUM(J33:AM33)</f>
        <v>2628000</v>
      </c>
    </row>
    <row r="34" spans="2:41" outlineLevel="1" collapsed="1" x14ac:dyDescent="0.35"/>
    <row r="35" spans="2:41" outlineLevel="1" x14ac:dyDescent="0.35">
      <c r="B35" s="324">
        <v>2</v>
      </c>
      <c r="C35" s="328" t="s">
        <v>240</v>
      </c>
      <c r="D35" s="716"/>
      <c r="E35" s="716"/>
      <c r="F35" s="716"/>
      <c r="G35" s="716"/>
      <c r="H35" s="728"/>
      <c r="J35" s="717"/>
      <c r="K35" s="718"/>
      <c r="L35" s="718"/>
      <c r="M35" s="718"/>
      <c r="N35" s="718"/>
      <c r="O35" s="718"/>
      <c r="P35" s="718"/>
      <c r="Q35" s="718"/>
      <c r="R35" s="718"/>
      <c r="S35" s="718"/>
      <c r="T35" s="718"/>
      <c r="U35" s="718"/>
      <c r="V35" s="718"/>
      <c r="W35" s="718"/>
      <c r="X35" s="718"/>
      <c r="Y35" s="718"/>
      <c r="Z35" s="718"/>
      <c r="AA35" s="718"/>
      <c r="AB35" s="718"/>
      <c r="AC35" s="718"/>
      <c r="AD35" s="718"/>
      <c r="AE35" s="718"/>
      <c r="AF35" s="718"/>
      <c r="AG35" s="718"/>
      <c r="AH35" s="718"/>
      <c r="AI35" s="718"/>
      <c r="AJ35" s="718"/>
      <c r="AK35" s="718"/>
      <c r="AL35" s="718"/>
      <c r="AM35" s="719"/>
      <c r="AO35" s="325" t="s">
        <v>38</v>
      </c>
    </row>
    <row r="36" spans="2:41" outlineLevel="2" x14ac:dyDescent="0.35">
      <c r="B36" s="240"/>
      <c r="C36" s="215"/>
      <c r="D36" s="144" t="s">
        <v>250</v>
      </c>
      <c r="E36" s="144" t="s">
        <v>249</v>
      </c>
      <c r="F36" s="144" t="s">
        <v>270</v>
      </c>
      <c r="G36" s="144" t="s">
        <v>252</v>
      </c>
      <c r="H36" s="144" t="s">
        <v>253</v>
      </c>
      <c r="I36" s="144"/>
      <c r="J36" s="326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  <c r="AB36" s="144"/>
      <c r="AC36" s="144"/>
      <c r="AD36" s="144"/>
      <c r="AE36" s="144"/>
      <c r="AF36" s="144"/>
      <c r="AG36" s="144"/>
      <c r="AH36" s="144"/>
      <c r="AI36" s="144"/>
      <c r="AJ36" s="144"/>
      <c r="AK36" s="144"/>
      <c r="AL36" s="144"/>
      <c r="AM36" s="144"/>
      <c r="AO36" s="327"/>
    </row>
    <row r="37" spans="2:41" outlineLevel="2" x14ac:dyDescent="0.35">
      <c r="B37" s="197" t="s">
        <v>21</v>
      </c>
      <c r="C37" s="154" t="s">
        <v>241</v>
      </c>
      <c r="D37" s="197">
        <f>'OPEX PREMISSAS'!D77</f>
        <v>0</v>
      </c>
      <c r="E37" s="329">
        <f>'OPEX PREMISSAS'!E77</f>
        <v>0.2</v>
      </c>
      <c r="F37" s="218">
        <f>'OPEX VALORES'!D46</f>
        <v>0</v>
      </c>
      <c r="G37" s="222"/>
      <c r="J37" s="268">
        <f>IF($B37="Sim",(J$19*$D37*(1+$E37))*$F37,
IF($B37="Não",0))</f>
        <v>0</v>
      </c>
      <c r="K37" s="222">
        <f t="shared" ref="K37:AM38" si="4">IF($B37="Sim",(K$19*$D37*(1+$E37))*$F37,
IF($B37="Não",0))</f>
        <v>0</v>
      </c>
      <c r="L37" s="222">
        <f t="shared" si="4"/>
        <v>0</v>
      </c>
      <c r="M37" s="222">
        <f t="shared" si="4"/>
        <v>0</v>
      </c>
      <c r="N37" s="222">
        <f t="shared" si="4"/>
        <v>0</v>
      </c>
      <c r="O37" s="222">
        <f t="shared" si="4"/>
        <v>0</v>
      </c>
      <c r="P37" s="222">
        <f t="shared" si="4"/>
        <v>0</v>
      </c>
      <c r="Q37" s="222">
        <f t="shared" si="4"/>
        <v>0</v>
      </c>
      <c r="R37" s="222">
        <f t="shared" si="4"/>
        <v>0</v>
      </c>
      <c r="S37" s="222">
        <f t="shared" si="4"/>
        <v>0</v>
      </c>
      <c r="T37" s="222">
        <f t="shared" si="4"/>
        <v>0</v>
      </c>
      <c r="U37" s="222">
        <f t="shared" si="4"/>
        <v>0</v>
      </c>
      <c r="V37" s="222">
        <f t="shared" si="4"/>
        <v>0</v>
      </c>
      <c r="W37" s="222">
        <f t="shared" si="4"/>
        <v>0</v>
      </c>
      <c r="X37" s="222">
        <f t="shared" si="4"/>
        <v>0</v>
      </c>
      <c r="Y37" s="222">
        <f t="shared" si="4"/>
        <v>0</v>
      </c>
      <c r="Z37" s="222">
        <f t="shared" si="4"/>
        <v>0</v>
      </c>
      <c r="AA37" s="222">
        <f t="shared" si="4"/>
        <v>0</v>
      </c>
      <c r="AB37" s="222">
        <f t="shared" si="4"/>
        <v>0</v>
      </c>
      <c r="AC37" s="222">
        <f t="shared" si="4"/>
        <v>0</v>
      </c>
      <c r="AD37" s="222">
        <f t="shared" si="4"/>
        <v>0</v>
      </c>
      <c r="AE37" s="222">
        <f t="shared" si="4"/>
        <v>0</v>
      </c>
      <c r="AF37" s="222">
        <f t="shared" si="4"/>
        <v>0</v>
      </c>
      <c r="AG37" s="222">
        <f t="shared" si="4"/>
        <v>0</v>
      </c>
      <c r="AH37" s="222">
        <f t="shared" si="4"/>
        <v>0</v>
      </c>
      <c r="AI37" s="222">
        <f t="shared" si="4"/>
        <v>0</v>
      </c>
      <c r="AJ37" s="222">
        <f t="shared" si="4"/>
        <v>0</v>
      </c>
      <c r="AK37" s="222">
        <f t="shared" si="4"/>
        <v>0</v>
      </c>
      <c r="AL37" s="222">
        <f t="shared" si="4"/>
        <v>0</v>
      </c>
      <c r="AM37" s="222">
        <f>IF($B37="Sim",(AM$19*$D37*(1+$E37))*$F37,
IF($B37="Não",0))</f>
        <v>0</v>
      </c>
      <c r="AO37" s="274">
        <f>SUM(J37:AM37)</f>
        <v>0</v>
      </c>
    </row>
    <row r="38" spans="2:41" outlineLevel="2" x14ac:dyDescent="0.35">
      <c r="B38" s="197" t="s">
        <v>22</v>
      </c>
      <c r="C38" s="154" t="s">
        <v>242</v>
      </c>
      <c r="D38" s="197">
        <f>'OPEX PREMISSAS'!D78</f>
        <v>0</v>
      </c>
      <c r="E38" s="329">
        <f>'OPEX PREMISSAS'!E78</f>
        <v>0.2</v>
      </c>
      <c r="F38" s="218">
        <f>'OPEX VALORES'!D47</f>
        <v>0</v>
      </c>
      <c r="J38" s="268">
        <f>IF($B38="Sim",(J$19*$D38*(1+$E38))*$F38,
IF($B38="Não",0))</f>
        <v>0</v>
      </c>
      <c r="K38" s="222">
        <f t="shared" si="4"/>
        <v>0</v>
      </c>
      <c r="L38" s="222">
        <f t="shared" si="4"/>
        <v>0</v>
      </c>
      <c r="M38" s="222">
        <f t="shared" si="4"/>
        <v>0</v>
      </c>
      <c r="N38" s="222">
        <f t="shared" si="4"/>
        <v>0</v>
      </c>
      <c r="O38" s="222">
        <f t="shared" si="4"/>
        <v>0</v>
      </c>
      <c r="P38" s="222">
        <f t="shared" si="4"/>
        <v>0</v>
      </c>
      <c r="Q38" s="222">
        <f t="shared" si="4"/>
        <v>0</v>
      </c>
      <c r="R38" s="222">
        <f t="shared" si="4"/>
        <v>0</v>
      </c>
      <c r="S38" s="222">
        <f t="shared" si="4"/>
        <v>0</v>
      </c>
      <c r="T38" s="222">
        <f t="shared" si="4"/>
        <v>0</v>
      </c>
      <c r="U38" s="222">
        <f t="shared" si="4"/>
        <v>0</v>
      </c>
      <c r="V38" s="222">
        <f t="shared" si="4"/>
        <v>0</v>
      </c>
      <c r="W38" s="222">
        <f t="shared" si="4"/>
        <v>0</v>
      </c>
      <c r="X38" s="222">
        <f t="shared" si="4"/>
        <v>0</v>
      </c>
      <c r="Y38" s="222">
        <f t="shared" si="4"/>
        <v>0</v>
      </c>
      <c r="Z38" s="222">
        <f t="shared" si="4"/>
        <v>0</v>
      </c>
      <c r="AA38" s="222">
        <f t="shared" si="4"/>
        <v>0</v>
      </c>
      <c r="AB38" s="222">
        <f t="shared" si="4"/>
        <v>0</v>
      </c>
      <c r="AC38" s="222">
        <f t="shared" si="4"/>
        <v>0</v>
      </c>
      <c r="AD38" s="222">
        <f t="shared" si="4"/>
        <v>0</v>
      </c>
      <c r="AE38" s="222">
        <f t="shared" si="4"/>
        <v>0</v>
      </c>
      <c r="AF38" s="222">
        <f t="shared" si="4"/>
        <v>0</v>
      </c>
      <c r="AG38" s="222">
        <f t="shared" si="4"/>
        <v>0</v>
      </c>
      <c r="AH38" s="222">
        <f t="shared" si="4"/>
        <v>0</v>
      </c>
      <c r="AI38" s="222">
        <f t="shared" si="4"/>
        <v>0</v>
      </c>
      <c r="AJ38" s="222">
        <f t="shared" si="4"/>
        <v>0</v>
      </c>
      <c r="AK38" s="222">
        <f t="shared" si="4"/>
        <v>0</v>
      </c>
      <c r="AL38" s="222">
        <f t="shared" si="4"/>
        <v>0</v>
      </c>
      <c r="AM38" s="222">
        <f t="shared" si="4"/>
        <v>0</v>
      </c>
      <c r="AO38" s="274">
        <f>SUM(J38:AM38)</f>
        <v>0</v>
      </c>
    </row>
    <row r="39" spans="2:41" outlineLevel="2" x14ac:dyDescent="0.35">
      <c r="B39" s="197" t="s">
        <v>21</v>
      </c>
      <c r="C39" s="154" t="s">
        <v>251</v>
      </c>
      <c r="D39" s="197">
        <f>'OPEX PREMISSAS'!D79</f>
        <v>0</v>
      </c>
      <c r="E39" s="329">
        <f>'OPEX PREMISSAS'!E79</f>
        <v>0.2</v>
      </c>
      <c r="G39" s="218">
        <f>'OPEX VALORES'!E48</f>
        <v>0</v>
      </c>
      <c r="H39" s="330">
        <f>'OPEX PREMISSAS'!F79</f>
        <v>0</v>
      </c>
      <c r="J39" s="268">
        <f>IF($B39="Sim",(((J$19*$D39*(1+$E39))/1000)/15)*$G39*$H39,
IF($B39="Não",0))</f>
        <v>0</v>
      </c>
      <c r="K39" s="222">
        <f t="shared" ref="K39:AM39" si="5">IF($B39="Sim",(((K$19*$D39*(1+$E39))/1000)/15)*$G39*$H39,
IF($B39="Não",0))</f>
        <v>0</v>
      </c>
      <c r="L39" s="222">
        <f t="shared" si="5"/>
        <v>0</v>
      </c>
      <c r="M39" s="222">
        <f t="shared" si="5"/>
        <v>0</v>
      </c>
      <c r="N39" s="222">
        <f t="shared" si="5"/>
        <v>0</v>
      </c>
      <c r="O39" s="222">
        <f t="shared" si="5"/>
        <v>0</v>
      </c>
      <c r="P39" s="222">
        <f t="shared" si="5"/>
        <v>0</v>
      </c>
      <c r="Q39" s="222">
        <f t="shared" si="5"/>
        <v>0</v>
      </c>
      <c r="R39" s="222">
        <f t="shared" si="5"/>
        <v>0</v>
      </c>
      <c r="S39" s="222">
        <f t="shared" si="5"/>
        <v>0</v>
      </c>
      <c r="T39" s="222">
        <f t="shared" si="5"/>
        <v>0</v>
      </c>
      <c r="U39" s="222">
        <f t="shared" si="5"/>
        <v>0</v>
      </c>
      <c r="V39" s="222">
        <f t="shared" si="5"/>
        <v>0</v>
      </c>
      <c r="W39" s="222">
        <f t="shared" si="5"/>
        <v>0</v>
      </c>
      <c r="X39" s="222">
        <f t="shared" si="5"/>
        <v>0</v>
      </c>
      <c r="Y39" s="222">
        <f t="shared" si="5"/>
        <v>0</v>
      </c>
      <c r="Z39" s="222">
        <f t="shared" si="5"/>
        <v>0</v>
      </c>
      <c r="AA39" s="222">
        <f t="shared" si="5"/>
        <v>0</v>
      </c>
      <c r="AB39" s="222">
        <f t="shared" si="5"/>
        <v>0</v>
      </c>
      <c r="AC39" s="222">
        <f t="shared" si="5"/>
        <v>0</v>
      </c>
      <c r="AD39" s="222">
        <f t="shared" si="5"/>
        <v>0</v>
      </c>
      <c r="AE39" s="222">
        <f t="shared" si="5"/>
        <v>0</v>
      </c>
      <c r="AF39" s="222">
        <f t="shared" si="5"/>
        <v>0</v>
      </c>
      <c r="AG39" s="222">
        <f t="shared" si="5"/>
        <v>0</v>
      </c>
      <c r="AH39" s="222">
        <f t="shared" si="5"/>
        <v>0</v>
      </c>
      <c r="AI39" s="222">
        <f t="shared" si="5"/>
        <v>0</v>
      </c>
      <c r="AJ39" s="222">
        <f t="shared" si="5"/>
        <v>0</v>
      </c>
      <c r="AK39" s="222">
        <f t="shared" si="5"/>
        <v>0</v>
      </c>
      <c r="AL39" s="222">
        <f t="shared" si="5"/>
        <v>0</v>
      </c>
      <c r="AM39" s="222">
        <f t="shared" si="5"/>
        <v>0</v>
      </c>
      <c r="AO39" s="274">
        <f>SUM(J39:AM39)</f>
        <v>0</v>
      </c>
    </row>
    <row r="40" spans="2:41" outlineLevel="2" x14ac:dyDescent="0.35">
      <c r="C40" s="223" t="s">
        <v>271</v>
      </c>
      <c r="J40" s="287">
        <f>SUM(J37:J39)</f>
        <v>0</v>
      </c>
      <c r="K40" s="288">
        <f t="shared" ref="K40:AL40" si="6">SUM(K37:K39)</f>
        <v>0</v>
      </c>
      <c r="L40" s="288">
        <f t="shared" si="6"/>
        <v>0</v>
      </c>
      <c r="M40" s="288">
        <f t="shared" si="6"/>
        <v>0</v>
      </c>
      <c r="N40" s="288">
        <f t="shared" si="6"/>
        <v>0</v>
      </c>
      <c r="O40" s="288">
        <f t="shared" si="6"/>
        <v>0</v>
      </c>
      <c r="P40" s="288">
        <f t="shared" si="6"/>
        <v>0</v>
      </c>
      <c r="Q40" s="288">
        <f t="shared" si="6"/>
        <v>0</v>
      </c>
      <c r="R40" s="288">
        <f t="shared" si="6"/>
        <v>0</v>
      </c>
      <c r="S40" s="288">
        <f t="shared" si="6"/>
        <v>0</v>
      </c>
      <c r="T40" s="288">
        <f t="shared" si="6"/>
        <v>0</v>
      </c>
      <c r="U40" s="288">
        <f t="shared" si="6"/>
        <v>0</v>
      </c>
      <c r="V40" s="288">
        <f t="shared" si="6"/>
        <v>0</v>
      </c>
      <c r="W40" s="288">
        <f t="shared" si="6"/>
        <v>0</v>
      </c>
      <c r="X40" s="288">
        <f t="shared" si="6"/>
        <v>0</v>
      </c>
      <c r="Y40" s="288">
        <f t="shared" si="6"/>
        <v>0</v>
      </c>
      <c r="Z40" s="288">
        <f t="shared" si="6"/>
        <v>0</v>
      </c>
      <c r="AA40" s="288">
        <f t="shared" si="6"/>
        <v>0</v>
      </c>
      <c r="AB40" s="288">
        <f t="shared" si="6"/>
        <v>0</v>
      </c>
      <c r="AC40" s="288">
        <f t="shared" si="6"/>
        <v>0</v>
      </c>
      <c r="AD40" s="288">
        <f t="shared" si="6"/>
        <v>0</v>
      </c>
      <c r="AE40" s="288">
        <f t="shared" si="6"/>
        <v>0</v>
      </c>
      <c r="AF40" s="288">
        <f t="shared" si="6"/>
        <v>0</v>
      </c>
      <c r="AG40" s="288">
        <f t="shared" si="6"/>
        <v>0</v>
      </c>
      <c r="AH40" s="288">
        <f t="shared" si="6"/>
        <v>0</v>
      </c>
      <c r="AI40" s="288">
        <f t="shared" si="6"/>
        <v>0</v>
      </c>
      <c r="AJ40" s="288">
        <f t="shared" si="6"/>
        <v>0</v>
      </c>
      <c r="AK40" s="288">
        <f t="shared" si="6"/>
        <v>0</v>
      </c>
      <c r="AL40" s="288">
        <f t="shared" si="6"/>
        <v>0</v>
      </c>
      <c r="AM40" s="288">
        <f>SUM(AM37:AM39)</f>
        <v>0</v>
      </c>
      <c r="AO40" s="291">
        <f>SUM(J40:AM40)</f>
        <v>0</v>
      </c>
    </row>
    <row r="41" spans="2:41" outlineLevel="1" collapsed="1" x14ac:dyDescent="0.35"/>
    <row r="42" spans="2:41" outlineLevel="1" x14ac:dyDescent="0.35">
      <c r="B42" s="324">
        <v>3</v>
      </c>
      <c r="C42" s="214" t="s">
        <v>58</v>
      </c>
      <c r="D42" s="716"/>
      <c r="E42" s="716"/>
      <c r="F42" s="716"/>
      <c r="G42" s="716"/>
      <c r="H42" s="716"/>
      <c r="J42" s="717"/>
      <c r="K42" s="718"/>
      <c r="L42" s="718"/>
      <c r="M42" s="718"/>
      <c r="N42" s="718"/>
      <c r="O42" s="718"/>
      <c r="P42" s="718"/>
      <c r="Q42" s="718"/>
      <c r="R42" s="718"/>
      <c r="S42" s="718"/>
      <c r="T42" s="718"/>
      <c r="U42" s="718"/>
      <c r="V42" s="718"/>
      <c r="W42" s="718"/>
      <c r="X42" s="718"/>
      <c r="Y42" s="718"/>
      <c r="Z42" s="718"/>
      <c r="AA42" s="718"/>
      <c r="AB42" s="718"/>
      <c r="AC42" s="718"/>
      <c r="AD42" s="718"/>
      <c r="AE42" s="718"/>
      <c r="AF42" s="718"/>
      <c r="AG42" s="718"/>
      <c r="AH42" s="718"/>
      <c r="AI42" s="718"/>
      <c r="AJ42" s="718"/>
      <c r="AK42" s="718"/>
      <c r="AL42" s="718"/>
      <c r="AM42" s="719"/>
      <c r="AO42" s="325" t="s">
        <v>38</v>
      </c>
    </row>
    <row r="43" spans="2:41" outlineLevel="2" x14ac:dyDescent="0.35">
      <c r="B43" s="240"/>
      <c r="C43" s="215"/>
      <c r="D43" s="144" t="s">
        <v>254</v>
      </c>
      <c r="J43" s="326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O43" s="327"/>
    </row>
    <row r="44" spans="2:41" outlineLevel="2" x14ac:dyDescent="0.35">
      <c r="B44" s="197" t="s">
        <v>21</v>
      </c>
      <c r="C44" s="154" t="s">
        <v>57</v>
      </c>
      <c r="D44" s="218">
        <f>'OPEX VALORES'!D52</f>
        <v>0</v>
      </c>
      <c r="J44" s="268">
        <f>IF($B44="Sim",$D44,
IF($B44="Não",0))</f>
        <v>0</v>
      </c>
      <c r="K44" s="222">
        <f t="shared" ref="K44:AM47" si="7">IF($B44="Sim",$D44,
IF($B44="Não",0))</f>
        <v>0</v>
      </c>
      <c r="L44" s="222">
        <f t="shared" si="7"/>
        <v>0</v>
      </c>
      <c r="M44" s="222">
        <f t="shared" si="7"/>
        <v>0</v>
      </c>
      <c r="N44" s="222">
        <f t="shared" si="7"/>
        <v>0</v>
      </c>
      <c r="O44" s="222">
        <f t="shared" si="7"/>
        <v>0</v>
      </c>
      <c r="P44" s="222">
        <f t="shared" si="7"/>
        <v>0</v>
      </c>
      <c r="Q44" s="222">
        <f t="shared" si="7"/>
        <v>0</v>
      </c>
      <c r="R44" s="222">
        <f t="shared" si="7"/>
        <v>0</v>
      </c>
      <c r="S44" s="222">
        <f t="shared" si="7"/>
        <v>0</v>
      </c>
      <c r="T44" s="222">
        <f t="shared" si="7"/>
        <v>0</v>
      </c>
      <c r="U44" s="222">
        <f t="shared" si="7"/>
        <v>0</v>
      </c>
      <c r="V44" s="222">
        <f t="shared" si="7"/>
        <v>0</v>
      </c>
      <c r="W44" s="222">
        <f t="shared" si="7"/>
        <v>0</v>
      </c>
      <c r="X44" s="222">
        <f t="shared" si="7"/>
        <v>0</v>
      </c>
      <c r="Y44" s="222">
        <f t="shared" si="7"/>
        <v>0</v>
      </c>
      <c r="Z44" s="222">
        <f t="shared" si="7"/>
        <v>0</v>
      </c>
      <c r="AA44" s="222">
        <f t="shared" si="7"/>
        <v>0</v>
      </c>
      <c r="AB44" s="222">
        <f t="shared" si="7"/>
        <v>0</v>
      </c>
      <c r="AC44" s="222">
        <f t="shared" si="7"/>
        <v>0</v>
      </c>
      <c r="AD44" s="222">
        <f t="shared" si="7"/>
        <v>0</v>
      </c>
      <c r="AE44" s="222">
        <f t="shared" si="7"/>
        <v>0</v>
      </c>
      <c r="AF44" s="222">
        <f t="shared" si="7"/>
        <v>0</v>
      </c>
      <c r="AG44" s="222">
        <f t="shared" si="7"/>
        <v>0</v>
      </c>
      <c r="AH44" s="222">
        <f t="shared" si="7"/>
        <v>0</v>
      </c>
      <c r="AI44" s="222">
        <f t="shared" si="7"/>
        <v>0</v>
      </c>
      <c r="AJ44" s="222">
        <f t="shared" si="7"/>
        <v>0</v>
      </c>
      <c r="AK44" s="222">
        <f t="shared" si="7"/>
        <v>0</v>
      </c>
      <c r="AL44" s="222">
        <f t="shared" si="7"/>
        <v>0</v>
      </c>
      <c r="AM44" s="222">
        <f t="shared" si="7"/>
        <v>0</v>
      </c>
      <c r="AO44" s="274">
        <f>SUM(J44:AM44)</f>
        <v>0</v>
      </c>
    </row>
    <row r="45" spans="2:41" outlineLevel="2" x14ac:dyDescent="0.35">
      <c r="B45" s="197" t="s">
        <v>21</v>
      </c>
      <c r="C45" s="154" t="s">
        <v>266</v>
      </c>
      <c r="D45" s="218">
        <f>'OPEX VALORES'!D53</f>
        <v>500</v>
      </c>
      <c r="J45" s="268">
        <f>IF($B45="Sim",$D45*J10,
IF($B45="Não",0))</f>
        <v>500</v>
      </c>
      <c r="K45" s="222">
        <f t="shared" ref="K45:AM45" si="8">IF($B45="Sim",$D45*K10,
IF($B45="Não",0))</f>
        <v>1500</v>
      </c>
      <c r="L45" s="222">
        <f t="shared" si="8"/>
        <v>1500</v>
      </c>
      <c r="M45" s="222">
        <f t="shared" si="8"/>
        <v>1500</v>
      </c>
      <c r="N45" s="222">
        <f t="shared" si="8"/>
        <v>1500</v>
      </c>
      <c r="O45" s="222">
        <f t="shared" si="8"/>
        <v>1500</v>
      </c>
      <c r="P45" s="222">
        <f t="shared" si="8"/>
        <v>1500</v>
      </c>
      <c r="Q45" s="222">
        <f t="shared" si="8"/>
        <v>1500</v>
      </c>
      <c r="R45" s="222">
        <f t="shared" si="8"/>
        <v>1500</v>
      </c>
      <c r="S45" s="222">
        <f t="shared" si="8"/>
        <v>1500</v>
      </c>
      <c r="T45" s="222">
        <f t="shared" si="8"/>
        <v>1500</v>
      </c>
      <c r="U45" s="222">
        <f t="shared" si="8"/>
        <v>1500</v>
      </c>
      <c r="V45" s="222">
        <f t="shared" si="8"/>
        <v>1500</v>
      </c>
      <c r="W45" s="222">
        <f t="shared" si="8"/>
        <v>1500</v>
      </c>
      <c r="X45" s="222">
        <f t="shared" si="8"/>
        <v>1500</v>
      </c>
      <c r="Y45" s="222">
        <f t="shared" si="8"/>
        <v>1500</v>
      </c>
      <c r="Z45" s="222">
        <f t="shared" si="8"/>
        <v>1500</v>
      </c>
      <c r="AA45" s="222">
        <f t="shared" si="8"/>
        <v>1500</v>
      </c>
      <c r="AB45" s="222">
        <f t="shared" si="8"/>
        <v>1500</v>
      </c>
      <c r="AC45" s="222">
        <f t="shared" si="8"/>
        <v>1500</v>
      </c>
      <c r="AD45" s="222">
        <f t="shared" si="8"/>
        <v>1500</v>
      </c>
      <c r="AE45" s="222">
        <f t="shared" si="8"/>
        <v>1500</v>
      </c>
      <c r="AF45" s="222">
        <f t="shared" si="8"/>
        <v>1500</v>
      </c>
      <c r="AG45" s="222">
        <f t="shared" si="8"/>
        <v>1500</v>
      </c>
      <c r="AH45" s="222">
        <f t="shared" si="8"/>
        <v>1500</v>
      </c>
      <c r="AI45" s="222">
        <f t="shared" si="8"/>
        <v>1500</v>
      </c>
      <c r="AJ45" s="222">
        <f t="shared" si="8"/>
        <v>1500</v>
      </c>
      <c r="AK45" s="222">
        <f t="shared" si="8"/>
        <v>1500</v>
      </c>
      <c r="AL45" s="222">
        <f t="shared" si="8"/>
        <v>1500</v>
      </c>
      <c r="AM45" s="222">
        <f t="shared" si="8"/>
        <v>1500</v>
      </c>
      <c r="AO45" s="274">
        <f>SUM(J45:AM45)</f>
        <v>44000</v>
      </c>
    </row>
    <row r="46" spans="2:41" outlineLevel="2" x14ac:dyDescent="0.35">
      <c r="B46" s="197" t="s">
        <v>21</v>
      </c>
      <c r="C46" s="154" t="s">
        <v>267</v>
      </c>
      <c r="D46" s="218">
        <f>'OPEX VALORES'!D54</f>
        <v>500</v>
      </c>
      <c r="J46" s="268">
        <f>IF($B46="Sim",($D46*J12),
IF($B46="Não",0))</f>
        <v>4000</v>
      </c>
      <c r="K46" s="222">
        <f t="shared" ref="K46:AM46" si="9">IF($B46="Sim",($D46*K12),
IF($B46="Não",0))</f>
        <v>4000</v>
      </c>
      <c r="L46" s="222">
        <f t="shared" si="9"/>
        <v>4000</v>
      </c>
      <c r="M46" s="222">
        <f t="shared" si="9"/>
        <v>4000</v>
      </c>
      <c r="N46" s="222">
        <f t="shared" si="9"/>
        <v>4000</v>
      </c>
      <c r="O46" s="222">
        <f t="shared" si="9"/>
        <v>4000</v>
      </c>
      <c r="P46" s="222">
        <f t="shared" si="9"/>
        <v>4000</v>
      </c>
      <c r="Q46" s="222">
        <f t="shared" si="9"/>
        <v>4000</v>
      </c>
      <c r="R46" s="222">
        <f t="shared" si="9"/>
        <v>4000</v>
      </c>
      <c r="S46" s="222">
        <f t="shared" si="9"/>
        <v>4000</v>
      </c>
      <c r="T46" s="222">
        <f t="shared" si="9"/>
        <v>4000</v>
      </c>
      <c r="U46" s="222">
        <f t="shared" si="9"/>
        <v>4000</v>
      </c>
      <c r="V46" s="222">
        <f t="shared" si="9"/>
        <v>4000</v>
      </c>
      <c r="W46" s="222">
        <f t="shared" si="9"/>
        <v>4000</v>
      </c>
      <c r="X46" s="222">
        <f t="shared" si="9"/>
        <v>4000</v>
      </c>
      <c r="Y46" s="222">
        <f t="shared" si="9"/>
        <v>4000</v>
      </c>
      <c r="Z46" s="222">
        <f t="shared" si="9"/>
        <v>4000</v>
      </c>
      <c r="AA46" s="222">
        <f t="shared" si="9"/>
        <v>4000</v>
      </c>
      <c r="AB46" s="222">
        <f t="shared" si="9"/>
        <v>4000</v>
      </c>
      <c r="AC46" s="222">
        <f t="shared" si="9"/>
        <v>4000</v>
      </c>
      <c r="AD46" s="222">
        <f t="shared" si="9"/>
        <v>4000</v>
      </c>
      <c r="AE46" s="222">
        <f t="shared" si="9"/>
        <v>4000</v>
      </c>
      <c r="AF46" s="222">
        <f t="shared" si="9"/>
        <v>4000</v>
      </c>
      <c r="AG46" s="222">
        <f t="shared" si="9"/>
        <v>4000</v>
      </c>
      <c r="AH46" s="222">
        <f t="shared" si="9"/>
        <v>4000</v>
      </c>
      <c r="AI46" s="222">
        <f t="shared" si="9"/>
        <v>4000</v>
      </c>
      <c r="AJ46" s="222">
        <f t="shared" si="9"/>
        <v>4000</v>
      </c>
      <c r="AK46" s="222">
        <f t="shared" si="9"/>
        <v>4000</v>
      </c>
      <c r="AL46" s="222">
        <f t="shared" si="9"/>
        <v>4000</v>
      </c>
      <c r="AM46" s="222">
        <f t="shared" si="9"/>
        <v>4000</v>
      </c>
      <c r="AO46" s="274">
        <f>SUM(J46:AM46)</f>
        <v>120000</v>
      </c>
    </row>
    <row r="47" spans="2:41" outlineLevel="2" x14ac:dyDescent="0.35">
      <c r="B47" s="197" t="s">
        <v>21</v>
      </c>
      <c r="C47" s="154" t="s">
        <v>268</v>
      </c>
      <c r="D47" s="218">
        <f>'OPEX VALORES'!D55</f>
        <v>0</v>
      </c>
      <c r="J47" s="268">
        <f>IF($B47="Sim",$D47,
IF($B47="Não",0))</f>
        <v>0</v>
      </c>
      <c r="K47" s="222">
        <f t="shared" si="7"/>
        <v>0</v>
      </c>
      <c r="L47" s="222">
        <f t="shared" si="7"/>
        <v>0</v>
      </c>
      <c r="M47" s="222">
        <f t="shared" si="7"/>
        <v>0</v>
      </c>
      <c r="N47" s="222">
        <f t="shared" si="7"/>
        <v>0</v>
      </c>
      <c r="O47" s="222">
        <f t="shared" si="7"/>
        <v>0</v>
      </c>
      <c r="P47" s="222">
        <f t="shared" si="7"/>
        <v>0</v>
      </c>
      <c r="Q47" s="222">
        <f t="shared" si="7"/>
        <v>0</v>
      </c>
      <c r="R47" s="222">
        <f t="shared" si="7"/>
        <v>0</v>
      </c>
      <c r="S47" s="222">
        <f t="shared" si="7"/>
        <v>0</v>
      </c>
      <c r="T47" s="222">
        <f t="shared" si="7"/>
        <v>0</v>
      </c>
      <c r="U47" s="222">
        <f t="shared" si="7"/>
        <v>0</v>
      </c>
      <c r="V47" s="222">
        <f t="shared" si="7"/>
        <v>0</v>
      </c>
      <c r="W47" s="222">
        <f t="shared" si="7"/>
        <v>0</v>
      </c>
      <c r="X47" s="222">
        <f t="shared" si="7"/>
        <v>0</v>
      </c>
      <c r="Y47" s="222">
        <f t="shared" si="7"/>
        <v>0</v>
      </c>
      <c r="Z47" s="222">
        <f t="shared" si="7"/>
        <v>0</v>
      </c>
      <c r="AA47" s="222">
        <f t="shared" si="7"/>
        <v>0</v>
      </c>
      <c r="AB47" s="222">
        <f t="shared" si="7"/>
        <v>0</v>
      </c>
      <c r="AC47" s="222">
        <f t="shared" si="7"/>
        <v>0</v>
      </c>
      <c r="AD47" s="222">
        <f t="shared" si="7"/>
        <v>0</v>
      </c>
      <c r="AE47" s="222">
        <f t="shared" si="7"/>
        <v>0</v>
      </c>
      <c r="AF47" s="222">
        <f t="shared" si="7"/>
        <v>0</v>
      </c>
      <c r="AG47" s="222">
        <f t="shared" si="7"/>
        <v>0</v>
      </c>
      <c r="AH47" s="222">
        <f t="shared" si="7"/>
        <v>0</v>
      </c>
      <c r="AI47" s="222">
        <f t="shared" si="7"/>
        <v>0</v>
      </c>
      <c r="AJ47" s="222">
        <f t="shared" si="7"/>
        <v>0</v>
      </c>
      <c r="AK47" s="222">
        <f t="shared" si="7"/>
        <v>0</v>
      </c>
      <c r="AL47" s="222">
        <f t="shared" si="7"/>
        <v>0</v>
      </c>
      <c r="AM47" s="222">
        <f t="shared" si="7"/>
        <v>0</v>
      </c>
      <c r="AO47" s="274">
        <f>SUM(J47:AM47)</f>
        <v>0</v>
      </c>
    </row>
    <row r="48" spans="2:41" outlineLevel="2" x14ac:dyDescent="0.35">
      <c r="C48" s="223" t="s">
        <v>271</v>
      </c>
      <c r="J48" s="287">
        <f>SUM(J44:J47)</f>
        <v>4500</v>
      </c>
      <c r="K48" s="288">
        <f t="shared" ref="K48:AM48" si="10">SUM(K44:K47)</f>
        <v>5500</v>
      </c>
      <c r="L48" s="288">
        <f t="shared" si="10"/>
        <v>5500</v>
      </c>
      <c r="M48" s="288">
        <f t="shared" si="10"/>
        <v>5500</v>
      </c>
      <c r="N48" s="288">
        <f t="shared" si="10"/>
        <v>5500</v>
      </c>
      <c r="O48" s="288">
        <f t="shared" si="10"/>
        <v>5500</v>
      </c>
      <c r="P48" s="288">
        <f t="shared" si="10"/>
        <v>5500</v>
      </c>
      <c r="Q48" s="288">
        <f t="shared" si="10"/>
        <v>5500</v>
      </c>
      <c r="R48" s="288">
        <f t="shared" si="10"/>
        <v>5500</v>
      </c>
      <c r="S48" s="288">
        <f t="shared" si="10"/>
        <v>5500</v>
      </c>
      <c r="T48" s="288">
        <f t="shared" si="10"/>
        <v>5500</v>
      </c>
      <c r="U48" s="288">
        <f t="shared" si="10"/>
        <v>5500</v>
      </c>
      <c r="V48" s="288">
        <f t="shared" si="10"/>
        <v>5500</v>
      </c>
      <c r="W48" s="288">
        <f t="shared" si="10"/>
        <v>5500</v>
      </c>
      <c r="X48" s="288">
        <f t="shared" si="10"/>
        <v>5500</v>
      </c>
      <c r="Y48" s="288">
        <f t="shared" si="10"/>
        <v>5500</v>
      </c>
      <c r="Z48" s="288">
        <f t="shared" si="10"/>
        <v>5500</v>
      </c>
      <c r="AA48" s="288">
        <f t="shared" si="10"/>
        <v>5500</v>
      </c>
      <c r="AB48" s="288">
        <f t="shared" si="10"/>
        <v>5500</v>
      </c>
      <c r="AC48" s="288">
        <f t="shared" si="10"/>
        <v>5500</v>
      </c>
      <c r="AD48" s="288">
        <f t="shared" si="10"/>
        <v>5500</v>
      </c>
      <c r="AE48" s="288">
        <f t="shared" si="10"/>
        <v>5500</v>
      </c>
      <c r="AF48" s="288">
        <f t="shared" si="10"/>
        <v>5500</v>
      </c>
      <c r="AG48" s="288">
        <f t="shared" si="10"/>
        <v>5500</v>
      </c>
      <c r="AH48" s="288">
        <f t="shared" si="10"/>
        <v>5500</v>
      </c>
      <c r="AI48" s="288">
        <f t="shared" si="10"/>
        <v>5500</v>
      </c>
      <c r="AJ48" s="288">
        <f t="shared" si="10"/>
        <v>5500</v>
      </c>
      <c r="AK48" s="288">
        <f t="shared" si="10"/>
        <v>5500</v>
      </c>
      <c r="AL48" s="288">
        <f>SUM(AL44:AL47)</f>
        <v>5500</v>
      </c>
      <c r="AM48" s="288">
        <f t="shared" si="10"/>
        <v>5500</v>
      </c>
      <c r="AO48" s="291">
        <f>SUM(J48:AM48)</f>
        <v>164000</v>
      </c>
    </row>
    <row r="49" spans="2:41" outlineLevel="1" collapsed="1" x14ac:dyDescent="0.35">
      <c r="C49" s="223"/>
    </row>
    <row r="50" spans="2:41" x14ac:dyDescent="0.35">
      <c r="B50" s="324">
        <v>4</v>
      </c>
      <c r="C50" s="214" t="s">
        <v>59</v>
      </c>
      <c r="D50" s="716"/>
      <c r="E50" s="716"/>
      <c r="F50" s="716"/>
      <c r="G50" s="716"/>
      <c r="H50" s="716"/>
      <c r="J50" s="717"/>
      <c r="K50" s="718"/>
      <c r="L50" s="718"/>
      <c r="M50" s="718"/>
      <c r="N50" s="718"/>
      <c r="O50" s="718"/>
      <c r="P50" s="718"/>
      <c r="Q50" s="718"/>
      <c r="R50" s="718"/>
      <c r="S50" s="718"/>
      <c r="T50" s="718"/>
      <c r="U50" s="718"/>
      <c r="V50" s="718"/>
      <c r="W50" s="718"/>
      <c r="X50" s="718"/>
      <c r="Y50" s="718"/>
      <c r="Z50" s="718"/>
      <c r="AA50" s="718"/>
      <c r="AB50" s="718"/>
      <c r="AC50" s="718"/>
      <c r="AD50" s="718"/>
      <c r="AE50" s="718"/>
      <c r="AF50" s="718"/>
      <c r="AG50" s="718"/>
      <c r="AH50" s="718"/>
      <c r="AI50" s="718"/>
      <c r="AJ50" s="718"/>
      <c r="AK50" s="718"/>
      <c r="AL50" s="718"/>
      <c r="AM50" s="719"/>
      <c r="AO50" s="325" t="s">
        <v>38</v>
      </c>
    </row>
    <row r="51" spans="2:41" outlineLevel="2" x14ac:dyDescent="0.35">
      <c r="B51" s="240"/>
      <c r="C51" s="215"/>
      <c r="D51" s="144" t="s">
        <v>255</v>
      </c>
      <c r="J51" s="326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4"/>
      <c r="W51" s="144"/>
      <c r="X51" s="144"/>
      <c r="Y51" s="144"/>
      <c r="Z51" s="144"/>
      <c r="AA51" s="144"/>
      <c r="AB51" s="144"/>
      <c r="AC51" s="144"/>
      <c r="AD51" s="144"/>
      <c r="AE51" s="144"/>
      <c r="AF51" s="144"/>
      <c r="AG51" s="144"/>
      <c r="AH51" s="144"/>
      <c r="AI51" s="144"/>
      <c r="AJ51" s="144"/>
      <c r="AK51" s="144"/>
      <c r="AL51" s="144"/>
      <c r="AM51" s="144"/>
      <c r="AO51" s="327"/>
    </row>
    <row r="52" spans="2:41" outlineLevel="2" x14ac:dyDescent="0.35">
      <c r="B52" s="197" t="s">
        <v>21</v>
      </c>
      <c r="C52" s="154" t="s">
        <v>57</v>
      </c>
      <c r="D52" s="218">
        <f>'OPEX VALORES'!D59</f>
        <v>0</v>
      </c>
      <c r="J52" s="268">
        <f>IF($B52="Sim",$D52,
IF($B52="Não",0))</f>
        <v>0</v>
      </c>
      <c r="K52" s="222">
        <f t="shared" ref="K52:AM55" si="11">IF($B52="Sim",$D52,
IF($B52="Não",0))</f>
        <v>0</v>
      </c>
      <c r="L52" s="222">
        <f t="shared" si="11"/>
        <v>0</v>
      </c>
      <c r="M52" s="222">
        <f t="shared" si="11"/>
        <v>0</v>
      </c>
      <c r="N52" s="222">
        <f t="shared" si="11"/>
        <v>0</v>
      </c>
      <c r="O52" s="222">
        <f t="shared" si="11"/>
        <v>0</v>
      </c>
      <c r="P52" s="222">
        <f t="shared" si="11"/>
        <v>0</v>
      </c>
      <c r="Q52" s="222">
        <f t="shared" si="11"/>
        <v>0</v>
      </c>
      <c r="R52" s="222">
        <f t="shared" si="11"/>
        <v>0</v>
      </c>
      <c r="S52" s="222">
        <f t="shared" si="11"/>
        <v>0</v>
      </c>
      <c r="T52" s="222">
        <f t="shared" si="11"/>
        <v>0</v>
      </c>
      <c r="U52" s="222">
        <f t="shared" si="11"/>
        <v>0</v>
      </c>
      <c r="V52" s="222">
        <f t="shared" si="11"/>
        <v>0</v>
      </c>
      <c r="W52" s="222">
        <f t="shared" si="11"/>
        <v>0</v>
      </c>
      <c r="X52" s="222">
        <f t="shared" si="11"/>
        <v>0</v>
      </c>
      <c r="Y52" s="222">
        <f t="shared" si="11"/>
        <v>0</v>
      </c>
      <c r="Z52" s="222">
        <f t="shared" si="11"/>
        <v>0</v>
      </c>
      <c r="AA52" s="222">
        <f t="shared" si="11"/>
        <v>0</v>
      </c>
      <c r="AB52" s="222">
        <f t="shared" si="11"/>
        <v>0</v>
      </c>
      <c r="AC52" s="222">
        <f t="shared" si="11"/>
        <v>0</v>
      </c>
      <c r="AD52" s="222">
        <f t="shared" si="11"/>
        <v>0</v>
      </c>
      <c r="AE52" s="222">
        <f t="shared" si="11"/>
        <v>0</v>
      </c>
      <c r="AF52" s="222">
        <f t="shared" si="11"/>
        <v>0</v>
      </c>
      <c r="AG52" s="222">
        <f t="shared" si="11"/>
        <v>0</v>
      </c>
      <c r="AH52" s="222">
        <f t="shared" si="11"/>
        <v>0</v>
      </c>
      <c r="AI52" s="222">
        <f t="shared" si="11"/>
        <v>0</v>
      </c>
      <c r="AJ52" s="222">
        <f t="shared" si="11"/>
        <v>0</v>
      </c>
      <c r="AK52" s="222">
        <f t="shared" si="11"/>
        <v>0</v>
      </c>
      <c r="AL52" s="222">
        <f t="shared" si="11"/>
        <v>0</v>
      </c>
      <c r="AM52" s="222">
        <f t="shared" si="11"/>
        <v>0</v>
      </c>
      <c r="AO52" s="274">
        <f>SUM(J52:AM52)</f>
        <v>0</v>
      </c>
    </row>
    <row r="53" spans="2:41" outlineLevel="2" x14ac:dyDescent="0.35">
      <c r="B53" s="197" t="s">
        <v>21</v>
      </c>
      <c r="C53" s="154" t="s">
        <v>266</v>
      </c>
      <c r="D53" s="218">
        <f>'OPEX VALORES'!D60</f>
        <v>250</v>
      </c>
      <c r="J53" s="268">
        <f>IF($B53="Sim",$D53*J10,
IF($B53="Não",0))</f>
        <v>250</v>
      </c>
      <c r="K53" s="222">
        <f t="shared" ref="K53:AM53" si="12">IF($B53="Sim",$D53*K10,
IF($B53="Não",0))</f>
        <v>750</v>
      </c>
      <c r="L53" s="222">
        <f t="shared" si="12"/>
        <v>750</v>
      </c>
      <c r="M53" s="222">
        <f t="shared" si="12"/>
        <v>750</v>
      </c>
      <c r="N53" s="222">
        <f t="shared" si="12"/>
        <v>750</v>
      </c>
      <c r="O53" s="222">
        <f t="shared" si="12"/>
        <v>750</v>
      </c>
      <c r="P53" s="222">
        <f t="shared" si="12"/>
        <v>750</v>
      </c>
      <c r="Q53" s="222">
        <f t="shared" si="12"/>
        <v>750</v>
      </c>
      <c r="R53" s="222">
        <f t="shared" si="12"/>
        <v>750</v>
      </c>
      <c r="S53" s="222">
        <f t="shared" si="12"/>
        <v>750</v>
      </c>
      <c r="T53" s="222">
        <f t="shared" si="12"/>
        <v>750</v>
      </c>
      <c r="U53" s="222">
        <f t="shared" si="12"/>
        <v>750</v>
      </c>
      <c r="V53" s="222">
        <f t="shared" si="12"/>
        <v>750</v>
      </c>
      <c r="W53" s="222">
        <f t="shared" si="12"/>
        <v>750</v>
      </c>
      <c r="X53" s="222">
        <f t="shared" si="12"/>
        <v>750</v>
      </c>
      <c r="Y53" s="222">
        <f t="shared" si="12"/>
        <v>750</v>
      </c>
      <c r="Z53" s="222">
        <f t="shared" si="12"/>
        <v>750</v>
      </c>
      <c r="AA53" s="222">
        <f t="shared" si="12"/>
        <v>750</v>
      </c>
      <c r="AB53" s="222">
        <f t="shared" si="12"/>
        <v>750</v>
      </c>
      <c r="AC53" s="222">
        <f t="shared" si="12"/>
        <v>750</v>
      </c>
      <c r="AD53" s="222">
        <f t="shared" si="12"/>
        <v>750</v>
      </c>
      <c r="AE53" s="222">
        <f t="shared" si="12"/>
        <v>750</v>
      </c>
      <c r="AF53" s="222">
        <f t="shared" si="12"/>
        <v>750</v>
      </c>
      <c r="AG53" s="222">
        <f t="shared" si="12"/>
        <v>750</v>
      </c>
      <c r="AH53" s="222">
        <f t="shared" si="12"/>
        <v>750</v>
      </c>
      <c r="AI53" s="222">
        <f t="shared" si="12"/>
        <v>750</v>
      </c>
      <c r="AJ53" s="222">
        <f t="shared" si="12"/>
        <v>750</v>
      </c>
      <c r="AK53" s="222">
        <f t="shared" si="12"/>
        <v>750</v>
      </c>
      <c r="AL53" s="222">
        <f t="shared" si="12"/>
        <v>750</v>
      </c>
      <c r="AM53" s="222">
        <f t="shared" si="12"/>
        <v>750</v>
      </c>
      <c r="AO53" s="274">
        <f>SUM(J53:AM53)</f>
        <v>22000</v>
      </c>
    </row>
    <row r="54" spans="2:41" outlineLevel="2" x14ac:dyDescent="0.35">
      <c r="B54" s="197" t="s">
        <v>21</v>
      </c>
      <c r="C54" s="154" t="s">
        <v>267</v>
      </c>
      <c r="D54" s="218">
        <f>'OPEX VALORES'!D61</f>
        <v>250</v>
      </c>
      <c r="J54" s="268">
        <f>IF($B54="Sim",($D54*J12),
IF($B54="Não",0))</f>
        <v>2000</v>
      </c>
      <c r="K54" s="222">
        <f t="shared" ref="K54:AM54" si="13">IF($B54="Sim",($D54*K12),
IF($B54="Não",0))</f>
        <v>2000</v>
      </c>
      <c r="L54" s="222">
        <f t="shared" si="13"/>
        <v>2000</v>
      </c>
      <c r="M54" s="222">
        <f t="shared" si="13"/>
        <v>2000</v>
      </c>
      <c r="N54" s="222">
        <f t="shared" si="13"/>
        <v>2000</v>
      </c>
      <c r="O54" s="222">
        <f t="shared" si="13"/>
        <v>2000</v>
      </c>
      <c r="P54" s="222">
        <f t="shared" si="13"/>
        <v>2000</v>
      </c>
      <c r="Q54" s="222">
        <f t="shared" si="13"/>
        <v>2000</v>
      </c>
      <c r="R54" s="222">
        <f t="shared" si="13"/>
        <v>2000</v>
      </c>
      <c r="S54" s="222">
        <f t="shared" si="13"/>
        <v>2000</v>
      </c>
      <c r="T54" s="222">
        <f t="shared" si="13"/>
        <v>2000</v>
      </c>
      <c r="U54" s="222">
        <f t="shared" si="13"/>
        <v>2000</v>
      </c>
      <c r="V54" s="222">
        <f t="shared" si="13"/>
        <v>2000</v>
      </c>
      <c r="W54" s="222">
        <f t="shared" si="13"/>
        <v>2000</v>
      </c>
      <c r="X54" s="222">
        <f t="shared" si="13"/>
        <v>2000</v>
      </c>
      <c r="Y54" s="222">
        <f t="shared" si="13"/>
        <v>2000</v>
      </c>
      <c r="Z54" s="222">
        <f t="shared" si="13"/>
        <v>2000</v>
      </c>
      <c r="AA54" s="222">
        <f t="shared" si="13"/>
        <v>2000</v>
      </c>
      <c r="AB54" s="222">
        <f t="shared" si="13"/>
        <v>2000</v>
      </c>
      <c r="AC54" s="222">
        <f t="shared" si="13"/>
        <v>2000</v>
      </c>
      <c r="AD54" s="222">
        <f t="shared" si="13"/>
        <v>2000</v>
      </c>
      <c r="AE54" s="222">
        <f t="shared" si="13"/>
        <v>2000</v>
      </c>
      <c r="AF54" s="222">
        <f t="shared" si="13"/>
        <v>2000</v>
      </c>
      <c r="AG54" s="222">
        <f t="shared" si="13"/>
        <v>2000</v>
      </c>
      <c r="AH54" s="222">
        <f t="shared" si="13"/>
        <v>2000</v>
      </c>
      <c r="AI54" s="222">
        <f t="shared" si="13"/>
        <v>2000</v>
      </c>
      <c r="AJ54" s="222">
        <f t="shared" si="13"/>
        <v>2000</v>
      </c>
      <c r="AK54" s="222">
        <f t="shared" si="13"/>
        <v>2000</v>
      </c>
      <c r="AL54" s="222">
        <f t="shared" si="13"/>
        <v>2000</v>
      </c>
      <c r="AM54" s="222">
        <f t="shared" si="13"/>
        <v>2000</v>
      </c>
      <c r="AO54" s="274">
        <f>SUM(J54:AM54)</f>
        <v>60000</v>
      </c>
    </row>
    <row r="55" spans="2:41" outlineLevel="2" x14ac:dyDescent="0.35">
      <c r="B55" s="197" t="s">
        <v>21</v>
      </c>
      <c r="C55" s="154" t="s">
        <v>268</v>
      </c>
      <c r="D55" s="218">
        <f>'OPEX VALORES'!D62</f>
        <v>0</v>
      </c>
      <c r="J55" s="268">
        <f>IF($B55="Sim",$D55,
IF($B55="Não",0))</f>
        <v>0</v>
      </c>
      <c r="K55" s="222">
        <f t="shared" si="11"/>
        <v>0</v>
      </c>
      <c r="L55" s="222">
        <f t="shared" si="11"/>
        <v>0</v>
      </c>
      <c r="M55" s="222">
        <f t="shared" si="11"/>
        <v>0</v>
      </c>
      <c r="N55" s="222">
        <f t="shared" si="11"/>
        <v>0</v>
      </c>
      <c r="O55" s="222">
        <f t="shared" si="11"/>
        <v>0</v>
      </c>
      <c r="P55" s="222">
        <f t="shared" si="11"/>
        <v>0</v>
      </c>
      <c r="Q55" s="222">
        <f t="shared" si="11"/>
        <v>0</v>
      </c>
      <c r="R55" s="222">
        <f t="shared" si="11"/>
        <v>0</v>
      </c>
      <c r="S55" s="222">
        <f t="shared" si="11"/>
        <v>0</v>
      </c>
      <c r="T55" s="222">
        <f t="shared" si="11"/>
        <v>0</v>
      </c>
      <c r="U55" s="222">
        <f t="shared" si="11"/>
        <v>0</v>
      </c>
      <c r="V55" s="222">
        <f t="shared" si="11"/>
        <v>0</v>
      </c>
      <c r="W55" s="222">
        <f t="shared" si="11"/>
        <v>0</v>
      </c>
      <c r="X55" s="222">
        <f t="shared" si="11"/>
        <v>0</v>
      </c>
      <c r="Y55" s="222">
        <f t="shared" si="11"/>
        <v>0</v>
      </c>
      <c r="Z55" s="222">
        <f t="shared" si="11"/>
        <v>0</v>
      </c>
      <c r="AA55" s="222">
        <f t="shared" si="11"/>
        <v>0</v>
      </c>
      <c r="AB55" s="222">
        <f t="shared" si="11"/>
        <v>0</v>
      </c>
      <c r="AC55" s="222">
        <f t="shared" si="11"/>
        <v>0</v>
      </c>
      <c r="AD55" s="222">
        <f t="shared" si="11"/>
        <v>0</v>
      </c>
      <c r="AE55" s="222">
        <f t="shared" si="11"/>
        <v>0</v>
      </c>
      <c r="AF55" s="222">
        <f t="shared" si="11"/>
        <v>0</v>
      </c>
      <c r="AG55" s="222">
        <f t="shared" si="11"/>
        <v>0</v>
      </c>
      <c r="AH55" s="222">
        <f t="shared" si="11"/>
        <v>0</v>
      </c>
      <c r="AI55" s="222">
        <f t="shared" si="11"/>
        <v>0</v>
      </c>
      <c r="AJ55" s="222">
        <f t="shared" si="11"/>
        <v>0</v>
      </c>
      <c r="AK55" s="222">
        <f t="shared" si="11"/>
        <v>0</v>
      </c>
      <c r="AL55" s="222">
        <f t="shared" si="11"/>
        <v>0</v>
      </c>
      <c r="AM55" s="222">
        <f t="shared" si="11"/>
        <v>0</v>
      </c>
      <c r="AO55" s="274">
        <f>SUM(J55:AM55)</f>
        <v>0</v>
      </c>
    </row>
    <row r="56" spans="2:41" outlineLevel="2" x14ac:dyDescent="0.35">
      <c r="C56" s="223" t="s">
        <v>271</v>
      </c>
      <c r="J56" s="287">
        <f>SUM(J52:J55)</f>
        <v>2250</v>
      </c>
      <c r="K56" s="288">
        <f t="shared" ref="K56:AM56" si="14">SUM(K52:K55)</f>
        <v>2750</v>
      </c>
      <c r="L56" s="288">
        <f t="shared" si="14"/>
        <v>2750</v>
      </c>
      <c r="M56" s="288">
        <f t="shared" si="14"/>
        <v>2750</v>
      </c>
      <c r="N56" s="288">
        <f t="shared" si="14"/>
        <v>2750</v>
      </c>
      <c r="O56" s="288">
        <f t="shared" si="14"/>
        <v>2750</v>
      </c>
      <c r="P56" s="288">
        <f t="shared" si="14"/>
        <v>2750</v>
      </c>
      <c r="Q56" s="288">
        <f t="shared" si="14"/>
        <v>2750</v>
      </c>
      <c r="R56" s="288">
        <f t="shared" si="14"/>
        <v>2750</v>
      </c>
      <c r="S56" s="288">
        <f t="shared" si="14"/>
        <v>2750</v>
      </c>
      <c r="T56" s="288">
        <f t="shared" si="14"/>
        <v>2750</v>
      </c>
      <c r="U56" s="288">
        <f t="shared" si="14"/>
        <v>2750</v>
      </c>
      <c r="V56" s="288">
        <f t="shared" si="14"/>
        <v>2750</v>
      </c>
      <c r="W56" s="288">
        <f t="shared" si="14"/>
        <v>2750</v>
      </c>
      <c r="X56" s="288">
        <f t="shared" si="14"/>
        <v>2750</v>
      </c>
      <c r="Y56" s="288">
        <f t="shared" si="14"/>
        <v>2750</v>
      </c>
      <c r="Z56" s="288">
        <f t="shared" si="14"/>
        <v>2750</v>
      </c>
      <c r="AA56" s="288">
        <f t="shared" si="14"/>
        <v>2750</v>
      </c>
      <c r="AB56" s="288">
        <f t="shared" si="14"/>
        <v>2750</v>
      </c>
      <c r="AC56" s="288">
        <f t="shared" si="14"/>
        <v>2750</v>
      </c>
      <c r="AD56" s="288">
        <f t="shared" si="14"/>
        <v>2750</v>
      </c>
      <c r="AE56" s="288">
        <f t="shared" si="14"/>
        <v>2750</v>
      </c>
      <c r="AF56" s="288">
        <f t="shared" si="14"/>
        <v>2750</v>
      </c>
      <c r="AG56" s="288">
        <f t="shared" si="14"/>
        <v>2750</v>
      </c>
      <c r="AH56" s="288">
        <f t="shared" si="14"/>
        <v>2750</v>
      </c>
      <c r="AI56" s="288">
        <f t="shared" si="14"/>
        <v>2750</v>
      </c>
      <c r="AJ56" s="288">
        <f>SUM(AJ52:AJ55)</f>
        <v>2750</v>
      </c>
      <c r="AK56" s="288">
        <f t="shared" si="14"/>
        <v>2750</v>
      </c>
      <c r="AL56" s="288">
        <f t="shared" si="14"/>
        <v>2750</v>
      </c>
      <c r="AM56" s="288">
        <f t="shared" si="14"/>
        <v>2750</v>
      </c>
      <c r="AO56" s="291">
        <f>SUM(J56:AM56)</f>
        <v>82000</v>
      </c>
    </row>
    <row r="57" spans="2:41" outlineLevel="1" x14ac:dyDescent="0.35">
      <c r="C57" s="223"/>
      <c r="J57" s="293"/>
      <c r="K57" s="293"/>
      <c r="L57" s="293"/>
      <c r="M57" s="293"/>
      <c r="N57" s="293"/>
      <c r="O57" s="293"/>
      <c r="P57" s="293"/>
      <c r="Q57" s="293"/>
      <c r="R57" s="293"/>
      <c r="S57" s="293"/>
      <c r="T57" s="293"/>
      <c r="U57" s="293"/>
      <c r="V57" s="293"/>
      <c r="W57" s="293"/>
      <c r="X57" s="293"/>
      <c r="Y57" s="293"/>
      <c r="Z57" s="293"/>
      <c r="AA57" s="293"/>
      <c r="AB57" s="293"/>
      <c r="AC57" s="293"/>
      <c r="AD57" s="293"/>
      <c r="AE57" s="293"/>
      <c r="AF57" s="293"/>
      <c r="AG57" s="293"/>
      <c r="AH57" s="293"/>
      <c r="AI57" s="293"/>
      <c r="AJ57" s="293"/>
      <c r="AK57" s="293"/>
      <c r="AL57" s="293"/>
      <c r="AM57" s="293"/>
      <c r="AO57" s="293"/>
    </row>
    <row r="58" spans="2:41" x14ac:dyDescent="0.35">
      <c r="B58" s="324">
        <v>5</v>
      </c>
      <c r="C58" s="214" t="str">
        <f>'OPEX VALORES'!C64</f>
        <v>Manutenção preditiva eletromecânica</v>
      </c>
      <c r="D58" s="716"/>
      <c r="E58" s="716"/>
      <c r="F58" s="716"/>
      <c r="G58" s="716"/>
      <c r="H58" s="716"/>
      <c r="J58" s="717"/>
      <c r="K58" s="718"/>
      <c r="L58" s="718"/>
      <c r="M58" s="718"/>
      <c r="N58" s="718"/>
      <c r="O58" s="718"/>
      <c r="P58" s="718"/>
      <c r="Q58" s="718"/>
      <c r="R58" s="718"/>
      <c r="S58" s="718"/>
      <c r="T58" s="718"/>
      <c r="U58" s="718"/>
      <c r="V58" s="718"/>
      <c r="W58" s="718"/>
      <c r="X58" s="718"/>
      <c r="Y58" s="718"/>
      <c r="Z58" s="718"/>
      <c r="AA58" s="718"/>
      <c r="AB58" s="718"/>
      <c r="AC58" s="718"/>
      <c r="AD58" s="718"/>
      <c r="AE58" s="718"/>
      <c r="AF58" s="718"/>
      <c r="AG58" s="718"/>
      <c r="AH58" s="718"/>
      <c r="AI58" s="718"/>
      <c r="AJ58" s="718"/>
      <c r="AK58" s="718"/>
      <c r="AL58" s="718"/>
      <c r="AM58" s="719"/>
      <c r="AO58" s="325" t="s">
        <v>38</v>
      </c>
    </row>
    <row r="59" spans="2:41" outlineLevel="3" x14ac:dyDescent="0.35">
      <c r="B59" s="240"/>
      <c r="C59" s="215"/>
      <c r="D59" s="144" t="s">
        <v>254</v>
      </c>
      <c r="J59" s="326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44"/>
      <c r="AB59" s="144"/>
      <c r="AC59" s="144"/>
      <c r="AD59" s="144"/>
      <c r="AE59" s="144"/>
      <c r="AF59" s="144"/>
      <c r="AG59" s="144"/>
      <c r="AH59" s="144"/>
      <c r="AI59" s="144"/>
      <c r="AJ59" s="144"/>
      <c r="AK59" s="144"/>
      <c r="AL59" s="144"/>
      <c r="AM59" s="144"/>
      <c r="AO59" s="327"/>
    </row>
    <row r="60" spans="2:41" outlineLevel="3" x14ac:dyDescent="0.35">
      <c r="B60" s="197" t="s">
        <v>21</v>
      </c>
      <c r="C60" s="154" t="s">
        <v>57</v>
      </c>
      <c r="D60" s="218">
        <f>'OPEX VALORES'!D66</f>
        <v>0</v>
      </c>
      <c r="J60" s="268">
        <f>IF($B60="Sim",J$9*$D60*12*3,
IF($B60="Não",0))</f>
        <v>0</v>
      </c>
      <c r="K60" s="222">
        <f t="shared" ref="K60:AM60" si="15">IF($B60="Sim",K$9*$D60*12*3,
IF($B60="Não",0))</f>
        <v>0</v>
      </c>
      <c r="L60" s="222">
        <f t="shared" si="15"/>
        <v>0</v>
      </c>
      <c r="M60" s="222">
        <f t="shared" si="15"/>
        <v>0</v>
      </c>
      <c r="N60" s="222">
        <f t="shared" si="15"/>
        <v>0</v>
      </c>
      <c r="O60" s="222">
        <f t="shared" si="15"/>
        <v>0</v>
      </c>
      <c r="P60" s="222">
        <f t="shared" si="15"/>
        <v>0</v>
      </c>
      <c r="Q60" s="222">
        <f t="shared" si="15"/>
        <v>0</v>
      </c>
      <c r="R60" s="222">
        <f t="shared" si="15"/>
        <v>0</v>
      </c>
      <c r="S60" s="222">
        <f t="shared" si="15"/>
        <v>0</v>
      </c>
      <c r="T60" s="222">
        <f t="shared" si="15"/>
        <v>0</v>
      </c>
      <c r="U60" s="222">
        <f t="shared" si="15"/>
        <v>0</v>
      </c>
      <c r="V60" s="222">
        <f t="shared" si="15"/>
        <v>0</v>
      </c>
      <c r="W60" s="222">
        <f t="shared" si="15"/>
        <v>0</v>
      </c>
      <c r="X60" s="222">
        <f t="shared" si="15"/>
        <v>0</v>
      </c>
      <c r="Y60" s="222">
        <f t="shared" si="15"/>
        <v>0</v>
      </c>
      <c r="Z60" s="222">
        <f t="shared" si="15"/>
        <v>0</v>
      </c>
      <c r="AA60" s="222">
        <f t="shared" si="15"/>
        <v>0</v>
      </c>
      <c r="AB60" s="222">
        <f t="shared" si="15"/>
        <v>0</v>
      </c>
      <c r="AC60" s="222">
        <f t="shared" si="15"/>
        <v>0</v>
      </c>
      <c r="AD60" s="222">
        <f t="shared" si="15"/>
        <v>0</v>
      </c>
      <c r="AE60" s="222">
        <f t="shared" si="15"/>
        <v>0</v>
      </c>
      <c r="AF60" s="222">
        <f t="shared" si="15"/>
        <v>0</v>
      </c>
      <c r="AG60" s="222">
        <f t="shared" si="15"/>
        <v>0</v>
      </c>
      <c r="AH60" s="222">
        <f t="shared" si="15"/>
        <v>0</v>
      </c>
      <c r="AI60" s="222">
        <f t="shared" si="15"/>
        <v>0</v>
      </c>
      <c r="AJ60" s="222">
        <f t="shared" si="15"/>
        <v>0</v>
      </c>
      <c r="AK60" s="222">
        <f t="shared" si="15"/>
        <v>0</v>
      </c>
      <c r="AL60" s="222">
        <f t="shared" si="15"/>
        <v>0</v>
      </c>
      <c r="AM60" s="222">
        <f t="shared" si="15"/>
        <v>0</v>
      </c>
      <c r="AO60" s="274">
        <f>SUM(J60:AM60)</f>
        <v>0</v>
      </c>
    </row>
    <row r="61" spans="2:41" outlineLevel="3" x14ac:dyDescent="0.35">
      <c r="B61" s="197" t="s">
        <v>21</v>
      </c>
      <c r="C61" s="154" t="s">
        <v>266</v>
      </c>
      <c r="D61" s="218">
        <f>'OPEX VALORES'!D67</f>
        <v>0</v>
      </c>
      <c r="J61" s="268">
        <f>IF($B61="Sim",J$11*$D61*12*2,
IF($B61="Não",0))</f>
        <v>0</v>
      </c>
      <c r="K61" s="222">
        <f t="shared" ref="K61:AM61" si="16">IF($B61="Sim",K$11*$D61*12*2,
IF($B61="Não",0))</f>
        <v>0</v>
      </c>
      <c r="L61" s="222">
        <f t="shared" si="16"/>
        <v>0</v>
      </c>
      <c r="M61" s="222">
        <f t="shared" si="16"/>
        <v>0</v>
      </c>
      <c r="N61" s="222">
        <f t="shared" si="16"/>
        <v>0</v>
      </c>
      <c r="O61" s="222">
        <f t="shared" si="16"/>
        <v>0</v>
      </c>
      <c r="P61" s="222">
        <f t="shared" si="16"/>
        <v>0</v>
      </c>
      <c r="Q61" s="222">
        <f t="shared" si="16"/>
        <v>0</v>
      </c>
      <c r="R61" s="222">
        <f t="shared" si="16"/>
        <v>0</v>
      </c>
      <c r="S61" s="222">
        <f t="shared" si="16"/>
        <v>0</v>
      </c>
      <c r="T61" s="222">
        <f t="shared" si="16"/>
        <v>0</v>
      </c>
      <c r="U61" s="222">
        <f t="shared" si="16"/>
        <v>0</v>
      </c>
      <c r="V61" s="222">
        <f t="shared" si="16"/>
        <v>0</v>
      </c>
      <c r="W61" s="222">
        <f t="shared" si="16"/>
        <v>0</v>
      </c>
      <c r="X61" s="222">
        <f t="shared" si="16"/>
        <v>0</v>
      </c>
      <c r="Y61" s="222">
        <f t="shared" si="16"/>
        <v>0</v>
      </c>
      <c r="Z61" s="222">
        <f t="shared" si="16"/>
        <v>0</v>
      </c>
      <c r="AA61" s="222">
        <f t="shared" si="16"/>
        <v>0</v>
      </c>
      <c r="AB61" s="222">
        <f t="shared" si="16"/>
        <v>0</v>
      </c>
      <c r="AC61" s="222">
        <f t="shared" si="16"/>
        <v>0</v>
      </c>
      <c r="AD61" s="222">
        <f t="shared" si="16"/>
        <v>0</v>
      </c>
      <c r="AE61" s="222">
        <f t="shared" si="16"/>
        <v>0</v>
      </c>
      <c r="AF61" s="222">
        <f t="shared" si="16"/>
        <v>0</v>
      </c>
      <c r="AG61" s="222">
        <f t="shared" si="16"/>
        <v>0</v>
      </c>
      <c r="AH61" s="222">
        <f t="shared" si="16"/>
        <v>0</v>
      </c>
      <c r="AI61" s="222">
        <f t="shared" si="16"/>
        <v>0</v>
      </c>
      <c r="AJ61" s="222">
        <f t="shared" si="16"/>
        <v>0</v>
      </c>
      <c r="AK61" s="222">
        <f t="shared" si="16"/>
        <v>0</v>
      </c>
      <c r="AL61" s="222">
        <f t="shared" si="16"/>
        <v>0</v>
      </c>
      <c r="AM61" s="222">
        <f t="shared" si="16"/>
        <v>0</v>
      </c>
      <c r="AO61" s="274">
        <f>SUM(J61:AM61)</f>
        <v>0</v>
      </c>
    </row>
    <row r="62" spans="2:41" outlineLevel="3" x14ac:dyDescent="0.35">
      <c r="B62" s="197" t="s">
        <v>21</v>
      </c>
      <c r="C62" s="154" t="s">
        <v>267</v>
      </c>
      <c r="D62" s="218">
        <f>'OPEX VALORES'!D68</f>
        <v>0</v>
      </c>
      <c r="J62" s="268">
        <f>IF($B62="Sim",J$12*$D62*12*2,
IF($B62="Não",0))</f>
        <v>0</v>
      </c>
      <c r="K62" s="222">
        <f t="shared" ref="K62:AM62" si="17">IF($B62="Sim",K$12*$D62*12*2,
IF($B62="Não",0))</f>
        <v>0</v>
      </c>
      <c r="L62" s="222">
        <f t="shared" si="17"/>
        <v>0</v>
      </c>
      <c r="M62" s="222">
        <f t="shared" si="17"/>
        <v>0</v>
      </c>
      <c r="N62" s="222">
        <f t="shared" si="17"/>
        <v>0</v>
      </c>
      <c r="O62" s="222">
        <f t="shared" si="17"/>
        <v>0</v>
      </c>
      <c r="P62" s="222">
        <f t="shared" si="17"/>
        <v>0</v>
      </c>
      <c r="Q62" s="222">
        <f t="shared" si="17"/>
        <v>0</v>
      </c>
      <c r="R62" s="222">
        <f t="shared" si="17"/>
        <v>0</v>
      </c>
      <c r="S62" s="222">
        <f t="shared" si="17"/>
        <v>0</v>
      </c>
      <c r="T62" s="222">
        <f t="shared" si="17"/>
        <v>0</v>
      </c>
      <c r="U62" s="222">
        <f t="shared" si="17"/>
        <v>0</v>
      </c>
      <c r="V62" s="222">
        <f t="shared" si="17"/>
        <v>0</v>
      </c>
      <c r="W62" s="222">
        <f t="shared" si="17"/>
        <v>0</v>
      </c>
      <c r="X62" s="222">
        <f t="shared" si="17"/>
        <v>0</v>
      </c>
      <c r="Y62" s="222">
        <f t="shared" si="17"/>
        <v>0</v>
      </c>
      <c r="Z62" s="222">
        <f t="shared" si="17"/>
        <v>0</v>
      </c>
      <c r="AA62" s="222">
        <f t="shared" si="17"/>
        <v>0</v>
      </c>
      <c r="AB62" s="222">
        <f t="shared" si="17"/>
        <v>0</v>
      </c>
      <c r="AC62" s="222">
        <f t="shared" si="17"/>
        <v>0</v>
      </c>
      <c r="AD62" s="222">
        <f t="shared" si="17"/>
        <v>0</v>
      </c>
      <c r="AE62" s="222">
        <f t="shared" si="17"/>
        <v>0</v>
      </c>
      <c r="AF62" s="222">
        <f t="shared" si="17"/>
        <v>0</v>
      </c>
      <c r="AG62" s="222">
        <f t="shared" si="17"/>
        <v>0</v>
      </c>
      <c r="AH62" s="222">
        <f t="shared" si="17"/>
        <v>0</v>
      </c>
      <c r="AI62" s="222">
        <f t="shared" si="17"/>
        <v>0</v>
      </c>
      <c r="AJ62" s="222">
        <f t="shared" si="17"/>
        <v>0</v>
      </c>
      <c r="AK62" s="222">
        <f t="shared" si="17"/>
        <v>0</v>
      </c>
      <c r="AL62" s="222">
        <f t="shared" si="17"/>
        <v>0</v>
      </c>
      <c r="AM62" s="222">
        <f t="shared" si="17"/>
        <v>0</v>
      </c>
      <c r="AO62" s="274">
        <f>SUM(J62:AM62)</f>
        <v>0</v>
      </c>
    </row>
    <row r="63" spans="2:41" outlineLevel="3" x14ac:dyDescent="0.35">
      <c r="B63" s="197" t="s">
        <v>21</v>
      </c>
      <c r="C63" s="154" t="s">
        <v>268</v>
      </c>
      <c r="D63" s="218">
        <f>'OPEX VALORES'!D69</f>
        <v>0</v>
      </c>
      <c r="J63" s="268">
        <f>IF($B63="Sim",J$13*$D63*12*2,
IF($B63="Não",0))</f>
        <v>0</v>
      </c>
      <c r="K63" s="222">
        <f t="shared" ref="K63:AM63" si="18">IF($B63="Sim",K$13*$D63*12*2,
IF($B63="Não",0))</f>
        <v>0</v>
      </c>
      <c r="L63" s="222">
        <f t="shared" si="18"/>
        <v>0</v>
      </c>
      <c r="M63" s="222">
        <f t="shared" si="18"/>
        <v>0</v>
      </c>
      <c r="N63" s="222">
        <f t="shared" si="18"/>
        <v>0</v>
      </c>
      <c r="O63" s="222">
        <f t="shared" si="18"/>
        <v>0</v>
      </c>
      <c r="P63" s="222">
        <f t="shared" si="18"/>
        <v>0</v>
      </c>
      <c r="Q63" s="222">
        <f t="shared" si="18"/>
        <v>0</v>
      </c>
      <c r="R63" s="222">
        <f t="shared" si="18"/>
        <v>0</v>
      </c>
      <c r="S63" s="222">
        <f t="shared" si="18"/>
        <v>0</v>
      </c>
      <c r="T63" s="222">
        <f t="shared" si="18"/>
        <v>0</v>
      </c>
      <c r="U63" s="222">
        <f t="shared" si="18"/>
        <v>0</v>
      </c>
      <c r="V63" s="222">
        <f t="shared" si="18"/>
        <v>0</v>
      </c>
      <c r="W63" s="222">
        <f t="shared" si="18"/>
        <v>0</v>
      </c>
      <c r="X63" s="222">
        <f t="shared" si="18"/>
        <v>0</v>
      </c>
      <c r="Y63" s="222">
        <f t="shared" si="18"/>
        <v>0</v>
      </c>
      <c r="Z63" s="222">
        <f t="shared" si="18"/>
        <v>0</v>
      </c>
      <c r="AA63" s="222">
        <f t="shared" si="18"/>
        <v>0</v>
      </c>
      <c r="AB63" s="222">
        <f t="shared" si="18"/>
        <v>0</v>
      </c>
      <c r="AC63" s="222">
        <f t="shared" si="18"/>
        <v>0</v>
      </c>
      <c r="AD63" s="222">
        <f t="shared" si="18"/>
        <v>0</v>
      </c>
      <c r="AE63" s="222">
        <f t="shared" si="18"/>
        <v>0</v>
      </c>
      <c r="AF63" s="222">
        <f t="shared" si="18"/>
        <v>0</v>
      </c>
      <c r="AG63" s="222">
        <f t="shared" si="18"/>
        <v>0</v>
      </c>
      <c r="AH63" s="222">
        <f t="shared" si="18"/>
        <v>0</v>
      </c>
      <c r="AI63" s="222">
        <f t="shared" si="18"/>
        <v>0</v>
      </c>
      <c r="AJ63" s="222">
        <f t="shared" si="18"/>
        <v>0</v>
      </c>
      <c r="AK63" s="222">
        <f t="shared" si="18"/>
        <v>0</v>
      </c>
      <c r="AL63" s="222">
        <f t="shared" si="18"/>
        <v>0</v>
      </c>
      <c r="AM63" s="222">
        <f t="shared" si="18"/>
        <v>0</v>
      </c>
      <c r="AO63" s="274">
        <f>SUM(J63:AM63)</f>
        <v>0</v>
      </c>
    </row>
    <row r="64" spans="2:41" outlineLevel="3" x14ac:dyDescent="0.35">
      <c r="C64" s="223" t="s">
        <v>271</v>
      </c>
      <c r="J64" s="287">
        <f>SUM(J60:J63)</f>
        <v>0</v>
      </c>
      <c r="K64" s="288">
        <f t="shared" ref="K64:AI64" si="19">SUM(K60:K63)</f>
        <v>0</v>
      </c>
      <c r="L64" s="288">
        <f t="shared" si="19"/>
        <v>0</v>
      </c>
      <c r="M64" s="288">
        <f t="shared" si="19"/>
        <v>0</v>
      </c>
      <c r="N64" s="288">
        <f t="shared" si="19"/>
        <v>0</v>
      </c>
      <c r="O64" s="288">
        <f t="shared" si="19"/>
        <v>0</v>
      </c>
      <c r="P64" s="288">
        <f t="shared" si="19"/>
        <v>0</v>
      </c>
      <c r="Q64" s="288">
        <f t="shared" si="19"/>
        <v>0</v>
      </c>
      <c r="R64" s="288">
        <f t="shared" si="19"/>
        <v>0</v>
      </c>
      <c r="S64" s="288">
        <f t="shared" si="19"/>
        <v>0</v>
      </c>
      <c r="T64" s="288">
        <f t="shared" si="19"/>
        <v>0</v>
      </c>
      <c r="U64" s="288">
        <f t="shared" si="19"/>
        <v>0</v>
      </c>
      <c r="V64" s="288">
        <f t="shared" si="19"/>
        <v>0</v>
      </c>
      <c r="W64" s="288">
        <f t="shared" si="19"/>
        <v>0</v>
      </c>
      <c r="X64" s="288">
        <f t="shared" si="19"/>
        <v>0</v>
      </c>
      <c r="Y64" s="288">
        <f t="shared" si="19"/>
        <v>0</v>
      </c>
      <c r="Z64" s="288">
        <f t="shared" si="19"/>
        <v>0</v>
      </c>
      <c r="AA64" s="288">
        <f t="shared" si="19"/>
        <v>0</v>
      </c>
      <c r="AB64" s="288">
        <f t="shared" si="19"/>
        <v>0</v>
      </c>
      <c r="AC64" s="288">
        <f t="shared" si="19"/>
        <v>0</v>
      </c>
      <c r="AD64" s="288">
        <f t="shared" si="19"/>
        <v>0</v>
      </c>
      <c r="AE64" s="288">
        <f t="shared" si="19"/>
        <v>0</v>
      </c>
      <c r="AF64" s="288">
        <f t="shared" si="19"/>
        <v>0</v>
      </c>
      <c r="AG64" s="288">
        <f t="shared" si="19"/>
        <v>0</v>
      </c>
      <c r="AH64" s="288">
        <f t="shared" si="19"/>
        <v>0</v>
      </c>
      <c r="AI64" s="288">
        <f t="shared" si="19"/>
        <v>0</v>
      </c>
      <c r="AJ64" s="288">
        <f>SUM(AJ60:AJ63)</f>
        <v>0</v>
      </c>
      <c r="AK64" s="288">
        <f>SUM(AK60:AK63)</f>
        <v>0</v>
      </c>
      <c r="AL64" s="288">
        <f>SUM(AL60:AL63)</f>
        <v>0</v>
      </c>
      <c r="AM64" s="288">
        <f>SUM(AM60:AM63)</f>
        <v>0</v>
      </c>
      <c r="AO64" s="291">
        <f>SUM(J64:AM64)</f>
        <v>0</v>
      </c>
    </row>
    <row r="65" spans="2:41" outlineLevel="1" x14ac:dyDescent="0.35">
      <c r="C65" s="223"/>
      <c r="J65" s="293"/>
      <c r="K65" s="293"/>
      <c r="L65" s="293"/>
      <c r="M65" s="293"/>
      <c r="N65" s="293"/>
      <c r="O65" s="293"/>
      <c r="P65" s="293"/>
      <c r="Q65" s="293"/>
      <c r="R65" s="293"/>
      <c r="S65" s="293"/>
      <c r="T65" s="293"/>
      <c r="U65" s="293"/>
      <c r="V65" s="293"/>
      <c r="W65" s="293"/>
      <c r="X65" s="293"/>
      <c r="Y65" s="293"/>
      <c r="Z65" s="293"/>
      <c r="AA65" s="293"/>
      <c r="AB65" s="293"/>
      <c r="AC65" s="293"/>
      <c r="AD65" s="293"/>
      <c r="AE65" s="293"/>
      <c r="AF65" s="293"/>
      <c r="AG65" s="293"/>
      <c r="AH65" s="293"/>
      <c r="AI65" s="293"/>
      <c r="AJ65" s="293"/>
      <c r="AK65" s="293"/>
      <c r="AL65" s="293"/>
      <c r="AM65" s="293"/>
      <c r="AO65" s="293"/>
    </row>
    <row r="66" spans="2:41" outlineLevel="1" x14ac:dyDescent="0.35">
      <c r="B66" s="324">
        <v>6</v>
      </c>
      <c r="C66" s="328" t="s">
        <v>62</v>
      </c>
      <c r="D66" s="716"/>
      <c r="E66" s="716"/>
      <c r="F66" s="716"/>
      <c r="G66" s="716"/>
      <c r="H66" s="716"/>
      <c r="J66" s="717"/>
      <c r="K66" s="718"/>
      <c r="L66" s="718"/>
      <c r="M66" s="718"/>
      <c r="N66" s="718"/>
      <c r="O66" s="718"/>
      <c r="P66" s="718"/>
      <c r="Q66" s="718"/>
      <c r="R66" s="718"/>
      <c r="S66" s="718"/>
      <c r="T66" s="718"/>
      <c r="U66" s="718"/>
      <c r="V66" s="718"/>
      <c r="W66" s="718"/>
      <c r="X66" s="718"/>
      <c r="Y66" s="718"/>
      <c r="Z66" s="718"/>
      <c r="AA66" s="718"/>
      <c r="AB66" s="718"/>
      <c r="AC66" s="718"/>
      <c r="AD66" s="718"/>
      <c r="AE66" s="718"/>
      <c r="AF66" s="718"/>
      <c r="AG66" s="718"/>
      <c r="AH66" s="718"/>
      <c r="AI66" s="718"/>
      <c r="AJ66" s="718"/>
      <c r="AK66" s="718"/>
      <c r="AL66" s="718"/>
      <c r="AM66" s="719"/>
      <c r="AO66" s="325" t="s">
        <v>38</v>
      </c>
    </row>
    <row r="67" spans="2:41" outlineLevel="2" x14ac:dyDescent="0.35">
      <c r="B67" s="240"/>
      <c r="C67" s="215"/>
      <c r="D67" s="144" t="s">
        <v>257</v>
      </c>
      <c r="E67" s="144" t="s">
        <v>258</v>
      </c>
      <c r="F67" s="144" t="s">
        <v>123</v>
      </c>
      <c r="J67" s="326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4"/>
      <c r="W67" s="144"/>
      <c r="X67" s="144"/>
      <c r="Y67" s="144"/>
      <c r="Z67" s="144"/>
      <c r="AA67" s="144"/>
      <c r="AB67" s="144"/>
      <c r="AC67" s="144"/>
      <c r="AD67" s="144"/>
      <c r="AE67" s="144"/>
      <c r="AF67" s="144"/>
      <c r="AG67" s="144"/>
      <c r="AH67" s="144"/>
      <c r="AI67" s="144"/>
      <c r="AJ67" s="144"/>
      <c r="AK67" s="144"/>
      <c r="AL67" s="144"/>
      <c r="AM67" s="144"/>
      <c r="AO67" s="327"/>
    </row>
    <row r="68" spans="2:41" outlineLevel="2" x14ac:dyDescent="0.35">
      <c r="B68" s="197" t="s">
        <v>22</v>
      </c>
      <c r="C68" s="154" t="s">
        <v>57</v>
      </c>
      <c r="D68" s="269">
        <f>'OPEX PREMISSAS'!D83</f>
        <v>0</v>
      </c>
      <c r="E68" s="331">
        <f>'OPEX PREMISSAS'!E83</f>
        <v>0</v>
      </c>
      <c r="F68" s="218">
        <f>'OPEX VALORES'!D73</f>
        <v>0</v>
      </c>
      <c r="J68" s="268">
        <f>IF($B68="Sim",J$18*$D68*$E68*$F68,
IF($B68="Não",0))</f>
        <v>0</v>
      </c>
      <c r="K68" s="222">
        <f t="shared" ref="K68:AM71" si="20">IF($B68="Sim",K$18*$D68*$E68*$F68,
IF($B68="Não",0))</f>
        <v>0</v>
      </c>
      <c r="L68" s="222">
        <f t="shared" si="20"/>
        <v>0</v>
      </c>
      <c r="M68" s="222">
        <f t="shared" si="20"/>
        <v>0</v>
      </c>
      <c r="N68" s="222">
        <f t="shared" si="20"/>
        <v>0</v>
      </c>
      <c r="O68" s="222">
        <f t="shared" si="20"/>
        <v>0</v>
      </c>
      <c r="P68" s="222">
        <f t="shared" si="20"/>
        <v>0</v>
      </c>
      <c r="Q68" s="222">
        <f t="shared" si="20"/>
        <v>0</v>
      </c>
      <c r="R68" s="222">
        <f t="shared" si="20"/>
        <v>0</v>
      </c>
      <c r="S68" s="222">
        <f t="shared" si="20"/>
        <v>0</v>
      </c>
      <c r="T68" s="222">
        <f t="shared" si="20"/>
        <v>0</v>
      </c>
      <c r="U68" s="222">
        <f t="shared" si="20"/>
        <v>0</v>
      </c>
      <c r="V68" s="222">
        <f t="shared" si="20"/>
        <v>0</v>
      </c>
      <c r="W68" s="222">
        <f t="shared" si="20"/>
        <v>0</v>
      </c>
      <c r="X68" s="222">
        <f t="shared" si="20"/>
        <v>0</v>
      </c>
      <c r="Y68" s="222">
        <f t="shared" si="20"/>
        <v>0</v>
      </c>
      <c r="Z68" s="222">
        <f t="shared" si="20"/>
        <v>0</v>
      </c>
      <c r="AA68" s="222">
        <f t="shared" si="20"/>
        <v>0</v>
      </c>
      <c r="AB68" s="222">
        <f t="shared" si="20"/>
        <v>0</v>
      </c>
      <c r="AC68" s="222">
        <f t="shared" si="20"/>
        <v>0</v>
      </c>
      <c r="AD68" s="222">
        <f t="shared" si="20"/>
        <v>0</v>
      </c>
      <c r="AE68" s="222">
        <f t="shared" si="20"/>
        <v>0</v>
      </c>
      <c r="AF68" s="222">
        <f t="shared" si="20"/>
        <v>0</v>
      </c>
      <c r="AG68" s="222">
        <f t="shared" si="20"/>
        <v>0</v>
      </c>
      <c r="AH68" s="222">
        <f t="shared" si="20"/>
        <v>0</v>
      </c>
      <c r="AI68" s="222">
        <f t="shared" si="20"/>
        <v>0</v>
      </c>
      <c r="AJ68" s="222">
        <f t="shared" si="20"/>
        <v>0</v>
      </c>
      <c r="AK68" s="222">
        <f t="shared" si="20"/>
        <v>0</v>
      </c>
      <c r="AL68" s="222">
        <f t="shared" si="20"/>
        <v>0</v>
      </c>
      <c r="AM68" s="222">
        <f t="shared" si="20"/>
        <v>0</v>
      </c>
      <c r="AO68" s="274"/>
    </row>
    <row r="69" spans="2:41" outlineLevel="2" x14ac:dyDescent="0.35">
      <c r="B69" s="197" t="s">
        <v>21</v>
      </c>
      <c r="C69" s="154" t="s">
        <v>266</v>
      </c>
      <c r="D69" s="269">
        <f>'OPEX PREMISSAS'!D84</f>
        <v>0.2</v>
      </c>
      <c r="E69" s="331">
        <f>'OPEX PREMISSAS'!E84</f>
        <v>0.8</v>
      </c>
      <c r="F69" s="218">
        <f>'OPEX VALORES'!D74</f>
        <v>0.37162000000000001</v>
      </c>
      <c r="J69" s="268">
        <f>IF($B69="Sim",J$18*$D69*$E69*$F69,
IF($B69="Não",0))</f>
        <v>114387.08633451417</v>
      </c>
      <c r="K69" s="222">
        <f t="shared" si="20"/>
        <v>109669.37636928789</v>
      </c>
      <c r="L69" s="222">
        <f t="shared" si="20"/>
        <v>105610.77436097071</v>
      </c>
      <c r="M69" s="222">
        <f t="shared" si="20"/>
        <v>100940.61396045238</v>
      </c>
      <c r="N69" s="222">
        <f t="shared" si="20"/>
        <v>96702.469126930198</v>
      </c>
      <c r="O69" s="222">
        <f t="shared" si="20"/>
        <v>92834.832332854188</v>
      </c>
      <c r="P69" s="222">
        <f t="shared" si="20"/>
        <v>93194.167911504235</v>
      </c>
      <c r="Q69" s="222">
        <f t="shared" si="20"/>
        <v>93558.359376352222</v>
      </c>
      <c r="R69" s="222">
        <f t="shared" si="20"/>
        <v>93922.550841200224</v>
      </c>
      <c r="S69" s="222">
        <f t="shared" si="20"/>
        <v>94286.742306048225</v>
      </c>
      <c r="T69" s="222">
        <f t="shared" si="20"/>
        <v>94655.789657094196</v>
      </c>
      <c r="U69" s="222">
        <f t="shared" si="20"/>
        <v>95024.837008140137</v>
      </c>
      <c r="V69" s="222">
        <f t="shared" si="20"/>
        <v>95393.884359186137</v>
      </c>
      <c r="W69" s="222">
        <f t="shared" si="20"/>
        <v>95767.787596430091</v>
      </c>
      <c r="X69" s="222">
        <f t="shared" si="20"/>
        <v>96136.834947476047</v>
      </c>
      <c r="Y69" s="222">
        <f t="shared" si="20"/>
        <v>96515.59407091797</v>
      </c>
      <c r="Z69" s="222">
        <f t="shared" si="20"/>
        <v>96889.497308161925</v>
      </c>
      <c r="AA69" s="222">
        <f t="shared" si="20"/>
        <v>97268.256431603848</v>
      </c>
      <c r="AB69" s="222">
        <f t="shared" si="20"/>
        <v>97647.015555045771</v>
      </c>
      <c r="AC69" s="222">
        <f t="shared" si="20"/>
        <v>98025.774678487694</v>
      </c>
      <c r="AD69" s="222">
        <f t="shared" si="20"/>
        <v>98409.389688127572</v>
      </c>
      <c r="AE69" s="222">
        <f t="shared" si="20"/>
        <v>98793.004697767508</v>
      </c>
      <c r="AF69" s="222">
        <f t="shared" si="20"/>
        <v>99181.475593605355</v>
      </c>
      <c r="AG69" s="222">
        <f t="shared" si="20"/>
        <v>99565.090603245233</v>
      </c>
      <c r="AH69" s="222">
        <f t="shared" si="20"/>
        <v>99953.56149908308</v>
      </c>
      <c r="AI69" s="222">
        <f t="shared" si="20"/>
        <v>100346.88828111894</v>
      </c>
      <c r="AJ69" s="222">
        <f t="shared" si="20"/>
        <v>100740.21506315477</v>
      </c>
      <c r="AK69" s="222">
        <f t="shared" si="20"/>
        <v>101133.54184519063</v>
      </c>
      <c r="AL69" s="222">
        <f t="shared" si="20"/>
        <v>101526.86862722646</v>
      </c>
      <c r="AM69" s="222">
        <f t="shared" si="20"/>
        <v>101925.05129546026</v>
      </c>
      <c r="AO69" s="274"/>
    </row>
    <row r="70" spans="2:41" outlineLevel="2" x14ac:dyDescent="0.35">
      <c r="B70" s="197" t="s">
        <v>21</v>
      </c>
      <c r="C70" s="154" t="s">
        <v>267</v>
      </c>
      <c r="D70" s="269">
        <f>'OPEX PREMISSAS'!D85</f>
        <v>0.8</v>
      </c>
      <c r="E70" s="331">
        <f>'OPEX PREMISSAS'!E85</f>
        <v>0.8</v>
      </c>
      <c r="F70" s="218">
        <f>'OPEX VALORES'!D75</f>
        <v>0.37162000000000001</v>
      </c>
      <c r="J70" s="268">
        <f>IF($B70="Sim",J$18*$D70*$E70*$F70,
IF($B70="Não",0))</f>
        <v>457548.34533805668</v>
      </c>
      <c r="K70" s="222">
        <f t="shared" si="20"/>
        <v>438677.50547715154</v>
      </c>
      <c r="L70" s="222">
        <f t="shared" si="20"/>
        <v>422443.09744388284</v>
      </c>
      <c r="M70" s="222">
        <f t="shared" si="20"/>
        <v>403762.45584180951</v>
      </c>
      <c r="N70" s="222">
        <f t="shared" si="20"/>
        <v>386809.87650772079</v>
      </c>
      <c r="O70" s="222">
        <f t="shared" si="20"/>
        <v>371339.32933141675</v>
      </c>
      <c r="P70" s="222">
        <f t="shared" si="20"/>
        <v>372776.67164601694</v>
      </c>
      <c r="Q70" s="222">
        <f t="shared" si="20"/>
        <v>374233.43750540889</v>
      </c>
      <c r="R70" s="222">
        <f t="shared" si="20"/>
        <v>375690.20336480089</v>
      </c>
      <c r="S70" s="222">
        <f t="shared" si="20"/>
        <v>377146.9692241929</v>
      </c>
      <c r="T70" s="222">
        <f t="shared" si="20"/>
        <v>378623.15862837678</v>
      </c>
      <c r="U70" s="222">
        <f t="shared" si="20"/>
        <v>380099.34803256055</v>
      </c>
      <c r="V70" s="222">
        <f t="shared" si="20"/>
        <v>381575.53743674455</v>
      </c>
      <c r="W70" s="222">
        <f t="shared" si="20"/>
        <v>383071.15038572036</v>
      </c>
      <c r="X70" s="222">
        <f t="shared" si="20"/>
        <v>384547.33978990419</v>
      </c>
      <c r="Y70" s="222">
        <f t="shared" si="20"/>
        <v>386062.37628367188</v>
      </c>
      <c r="Z70" s="222">
        <f t="shared" si="20"/>
        <v>387557.9892326477</v>
      </c>
      <c r="AA70" s="222">
        <f t="shared" si="20"/>
        <v>389073.02572641539</v>
      </c>
      <c r="AB70" s="222">
        <f t="shared" si="20"/>
        <v>390588.06222018308</v>
      </c>
      <c r="AC70" s="222">
        <f t="shared" si="20"/>
        <v>392103.09871395078</v>
      </c>
      <c r="AD70" s="222">
        <f t="shared" si="20"/>
        <v>393637.55875251029</v>
      </c>
      <c r="AE70" s="222">
        <f t="shared" si="20"/>
        <v>395172.01879107003</v>
      </c>
      <c r="AF70" s="222">
        <f t="shared" si="20"/>
        <v>396725.90237442142</v>
      </c>
      <c r="AG70" s="222">
        <f t="shared" si="20"/>
        <v>398260.36241298093</v>
      </c>
      <c r="AH70" s="222">
        <f t="shared" si="20"/>
        <v>399814.24599633232</v>
      </c>
      <c r="AI70" s="222">
        <f t="shared" si="20"/>
        <v>401387.55312447576</v>
      </c>
      <c r="AJ70" s="222">
        <f t="shared" si="20"/>
        <v>402960.86025261908</v>
      </c>
      <c r="AK70" s="222">
        <f t="shared" si="20"/>
        <v>404534.16738076252</v>
      </c>
      <c r="AL70" s="222">
        <f t="shared" si="20"/>
        <v>406107.47450890584</v>
      </c>
      <c r="AM70" s="222">
        <f t="shared" si="20"/>
        <v>407700.20518184104</v>
      </c>
      <c r="AO70" s="274"/>
    </row>
    <row r="71" spans="2:41" outlineLevel="2" x14ac:dyDescent="0.35">
      <c r="B71" s="197" t="s">
        <v>22</v>
      </c>
      <c r="C71" s="154" t="s">
        <v>268</v>
      </c>
      <c r="D71" s="269">
        <f>'OPEX PREMISSAS'!D86</f>
        <v>0</v>
      </c>
      <c r="E71" s="331">
        <f>'OPEX PREMISSAS'!E86</f>
        <v>0</v>
      </c>
      <c r="F71" s="218">
        <f>'OPEX VALORES'!D76</f>
        <v>0</v>
      </c>
      <c r="J71" s="332">
        <f>IF($B71="Sim",J$18*$D71*$E71*$F71,
IF($B71="Não",0))</f>
        <v>0</v>
      </c>
      <c r="K71" s="222">
        <f t="shared" si="20"/>
        <v>0</v>
      </c>
      <c r="L71" s="222">
        <f t="shared" si="20"/>
        <v>0</v>
      </c>
      <c r="M71" s="222">
        <f t="shared" si="20"/>
        <v>0</v>
      </c>
      <c r="N71" s="222">
        <f t="shared" si="20"/>
        <v>0</v>
      </c>
      <c r="O71" s="222">
        <f t="shared" si="20"/>
        <v>0</v>
      </c>
      <c r="P71" s="222">
        <f t="shared" si="20"/>
        <v>0</v>
      </c>
      <c r="Q71" s="222">
        <f t="shared" si="20"/>
        <v>0</v>
      </c>
      <c r="R71" s="222">
        <f t="shared" si="20"/>
        <v>0</v>
      </c>
      <c r="S71" s="222">
        <f t="shared" si="20"/>
        <v>0</v>
      </c>
      <c r="T71" s="222">
        <f t="shared" si="20"/>
        <v>0</v>
      </c>
      <c r="U71" s="222">
        <f t="shared" si="20"/>
        <v>0</v>
      </c>
      <c r="V71" s="222">
        <f t="shared" si="20"/>
        <v>0</v>
      </c>
      <c r="W71" s="222">
        <f t="shared" si="20"/>
        <v>0</v>
      </c>
      <c r="X71" s="222">
        <f t="shared" si="20"/>
        <v>0</v>
      </c>
      <c r="Y71" s="222">
        <f t="shared" si="20"/>
        <v>0</v>
      </c>
      <c r="Z71" s="222">
        <f t="shared" si="20"/>
        <v>0</v>
      </c>
      <c r="AA71" s="222">
        <f t="shared" si="20"/>
        <v>0</v>
      </c>
      <c r="AB71" s="222">
        <f t="shared" si="20"/>
        <v>0</v>
      </c>
      <c r="AC71" s="222">
        <f t="shared" si="20"/>
        <v>0</v>
      </c>
      <c r="AD71" s="222">
        <f t="shared" si="20"/>
        <v>0</v>
      </c>
      <c r="AE71" s="222">
        <f t="shared" si="20"/>
        <v>0</v>
      </c>
      <c r="AF71" s="222">
        <f t="shared" si="20"/>
        <v>0</v>
      </c>
      <c r="AG71" s="222">
        <f t="shared" si="20"/>
        <v>0</v>
      </c>
      <c r="AH71" s="222">
        <f t="shared" si="20"/>
        <v>0</v>
      </c>
      <c r="AI71" s="222">
        <f t="shared" si="20"/>
        <v>0</v>
      </c>
      <c r="AJ71" s="222">
        <f t="shared" si="20"/>
        <v>0</v>
      </c>
      <c r="AK71" s="222">
        <f t="shared" si="20"/>
        <v>0</v>
      </c>
      <c r="AL71" s="222">
        <f t="shared" si="20"/>
        <v>0</v>
      </c>
      <c r="AM71" s="222">
        <f t="shared" si="20"/>
        <v>0</v>
      </c>
      <c r="AO71" s="274"/>
    </row>
    <row r="72" spans="2:41" outlineLevel="2" x14ac:dyDescent="0.35">
      <c r="B72" s="333" t="s">
        <v>22</v>
      </c>
      <c r="C72" s="334" t="s">
        <v>124</v>
      </c>
      <c r="D72" s="335"/>
      <c r="E72" s="335"/>
      <c r="F72" s="335"/>
      <c r="G72" s="335"/>
      <c r="H72" s="335"/>
      <c r="I72" s="335"/>
      <c r="J72" s="336">
        <v>0</v>
      </c>
      <c r="K72" s="336">
        <v>0</v>
      </c>
      <c r="L72" s="336">
        <v>0</v>
      </c>
      <c r="M72" s="336">
        <v>0</v>
      </c>
      <c r="N72" s="336">
        <f>IF($B72="Sim",5%,
IF($B72="Não",0%))</f>
        <v>0</v>
      </c>
      <c r="O72" s="337">
        <f>IF($B72="Sim",N72+0.5%,
IF($B72="Não",0%))</f>
        <v>0</v>
      </c>
      <c r="P72" s="337">
        <f>IF($B72="Sim",O72+0.5%,
IF($B72="Não",0%))</f>
        <v>0</v>
      </c>
      <c r="Q72" s="337">
        <f t="shared" ref="Q72:AM72" si="21">IF($B72="Sim",P72+0.5%,
IF($B72="Não",0%))</f>
        <v>0</v>
      </c>
      <c r="R72" s="337">
        <f t="shared" si="21"/>
        <v>0</v>
      </c>
      <c r="S72" s="337">
        <f t="shared" si="21"/>
        <v>0</v>
      </c>
      <c r="T72" s="337">
        <f t="shared" si="21"/>
        <v>0</v>
      </c>
      <c r="U72" s="337">
        <f t="shared" si="21"/>
        <v>0</v>
      </c>
      <c r="V72" s="337">
        <f t="shared" si="21"/>
        <v>0</v>
      </c>
      <c r="W72" s="337">
        <f t="shared" si="21"/>
        <v>0</v>
      </c>
      <c r="X72" s="337">
        <f t="shared" si="21"/>
        <v>0</v>
      </c>
      <c r="Y72" s="337">
        <f t="shared" si="21"/>
        <v>0</v>
      </c>
      <c r="Z72" s="337">
        <f t="shared" si="21"/>
        <v>0</v>
      </c>
      <c r="AA72" s="337">
        <f t="shared" si="21"/>
        <v>0</v>
      </c>
      <c r="AB72" s="337">
        <f t="shared" si="21"/>
        <v>0</v>
      </c>
      <c r="AC72" s="337">
        <f t="shared" si="21"/>
        <v>0</v>
      </c>
      <c r="AD72" s="337">
        <f t="shared" si="21"/>
        <v>0</v>
      </c>
      <c r="AE72" s="337">
        <f t="shared" si="21"/>
        <v>0</v>
      </c>
      <c r="AF72" s="337">
        <f t="shared" si="21"/>
        <v>0</v>
      </c>
      <c r="AG72" s="337">
        <f t="shared" si="21"/>
        <v>0</v>
      </c>
      <c r="AH72" s="337">
        <f t="shared" si="21"/>
        <v>0</v>
      </c>
      <c r="AI72" s="337">
        <f t="shared" si="21"/>
        <v>0</v>
      </c>
      <c r="AJ72" s="337">
        <f t="shared" si="21"/>
        <v>0</v>
      </c>
      <c r="AK72" s="337">
        <f t="shared" si="21"/>
        <v>0</v>
      </c>
      <c r="AL72" s="337">
        <f>IF($B72="Sim",AK72+0.5%,
IF($B72="Não",0%))</f>
        <v>0</v>
      </c>
      <c r="AM72" s="337">
        <f t="shared" si="21"/>
        <v>0</v>
      </c>
      <c r="AO72" s="338"/>
    </row>
    <row r="73" spans="2:41" outlineLevel="2" x14ac:dyDescent="0.35">
      <c r="C73" s="223" t="s">
        <v>271</v>
      </c>
      <c r="J73" s="339">
        <f>SUM(J68:J71)*(1-J72)</f>
        <v>571935.43167257088</v>
      </c>
      <c r="K73" s="288">
        <f>SUM(K68:K71)*(1-K72)</f>
        <v>548346.88184643944</v>
      </c>
      <c r="L73" s="288">
        <f t="shared" ref="L73:AK73" si="22">SUM(L68:L71)*(1-L72)</f>
        <v>528053.87180485355</v>
      </c>
      <c r="M73" s="288">
        <f t="shared" si="22"/>
        <v>504703.06980226189</v>
      </c>
      <c r="N73" s="288">
        <f t="shared" si="22"/>
        <v>483512.34563465102</v>
      </c>
      <c r="O73" s="288">
        <f t="shared" si="22"/>
        <v>464174.16166427091</v>
      </c>
      <c r="P73" s="288">
        <f t="shared" si="22"/>
        <v>465970.83955752116</v>
      </c>
      <c r="Q73" s="288">
        <f t="shared" si="22"/>
        <v>467791.79688176111</v>
      </c>
      <c r="R73" s="288">
        <f t="shared" si="22"/>
        <v>469612.75420600112</v>
      </c>
      <c r="S73" s="288">
        <f t="shared" si="22"/>
        <v>471433.71153024113</v>
      </c>
      <c r="T73" s="288">
        <f t="shared" si="22"/>
        <v>473278.94828547095</v>
      </c>
      <c r="U73" s="288">
        <f t="shared" si="22"/>
        <v>475124.18504070072</v>
      </c>
      <c r="V73" s="288">
        <f t="shared" si="22"/>
        <v>476969.42179593071</v>
      </c>
      <c r="W73" s="288">
        <f t="shared" si="22"/>
        <v>478838.93798215047</v>
      </c>
      <c r="X73" s="288">
        <f t="shared" si="22"/>
        <v>480684.17473738024</v>
      </c>
      <c r="Y73" s="288">
        <f t="shared" si="22"/>
        <v>482577.97035458987</v>
      </c>
      <c r="Z73" s="288">
        <f t="shared" si="22"/>
        <v>484447.48654080962</v>
      </c>
      <c r="AA73" s="288">
        <f t="shared" si="22"/>
        <v>486341.28215801925</v>
      </c>
      <c r="AB73" s="288">
        <f t="shared" si="22"/>
        <v>488235.07777522889</v>
      </c>
      <c r="AC73" s="288">
        <f t="shared" si="22"/>
        <v>490128.87339243846</v>
      </c>
      <c r="AD73" s="288">
        <f t="shared" si="22"/>
        <v>492046.94844063785</v>
      </c>
      <c r="AE73" s="288">
        <f t="shared" si="22"/>
        <v>493965.02348883753</v>
      </c>
      <c r="AF73" s="288">
        <f t="shared" si="22"/>
        <v>495907.37796802679</v>
      </c>
      <c r="AG73" s="288">
        <f t="shared" si="22"/>
        <v>497825.45301622618</v>
      </c>
      <c r="AH73" s="288">
        <f t="shared" si="22"/>
        <v>499767.80749541539</v>
      </c>
      <c r="AI73" s="288">
        <f t="shared" si="22"/>
        <v>501734.4414055947</v>
      </c>
      <c r="AJ73" s="288">
        <f t="shared" si="22"/>
        <v>503701.07531577384</v>
      </c>
      <c r="AK73" s="288">
        <f t="shared" si="22"/>
        <v>505667.70922595315</v>
      </c>
      <c r="AL73" s="288">
        <f>SUM(AL68:AL71)*(1-AL72)</f>
        <v>507634.34313613229</v>
      </c>
      <c r="AM73" s="288">
        <f>SUM(AM68:AM71)*(1-AM72)</f>
        <v>509625.2564773013</v>
      </c>
      <c r="AO73" s="291">
        <f>SUM(J73:AM73)</f>
        <v>14800036.658633189</v>
      </c>
    </row>
    <row r="74" spans="2:41" outlineLevel="1" collapsed="1" x14ac:dyDescent="0.35">
      <c r="J74" s="222"/>
    </row>
    <row r="75" spans="2:41" outlineLevel="1" x14ac:dyDescent="0.35">
      <c r="B75" s="324">
        <v>7</v>
      </c>
      <c r="C75" s="214" t="s">
        <v>64</v>
      </c>
      <c r="D75" s="716"/>
      <c r="E75" s="716"/>
      <c r="F75" s="716"/>
      <c r="G75" s="716"/>
      <c r="H75" s="716"/>
      <c r="J75" s="717"/>
      <c r="K75" s="718"/>
      <c r="L75" s="718"/>
      <c r="M75" s="718"/>
      <c r="N75" s="718"/>
      <c r="O75" s="718"/>
      <c r="P75" s="718"/>
      <c r="Q75" s="718"/>
      <c r="R75" s="718"/>
      <c r="S75" s="718"/>
      <c r="T75" s="718"/>
      <c r="U75" s="718"/>
      <c r="V75" s="718"/>
      <c r="W75" s="718"/>
      <c r="X75" s="718"/>
      <c r="Y75" s="718"/>
      <c r="Z75" s="718"/>
      <c r="AA75" s="718"/>
      <c r="AB75" s="718"/>
      <c r="AC75" s="718"/>
      <c r="AD75" s="718"/>
      <c r="AE75" s="718"/>
      <c r="AF75" s="718"/>
      <c r="AG75" s="718"/>
      <c r="AH75" s="718"/>
      <c r="AI75" s="718"/>
      <c r="AJ75" s="718"/>
      <c r="AK75" s="718"/>
      <c r="AL75" s="718"/>
      <c r="AM75" s="719"/>
      <c r="AO75" s="325" t="s">
        <v>38</v>
      </c>
    </row>
    <row r="76" spans="2:41" outlineLevel="2" x14ac:dyDescent="0.35">
      <c r="B76" s="240"/>
      <c r="C76" s="215"/>
      <c r="D76" s="144" t="s">
        <v>259</v>
      </c>
      <c r="E76" s="144" t="s">
        <v>260</v>
      </c>
      <c r="J76" s="326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  <c r="AE76" s="144"/>
      <c r="AF76" s="144"/>
      <c r="AG76" s="144"/>
      <c r="AH76" s="144"/>
      <c r="AI76" s="144"/>
      <c r="AJ76" s="144"/>
      <c r="AK76" s="144"/>
      <c r="AL76" s="144"/>
      <c r="AM76" s="144"/>
      <c r="AO76" s="327"/>
    </row>
    <row r="77" spans="2:41" outlineLevel="2" x14ac:dyDescent="0.35">
      <c r="B77" s="197" t="s">
        <v>22</v>
      </c>
      <c r="C77" s="154" t="s">
        <v>113</v>
      </c>
      <c r="D77" s="197">
        <f>'OPEX PREMISSAS'!D90</f>
        <v>0</v>
      </c>
      <c r="E77" s="218">
        <f>'OPEX VALORES'!D80</f>
        <v>0</v>
      </c>
      <c r="J77" s="268">
        <f t="shared" ref="J77:J82" si="23">IF($B77="Sim",J$19*$D77*$E77,
IF($B77="Não",0))</f>
        <v>0</v>
      </c>
      <c r="K77" s="222">
        <f t="shared" ref="K77:AM87" si="24">IF($B77="Sim",K$19*$D77*$E77,
IF($B77="Não",0))</f>
        <v>0</v>
      </c>
      <c r="L77" s="222">
        <f t="shared" si="24"/>
        <v>0</v>
      </c>
      <c r="M77" s="222">
        <f t="shared" si="24"/>
        <v>0</v>
      </c>
      <c r="N77" s="222">
        <f t="shared" si="24"/>
        <v>0</v>
      </c>
      <c r="O77" s="222">
        <f t="shared" si="24"/>
        <v>0</v>
      </c>
      <c r="P77" s="222">
        <f t="shared" si="24"/>
        <v>0</v>
      </c>
      <c r="Q77" s="222">
        <f t="shared" si="24"/>
        <v>0</v>
      </c>
      <c r="R77" s="222">
        <f t="shared" si="24"/>
        <v>0</v>
      </c>
      <c r="S77" s="222">
        <f t="shared" si="24"/>
        <v>0</v>
      </c>
      <c r="T77" s="222">
        <f t="shared" si="24"/>
        <v>0</v>
      </c>
      <c r="U77" s="222">
        <f t="shared" si="24"/>
        <v>0</v>
      </c>
      <c r="V77" s="222">
        <f t="shared" si="24"/>
        <v>0</v>
      </c>
      <c r="W77" s="222">
        <f t="shared" si="24"/>
        <v>0</v>
      </c>
      <c r="X77" s="222">
        <f t="shared" si="24"/>
        <v>0</v>
      </c>
      <c r="Y77" s="222">
        <f t="shared" si="24"/>
        <v>0</v>
      </c>
      <c r="Z77" s="222">
        <f t="shared" si="24"/>
        <v>0</v>
      </c>
      <c r="AA77" s="222">
        <f t="shared" si="24"/>
        <v>0</v>
      </c>
      <c r="AB77" s="222">
        <f t="shared" si="24"/>
        <v>0</v>
      </c>
      <c r="AC77" s="222">
        <f t="shared" si="24"/>
        <v>0</v>
      </c>
      <c r="AD77" s="222">
        <f t="shared" si="24"/>
        <v>0</v>
      </c>
      <c r="AE77" s="222">
        <f t="shared" si="24"/>
        <v>0</v>
      </c>
      <c r="AF77" s="222">
        <f t="shared" si="24"/>
        <v>0</v>
      </c>
      <c r="AG77" s="222">
        <f t="shared" si="24"/>
        <v>0</v>
      </c>
      <c r="AH77" s="222">
        <f t="shared" si="24"/>
        <v>0</v>
      </c>
      <c r="AI77" s="222">
        <f t="shared" si="24"/>
        <v>0</v>
      </c>
      <c r="AJ77" s="222">
        <f t="shared" si="24"/>
        <v>0</v>
      </c>
      <c r="AK77" s="222">
        <f t="shared" si="24"/>
        <v>0</v>
      </c>
      <c r="AL77" s="222">
        <f t="shared" si="24"/>
        <v>0</v>
      </c>
      <c r="AM77" s="222">
        <f t="shared" si="24"/>
        <v>0</v>
      </c>
      <c r="AO77" s="274">
        <f t="shared" ref="AO77:AO89" si="25">SUM(J77:AM77)</f>
        <v>0</v>
      </c>
    </row>
    <row r="78" spans="2:41" outlineLevel="2" x14ac:dyDescent="0.35">
      <c r="B78" s="197" t="s">
        <v>22</v>
      </c>
      <c r="C78" s="154" t="s">
        <v>67</v>
      </c>
      <c r="D78" s="197">
        <f>'OPEX PREMISSAS'!D91</f>
        <v>0</v>
      </c>
      <c r="E78" s="218">
        <f>'OPEX VALORES'!D81</f>
        <v>0</v>
      </c>
      <c r="J78" s="268">
        <f t="shared" si="23"/>
        <v>0</v>
      </c>
      <c r="K78" s="222">
        <f t="shared" ref="K78:Y78" si="26">IF($B78="Sim",K$19*$D78*$E78,
IF($B78="Não",0))</f>
        <v>0</v>
      </c>
      <c r="L78" s="222">
        <f t="shared" si="26"/>
        <v>0</v>
      </c>
      <c r="M78" s="222">
        <f t="shared" si="26"/>
        <v>0</v>
      </c>
      <c r="N78" s="222">
        <f t="shared" si="26"/>
        <v>0</v>
      </c>
      <c r="O78" s="222">
        <f t="shared" si="26"/>
        <v>0</v>
      </c>
      <c r="P78" s="222">
        <f t="shared" si="26"/>
        <v>0</v>
      </c>
      <c r="Q78" s="222">
        <f t="shared" si="26"/>
        <v>0</v>
      </c>
      <c r="R78" s="222">
        <f t="shared" si="26"/>
        <v>0</v>
      </c>
      <c r="S78" s="222">
        <f t="shared" si="26"/>
        <v>0</v>
      </c>
      <c r="T78" s="222">
        <f t="shared" si="26"/>
        <v>0</v>
      </c>
      <c r="U78" s="222">
        <f t="shared" si="26"/>
        <v>0</v>
      </c>
      <c r="V78" s="222">
        <f t="shared" si="26"/>
        <v>0</v>
      </c>
      <c r="W78" s="222">
        <f t="shared" si="26"/>
        <v>0</v>
      </c>
      <c r="X78" s="222">
        <f t="shared" si="26"/>
        <v>0</v>
      </c>
      <c r="Y78" s="222">
        <f t="shared" si="26"/>
        <v>0</v>
      </c>
      <c r="Z78" s="222">
        <f t="shared" si="24"/>
        <v>0</v>
      </c>
      <c r="AA78" s="222">
        <f t="shared" si="24"/>
        <v>0</v>
      </c>
      <c r="AB78" s="222">
        <f t="shared" si="24"/>
        <v>0</v>
      </c>
      <c r="AC78" s="222">
        <f t="shared" si="24"/>
        <v>0</v>
      </c>
      <c r="AD78" s="222">
        <f t="shared" si="24"/>
        <v>0</v>
      </c>
      <c r="AE78" s="222">
        <f t="shared" si="24"/>
        <v>0</v>
      </c>
      <c r="AF78" s="222">
        <f t="shared" si="24"/>
        <v>0</v>
      </c>
      <c r="AG78" s="222">
        <f t="shared" si="24"/>
        <v>0</v>
      </c>
      <c r="AH78" s="222">
        <f t="shared" si="24"/>
        <v>0</v>
      </c>
      <c r="AI78" s="222">
        <f t="shared" si="24"/>
        <v>0</v>
      </c>
      <c r="AJ78" s="222">
        <f t="shared" si="24"/>
        <v>0</v>
      </c>
      <c r="AK78" s="222">
        <f t="shared" si="24"/>
        <v>0</v>
      </c>
      <c r="AL78" s="222">
        <f t="shared" si="24"/>
        <v>0</v>
      </c>
      <c r="AM78" s="222">
        <f t="shared" si="24"/>
        <v>0</v>
      </c>
      <c r="AO78" s="274">
        <f t="shared" si="25"/>
        <v>0</v>
      </c>
    </row>
    <row r="79" spans="2:41" outlineLevel="2" x14ac:dyDescent="0.35">
      <c r="B79" s="197" t="s">
        <v>22</v>
      </c>
      <c r="C79" s="154" t="s">
        <v>69</v>
      </c>
      <c r="D79" s="197">
        <f>'OPEX PREMISSAS'!D92</f>
        <v>0</v>
      </c>
      <c r="E79" s="218">
        <f>'OPEX VALORES'!D82</f>
        <v>0</v>
      </c>
      <c r="J79" s="268">
        <f t="shared" si="23"/>
        <v>0</v>
      </c>
      <c r="K79" s="222">
        <f t="shared" si="24"/>
        <v>0</v>
      </c>
      <c r="L79" s="222">
        <f t="shared" si="24"/>
        <v>0</v>
      </c>
      <c r="M79" s="222">
        <f t="shared" si="24"/>
        <v>0</v>
      </c>
      <c r="N79" s="222">
        <f t="shared" si="24"/>
        <v>0</v>
      </c>
      <c r="O79" s="222">
        <f t="shared" si="24"/>
        <v>0</v>
      </c>
      <c r="P79" s="222">
        <f t="shared" si="24"/>
        <v>0</v>
      </c>
      <c r="Q79" s="222">
        <f t="shared" si="24"/>
        <v>0</v>
      </c>
      <c r="R79" s="222">
        <f t="shared" si="24"/>
        <v>0</v>
      </c>
      <c r="S79" s="222">
        <f t="shared" si="24"/>
        <v>0</v>
      </c>
      <c r="T79" s="222">
        <f t="shared" si="24"/>
        <v>0</v>
      </c>
      <c r="U79" s="222">
        <f t="shared" si="24"/>
        <v>0</v>
      </c>
      <c r="V79" s="222">
        <f t="shared" si="24"/>
        <v>0</v>
      </c>
      <c r="W79" s="222">
        <f t="shared" si="24"/>
        <v>0</v>
      </c>
      <c r="X79" s="222">
        <f t="shared" si="24"/>
        <v>0</v>
      </c>
      <c r="Y79" s="222">
        <f t="shared" si="24"/>
        <v>0</v>
      </c>
      <c r="Z79" s="222">
        <f t="shared" si="24"/>
        <v>0</v>
      </c>
      <c r="AA79" s="222">
        <f t="shared" si="24"/>
        <v>0</v>
      </c>
      <c r="AB79" s="222">
        <f t="shared" si="24"/>
        <v>0</v>
      </c>
      <c r="AC79" s="222">
        <f t="shared" si="24"/>
        <v>0</v>
      </c>
      <c r="AD79" s="222">
        <f t="shared" si="24"/>
        <v>0</v>
      </c>
      <c r="AE79" s="222">
        <f t="shared" si="24"/>
        <v>0</v>
      </c>
      <c r="AF79" s="222">
        <f t="shared" si="24"/>
        <v>0</v>
      </c>
      <c r="AG79" s="222">
        <f t="shared" si="24"/>
        <v>0</v>
      </c>
      <c r="AH79" s="222">
        <f t="shared" si="24"/>
        <v>0</v>
      </c>
      <c r="AI79" s="222">
        <f t="shared" si="24"/>
        <v>0</v>
      </c>
      <c r="AJ79" s="222">
        <f t="shared" si="24"/>
        <v>0</v>
      </c>
      <c r="AK79" s="222">
        <f t="shared" si="24"/>
        <v>0</v>
      </c>
      <c r="AL79" s="222">
        <f t="shared" si="24"/>
        <v>0</v>
      </c>
      <c r="AM79" s="222">
        <f t="shared" si="24"/>
        <v>0</v>
      </c>
      <c r="AO79" s="274">
        <f t="shared" si="25"/>
        <v>0</v>
      </c>
    </row>
    <row r="80" spans="2:41" outlineLevel="2" x14ac:dyDescent="0.35">
      <c r="B80" s="197" t="s">
        <v>21</v>
      </c>
      <c r="C80" s="154" t="s">
        <v>70</v>
      </c>
      <c r="D80" s="197">
        <f>'OPEX PREMISSAS'!D93</f>
        <v>1.6000000000000001E-3</v>
      </c>
      <c r="E80" s="218">
        <f>'OPEX VALORES'!D83</f>
        <v>9.1999999999999993</v>
      </c>
      <c r="J80" s="268">
        <f t="shared" si="23"/>
        <v>28035.024550205984</v>
      </c>
      <c r="K80" s="222">
        <f t="shared" si="24"/>
        <v>26878.765404754151</v>
      </c>
      <c r="L80" s="222">
        <f t="shared" si="24"/>
        <v>25884.046415147761</v>
      </c>
      <c r="M80" s="222">
        <f t="shared" si="24"/>
        <v>24739.441148264359</v>
      </c>
      <c r="N80" s="222">
        <f t="shared" si="24"/>
        <v>23700.71817469674</v>
      </c>
      <c r="O80" s="222">
        <f t="shared" si="24"/>
        <v>22752.802671751673</v>
      </c>
      <c r="P80" s="222">
        <f t="shared" si="24"/>
        <v>22840.871894353924</v>
      </c>
      <c r="Q80" s="222">
        <f t="shared" si="24"/>
        <v>22930.131241585917</v>
      </c>
      <c r="R80" s="222">
        <f t="shared" si="24"/>
        <v>23019.390588817922</v>
      </c>
      <c r="S80" s="222">
        <f t="shared" si="24"/>
        <v>23108.649936049918</v>
      </c>
      <c r="T80" s="222">
        <f t="shared" si="24"/>
        <v>23199.099407911679</v>
      </c>
      <c r="U80" s="222">
        <f t="shared" si="24"/>
        <v>23289.548879773436</v>
      </c>
      <c r="V80" s="222">
        <f t="shared" si="24"/>
        <v>23379.998351635197</v>
      </c>
      <c r="W80" s="222">
        <f t="shared" si="24"/>
        <v>23471.637948126721</v>
      </c>
      <c r="X80" s="222">
        <f t="shared" si="24"/>
        <v>23562.087419988475</v>
      </c>
      <c r="Y80" s="222">
        <f t="shared" si="24"/>
        <v>23654.91714110976</v>
      </c>
      <c r="Z80" s="222">
        <f t="shared" si="24"/>
        <v>23746.556737601277</v>
      </c>
      <c r="AA80" s="222">
        <f t="shared" si="24"/>
        <v>23839.386458722558</v>
      </c>
      <c r="AB80" s="222">
        <f t="shared" si="24"/>
        <v>23932.216179843839</v>
      </c>
      <c r="AC80" s="222">
        <f t="shared" si="24"/>
        <v>24025.045900965124</v>
      </c>
      <c r="AD80" s="222">
        <f t="shared" si="24"/>
        <v>24119.065746716158</v>
      </c>
      <c r="AE80" s="222">
        <f t="shared" si="24"/>
        <v>24213.0855924672</v>
      </c>
      <c r="AF80" s="222">
        <f t="shared" si="24"/>
        <v>24308.295562848001</v>
      </c>
      <c r="AG80" s="222">
        <f t="shared" si="24"/>
        <v>24402.315408599043</v>
      </c>
      <c r="AH80" s="222">
        <f t="shared" si="24"/>
        <v>24497.525378979833</v>
      </c>
      <c r="AI80" s="222">
        <f t="shared" si="24"/>
        <v>24593.925473990395</v>
      </c>
      <c r="AJ80" s="222">
        <f t="shared" si="24"/>
        <v>24690.325569000961</v>
      </c>
      <c r="AK80" s="222">
        <f t="shared" si="24"/>
        <v>24786.725664011519</v>
      </c>
      <c r="AL80" s="222">
        <f t="shared" si="24"/>
        <v>24883.125759022078</v>
      </c>
      <c r="AM80" s="222">
        <f t="shared" si="24"/>
        <v>24980.715978662396</v>
      </c>
      <c r="AO80" s="274">
        <f t="shared" si="25"/>
        <v>725465.44258560392</v>
      </c>
    </row>
    <row r="81" spans="2:41" outlineLevel="2" x14ac:dyDescent="0.35">
      <c r="B81" s="197" t="s">
        <v>22</v>
      </c>
      <c r="C81" s="154" t="s">
        <v>435</v>
      </c>
      <c r="D81" s="197">
        <f>'OPEX PREMISSAS'!D94</f>
        <v>0</v>
      </c>
      <c r="E81" s="218">
        <f>'OPEX VALORES'!D84</f>
        <v>0</v>
      </c>
      <c r="J81" s="268">
        <f t="shared" si="23"/>
        <v>0</v>
      </c>
      <c r="K81" s="222">
        <f t="shared" si="24"/>
        <v>0</v>
      </c>
      <c r="L81" s="222">
        <f t="shared" si="24"/>
        <v>0</v>
      </c>
      <c r="M81" s="222">
        <f t="shared" si="24"/>
        <v>0</v>
      </c>
      <c r="N81" s="222">
        <f t="shared" si="24"/>
        <v>0</v>
      </c>
      <c r="O81" s="222">
        <f t="shared" si="24"/>
        <v>0</v>
      </c>
      <c r="P81" s="222">
        <f t="shared" si="24"/>
        <v>0</v>
      </c>
      <c r="Q81" s="222">
        <f t="shared" si="24"/>
        <v>0</v>
      </c>
      <c r="R81" s="222">
        <f t="shared" si="24"/>
        <v>0</v>
      </c>
      <c r="S81" s="222">
        <f t="shared" si="24"/>
        <v>0</v>
      </c>
      <c r="T81" s="222">
        <f t="shared" si="24"/>
        <v>0</v>
      </c>
      <c r="U81" s="222">
        <f t="shared" si="24"/>
        <v>0</v>
      </c>
      <c r="V81" s="222">
        <f t="shared" si="24"/>
        <v>0</v>
      </c>
      <c r="W81" s="222">
        <f t="shared" si="24"/>
        <v>0</v>
      </c>
      <c r="X81" s="222">
        <f t="shared" si="24"/>
        <v>0</v>
      </c>
      <c r="Y81" s="222">
        <f t="shared" si="24"/>
        <v>0</v>
      </c>
      <c r="Z81" s="222">
        <f t="shared" si="24"/>
        <v>0</v>
      </c>
      <c r="AA81" s="222">
        <f t="shared" si="24"/>
        <v>0</v>
      </c>
      <c r="AB81" s="222">
        <f t="shared" si="24"/>
        <v>0</v>
      </c>
      <c r="AC81" s="222">
        <f t="shared" si="24"/>
        <v>0</v>
      </c>
      <c r="AD81" s="222">
        <f t="shared" si="24"/>
        <v>0</v>
      </c>
      <c r="AE81" s="222">
        <f t="shared" si="24"/>
        <v>0</v>
      </c>
      <c r="AF81" s="222">
        <f t="shared" si="24"/>
        <v>0</v>
      </c>
      <c r="AG81" s="222">
        <f t="shared" si="24"/>
        <v>0</v>
      </c>
      <c r="AH81" s="222">
        <f t="shared" si="24"/>
        <v>0</v>
      </c>
      <c r="AI81" s="222">
        <f t="shared" si="24"/>
        <v>0</v>
      </c>
      <c r="AJ81" s="222">
        <f t="shared" si="24"/>
        <v>0</v>
      </c>
      <c r="AK81" s="222">
        <f t="shared" si="24"/>
        <v>0</v>
      </c>
      <c r="AL81" s="222">
        <f t="shared" si="24"/>
        <v>0</v>
      </c>
      <c r="AM81" s="222">
        <f t="shared" si="24"/>
        <v>0</v>
      </c>
      <c r="AO81" s="274">
        <f t="shared" si="25"/>
        <v>0</v>
      </c>
    </row>
    <row r="82" spans="2:41" outlineLevel="2" x14ac:dyDescent="0.35">
      <c r="B82" s="197" t="s">
        <v>22</v>
      </c>
      <c r="C82" s="154" t="s">
        <v>66</v>
      </c>
      <c r="D82" s="197">
        <f>'OPEX PREMISSAS'!D95</f>
        <v>0</v>
      </c>
      <c r="E82" s="218">
        <f>'OPEX VALORES'!D85</f>
        <v>0</v>
      </c>
      <c r="J82" s="268">
        <f t="shared" si="23"/>
        <v>0</v>
      </c>
      <c r="K82" s="222">
        <f t="shared" si="24"/>
        <v>0</v>
      </c>
      <c r="L82" s="222">
        <f t="shared" si="24"/>
        <v>0</v>
      </c>
      <c r="M82" s="222">
        <f t="shared" si="24"/>
        <v>0</v>
      </c>
      <c r="N82" s="222">
        <f t="shared" si="24"/>
        <v>0</v>
      </c>
      <c r="O82" s="222">
        <f t="shared" si="24"/>
        <v>0</v>
      </c>
      <c r="P82" s="222">
        <f t="shared" si="24"/>
        <v>0</v>
      </c>
      <c r="Q82" s="222">
        <f t="shared" si="24"/>
        <v>0</v>
      </c>
      <c r="R82" s="222">
        <f t="shared" si="24"/>
        <v>0</v>
      </c>
      <c r="S82" s="222">
        <f t="shared" si="24"/>
        <v>0</v>
      </c>
      <c r="T82" s="222">
        <f t="shared" si="24"/>
        <v>0</v>
      </c>
      <c r="U82" s="222">
        <f t="shared" si="24"/>
        <v>0</v>
      </c>
      <c r="V82" s="222">
        <f t="shared" si="24"/>
        <v>0</v>
      </c>
      <c r="W82" s="222">
        <f t="shared" si="24"/>
        <v>0</v>
      </c>
      <c r="X82" s="222">
        <f t="shared" si="24"/>
        <v>0</v>
      </c>
      <c r="Y82" s="222">
        <f t="shared" si="24"/>
        <v>0</v>
      </c>
      <c r="Z82" s="222">
        <f t="shared" si="24"/>
        <v>0</v>
      </c>
      <c r="AA82" s="222">
        <f t="shared" si="24"/>
        <v>0</v>
      </c>
      <c r="AB82" s="222">
        <f t="shared" si="24"/>
        <v>0</v>
      </c>
      <c r="AC82" s="222">
        <f t="shared" si="24"/>
        <v>0</v>
      </c>
      <c r="AD82" s="222">
        <f t="shared" si="24"/>
        <v>0</v>
      </c>
      <c r="AE82" s="222">
        <f t="shared" si="24"/>
        <v>0</v>
      </c>
      <c r="AF82" s="222">
        <f t="shared" si="24"/>
        <v>0</v>
      </c>
      <c r="AG82" s="222">
        <f t="shared" si="24"/>
        <v>0</v>
      </c>
      <c r="AH82" s="222">
        <f t="shared" si="24"/>
        <v>0</v>
      </c>
      <c r="AI82" s="222">
        <f t="shared" si="24"/>
        <v>0</v>
      </c>
      <c r="AJ82" s="222">
        <f t="shared" si="24"/>
        <v>0</v>
      </c>
      <c r="AK82" s="222">
        <f t="shared" si="24"/>
        <v>0</v>
      </c>
      <c r="AL82" s="222">
        <f t="shared" si="24"/>
        <v>0</v>
      </c>
      <c r="AM82" s="222">
        <f t="shared" si="24"/>
        <v>0</v>
      </c>
      <c r="AO82" s="274">
        <f t="shared" si="25"/>
        <v>0</v>
      </c>
    </row>
    <row r="83" spans="2:41" outlineLevel="2" x14ac:dyDescent="0.35">
      <c r="B83" s="197" t="s">
        <v>21</v>
      </c>
      <c r="C83" s="154" t="s">
        <v>115</v>
      </c>
      <c r="D83" s="197">
        <f>'OPEX PREMISSAS'!D96</f>
        <v>0.03</v>
      </c>
      <c r="E83" s="218">
        <f>'OPEX VALORES'!D86</f>
        <v>2.1</v>
      </c>
      <c r="J83" s="268">
        <f>IF($B83="Sim",J$18*$D83*$E83,
IF($B83="Não",0))</f>
        <v>121198.84625212569</v>
      </c>
      <c r="K83" s="222">
        <f t="shared" ref="K83:AM83" si="27">IF($B83="Sim",K$18*$D83*$E83,
IF($B83="Não",0))</f>
        <v>116200.19629031564</v>
      </c>
      <c r="L83" s="222">
        <f t="shared" si="27"/>
        <v>111899.90421568327</v>
      </c>
      <c r="M83" s="222">
        <f t="shared" si="27"/>
        <v>106951.63539887014</v>
      </c>
      <c r="N83" s="222">
        <f t="shared" si="27"/>
        <v>102461.10870978088</v>
      </c>
      <c r="O83" s="222">
        <f t="shared" si="27"/>
        <v>98363.153842799991</v>
      </c>
      <c r="P83" s="222">
        <f t="shared" si="27"/>
        <v>98743.887883200005</v>
      </c>
      <c r="Q83" s="222">
        <f t="shared" si="27"/>
        <v>99129.766978199987</v>
      </c>
      <c r="R83" s="222">
        <f t="shared" si="27"/>
        <v>99515.646073199998</v>
      </c>
      <c r="S83" s="222">
        <f t="shared" si="27"/>
        <v>99901.52516819998</v>
      </c>
      <c r="T83" s="222">
        <f t="shared" si="27"/>
        <v>100292.5493178</v>
      </c>
      <c r="U83" s="222">
        <f t="shared" si="27"/>
        <v>100683.57346739998</v>
      </c>
      <c r="V83" s="222">
        <f t="shared" si="27"/>
        <v>101074.59761699999</v>
      </c>
      <c r="W83" s="222">
        <f t="shared" si="27"/>
        <v>101470.7668212</v>
      </c>
      <c r="X83" s="222">
        <f t="shared" si="27"/>
        <v>101861.79097079999</v>
      </c>
      <c r="Y83" s="222">
        <f t="shared" si="27"/>
        <v>102263.1052296</v>
      </c>
      <c r="Z83" s="222">
        <f t="shared" si="27"/>
        <v>102659.27443379998</v>
      </c>
      <c r="AA83" s="222">
        <f t="shared" si="27"/>
        <v>103060.58869259999</v>
      </c>
      <c r="AB83" s="222">
        <f t="shared" si="27"/>
        <v>103461.9029514</v>
      </c>
      <c r="AC83" s="222">
        <f t="shared" si="27"/>
        <v>103863.2172102</v>
      </c>
      <c r="AD83" s="222">
        <f t="shared" si="27"/>
        <v>104269.67652360001</v>
      </c>
      <c r="AE83" s="222">
        <f t="shared" si="27"/>
        <v>104676.13583700002</v>
      </c>
      <c r="AF83" s="222">
        <f t="shared" si="27"/>
        <v>105087.74020500001</v>
      </c>
      <c r="AG83" s="222">
        <f t="shared" si="27"/>
        <v>105494.19951840001</v>
      </c>
      <c r="AH83" s="222">
        <f t="shared" si="27"/>
        <v>105905.80388639998</v>
      </c>
      <c r="AI83" s="222">
        <f t="shared" si="27"/>
        <v>106322.553309</v>
      </c>
      <c r="AJ83" s="222">
        <f t="shared" si="27"/>
        <v>106739.30273159999</v>
      </c>
      <c r="AK83" s="222">
        <f t="shared" si="27"/>
        <v>107156.05215420001</v>
      </c>
      <c r="AL83" s="222">
        <f t="shared" si="27"/>
        <v>107572.80157679999</v>
      </c>
      <c r="AM83" s="222">
        <f t="shared" si="27"/>
        <v>107994.69605399999</v>
      </c>
      <c r="AO83" s="274">
        <f t="shared" si="25"/>
        <v>3136275.9993201764</v>
      </c>
    </row>
    <row r="84" spans="2:41" outlineLevel="2" x14ac:dyDescent="0.35">
      <c r="B84" s="197" t="s">
        <v>22</v>
      </c>
      <c r="C84" s="154" t="s">
        <v>112</v>
      </c>
      <c r="D84" s="197">
        <f>'OPEX PREMISSAS'!D97</f>
        <v>0</v>
      </c>
      <c r="E84" s="218">
        <f>'OPEX VALORES'!D87</f>
        <v>0</v>
      </c>
      <c r="J84" s="268">
        <f>IF($B84="Sim",J$19*$D84*$E84,
IF($B84="Não",0))</f>
        <v>0</v>
      </c>
      <c r="K84" s="222">
        <f t="shared" si="24"/>
        <v>0</v>
      </c>
      <c r="L84" s="222">
        <f t="shared" si="24"/>
        <v>0</v>
      </c>
      <c r="M84" s="222">
        <f t="shared" si="24"/>
        <v>0</v>
      </c>
      <c r="N84" s="222">
        <f t="shared" si="24"/>
        <v>0</v>
      </c>
      <c r="O84" s="222">
        <f t="shared" si="24"/>
        <v>0</v>
      </c>
      <c r="P84" s="222">
        <f t="shared" si="24"/>
        <v>0</v>
      </c>
      <c r="Q84" s="222">
        <f t="shared" si="24"/>
        <v>0</v>
      </c>
      <c r="R84" s="222">
        <f t="shared" si="24"/>
        <v>0</v>
      </c>
      <c r="S84" s="222">
        <f t="shared" si="24"/>
        <v>0</v>
      </c>
      <c r="T84" s="222">
        <f t="shared" si="24"/>
        <v>0</v>
      </c>
      <c r="U84" s="222">
        <f t="shared" si="24"/>
        <v>0</v>
      </c>
      <c r="V84" s="222">
        <f t="shared" si="24"/>
        <v>0</v>
      </c>
      <c r="W84" s="222">
        <f t="shared" si="24"/>
        <v>0</v>
      </c>
      <c r="X84" s="222">
        <f t="shared" si="24"/>
        <v>0</v>
      </c>
      <c r="Y84" s="222">
        <f t="shared" si="24"/>
        <v>0</v>
      </c>
      <c r="Z84" s="222">
        <f t="shared" si="24"/>
        <v>0</v>
      </c>
      <c r="AA84" s="222">
        <f t="shared" si="24"/>
        <v>0</v>
      </c>
      <c r="AB84" s="222">
        <f t="shared" si="24"/>
        <v>0</v>
      </c>
      <c r="AC84" s="222">
        <f t="shared" si="24"/>
        <v>0</v>
      </c>
      <c r="AD84" s="222">
        <f t="shared" si="24"/>
        <v>0</v>
      </c>
      <c r="AE84" s="222">
        <f t="shared" si="24"/>
        <v>0</v>
      </c>
      <c r="AF84" s="222">
        <f t="shared" si="24"/>
        <v>0</v>
      </c>
      <c r="AG84" s="222">
        <f t="shared" si="24"/>
        <v>0</v>
      </c>
      <c r="AH84" s="222">
        <f t="shared" si="24"/>
        <v>0</v>
      </c>
      <c r="AI84" s="222">
        <f t="shared" si="24"/>
        <v>0</v>
      </c>
      <c r="AJ84" s="222">
        <f t="shared" si="24"/>
        <v>0</v>
      </c>
      <c r="AK84" s="222">
        <f t="shared" si="24"/>
        <v>0</v>
      </c>
      <c r="AL84" s="222">
        <f t="shared" si="24"/>
        <v>0</v>
      </c>
      <c r="AM84" s="222">
        <f t="shared" si="24"/>
        <v>0</v>
      </c>
      <c r="AO84" s="274">
        <f t="shared" si="25"/>
        <v>0</v>
      </c>
    </row>
    <row r="85" spans="2:41" outlineLevel="2" x14ac:dyDescent="0.35">
      <c r="B85" s="197" t="s">
        <v>22</v>
      </c>
      <c r="C85" s="154" t="s">
        <v>68</v>
      </c>
      <c r="D85" s="197">
        <f>'OPEX PREMISSAS'!D98</f>
        <v>0</v>
      </c>
      <c r="E85" s="218">
        <f>'OPEX VALORES'!D88</f>
        <v>0</v>
      </c>
      <c r="J85" s="268">
        <f>IF($B85="Sim",J$19*$D85*$E85,
IF($B85="Não",0))</f>
        <v>0</v>
      </c>
      <c r="K85" s="222">
        <f t="shared" si="24"/>
        <v>0</v>
      </c>
      <c r="L85" s="222">
        <f t="shared" si="24"/>
        <v>0</v>
      </c>
      <c r="M85" s="222">
        <f t="shared" si="24"/>
        <v>0</v>
      </c>
      <c r="N85" s="222">
        <f t="shared" si="24"/>
        <v>0</v>
      </c>
      <c r="O85" s="222">
        <f t="shared" si="24"/>
        <v>0</v>
      </c>
      <c r="P85" s="222">
        <f t="shared" si="24"/>
        <v>0</v>
      </c>
      <c r="Q85" s="222">
        <f t="shared" si="24"/>
        <v>0</v>
      </c>
      <c r="R85" s="222">
        <f t="shared" si="24"/>
        <v>0</v>
      </c>
      <c r="S85" s="222">
        <f t="shared" si="24"/>
        <v>0</v>
      </c>
      <c r="T85" s="222">
        <f t="shared" si="24"/>
        <v>0</v>
      </c>
      <c r="U85" s="222">
        <f t="shared" si="24"/>
        <v>0</v>
      </c>
      <c r="V85" s="222">
        <f t="shared" si="24"/>
        <v>0</v>
      </c>
      <c r="W85" s="222">
        <f t="shared" si="24"/>
        <v>0</v>
      </c>
      <c r="X85" s="222">
        <f t="shared" si="24"/>
        <v>0</v>
      </c>
      <c r="Y85" s="222">
        <f t="shared" si="24"/>
        <v>0</v>
      </c>
      <c r="Z85" s="222">
        <f t="shared" si="24"/>
        <v>0</v>
      </c>
      <c r="AA85" s="222">
        <f t="shared" si="24"/>
        <v>0</v>
      </c>
      <c r="AB85" s="222">
        <f t="shared" si="24"/>
        <v>0</v>
      </c>
      <c r="AC85" s="222">
        <f t="shared" si="24"/>
        <v>0</v>
      </c>
      <c r="AD85" s="222">
        <f t="shared" si="24"/>
        <v>0</v>
      </c>
      <c r="AE85" s="222">
        <f t="shared" si="24"/>
        <v>0</v>
      </c>
      <c r="AF85" s="222">
        <f t="shared" si="24"/>
        <v>0</v>
      </c>
      <c r="AG85" s="222">
        <f t="shared" si="24"/>
        <v>0</v>
      </c>
      <c r="AH85" s="222">
        <f t="shared" si="24"/>
        <v>0</v>
      </c>
      <c r="AI85" s="222">
        <f t="shared" si="24"/>
        <v>0</v>
      </c>
      <c r="AJ85" s="222">
        <f t="shared" si="24"/>
        <v>0</v>
      </c>
      <c r="AK85" s="222">
        <f t="shared" si="24"/>
        <v>0</v>
      </c>
      <c r="AL85" s="222">
        <f t="shared" si="24"/>
        <v>0</v>
      </c>
      <c r="AM85" s="222">
        <f t="shared" si="24"/>
        <v>0</v>
      </c>
      <c r="AO85" s="274">
        <f t="shared" si="25"/>
        <v>0</v>
      </c>
    </row>
    <row r="86" spans="2:41" outlineLevel="2" x14ac:dyDescent="0.35">
      <c r="B86" s="197" t="s">
        <v>22</v>
      </c>
      <c r="C86" s="154" t="s">
        <v>111</v>
      </c>
      <c r="D86" s="197">
        <f>'OPEX PREMISSAS'!D99</f>
        <v>0</v>
      </c>
      <c r="E86" s="218">
        <f>'OPEX VALORES'!D89</f>
        <v>0</v>
      </c>
      <c r="J86" s="268">
        <f>IF($B86="Sim",J$19*$D86*$E86,
IF($B86="Não",0))</f>
        <v>0</v>
      </c>
      <c r="K86" s="222">
        <f t="shared" si="24"/>
        <v>0</v>
      </c>
      <c r="L86" s="222">
        <f t="shared" si="24"/>
        <v>0</v>
      </c>
      <c r="M86" s="222">
        <f t="shared" si="24"/>
        <v>0</v>
      </c>
      <c r="N86" s="222">
        <f t="shared" si="24"/>
        <v>0</v>
      </c>
      <c r="O86" s="222">
        <f t="shared" si="24"/>
        <v>0</v>
      </c>
      <c r="P86" s="222">
        <f t="shared" si="24"/>
        <v>0</v>
      </c>
      <c r="Q86" s="222">
        <f t="shared" si="24"/>
        <v>0</v>
      </c>
      <c r="R86" s="222">
        <f t="shared" si="24"/>
        <v>0</v>
      </c>
      <c r="S86" s="222">
        <f t="shared" si="24"/>
        <v>0</v>
      </c>
      <c r="T86" s="222">
        <f t="shared" si="24"/>
        <v>0</v>
      </c>
      <c r="U86" s="222">
        <f t="shared" si="24"/>
        <v>0</v>
      </c>
      <c r="V86" s="222">
        <f t="shared" si="24"/>
        <v>0</v>
      </c>
      <c r="W86" s="222">
        <f t="shared" si="24"/>
        <v>0</v>
      </c>
      <c r="X86" s="222">
        <f t="shared" si="24"/>
        <v>0</v>
      </c>
      <c r="Y86" s="222">
        <f t="shared" si="24"/>
        <v>0</v>
      </c>
      <c r="Z86" s="222">
        <f t="shared" si="24"/>
        <v>0</v>
      </c>
      <c r="AA86" s="222">
        <f t="shared" si="24"/>
        <v>0</v>
      </c>
      <c r="AB86" s="222">
        <f t="shared" si="24"/>
        <v>0</v>
      </c>
      <c r="AC86" s="222">
        <f t="shared" si="24"/>
        <v>0</v>
      </c>
      <c r="AD86" s="222">
        <f t="shared" si="24"/>
        <v>0</v>
      </c>
      <c r="AE86" s="222">
        <f t="shared" si="24"/>
        <v>0</v>
      </c>
      <c r="AF86" s="222">
        <f t="shared" si="24"/>
        <v>0</v>
      </c>
      <c r="AG86" s="222">
        <f t="shared" si="24"/>
        <v>0</v>
      </c>
      <c r="AH86" s="222">
        <f t="shared" si="24"/>
        <v>0</v>
      </c>
      <c r="AI86" s="222">
        <f t="shared" si="24"/>
        <v>0</v>
      </c>
      <c r="AJ86" s="222">
        <f t="shared" si="24"/>
        <v>0</v>
      </c>
      <c r="AK86" s="222">
        <f t="shared" si="24"/>
        <v>0</v>
      </c>
      <c r="AL86" s="222">
        <f t="shared" si="24"/>
        <v>0</v>
      </c>
      <c r="AM86" s="222">
        <f t="shared" si="24"/>
        <v>0</v>
      </c>
      <c r="AO86" s="274">
        <f t="shared" si="25"/>
        <v>0</v>
      </c>
    </row>
    <row r="87" spans="2:41" outlineLevel="2" x14ac:dyDescent="0.35">
      <c r="B87" s="197" t="s">
        <v>22</v>
      </c>
      <c r="C87" s="154" t="s">
        <v>114</v>
      </c>
      <c r="D87" s="197">
        <f>'OPEX PREMISSAS'!D100</f>
        <v>0</v>
      </c>
      <c r="E87" s="218">
        <f>'OPEX VALORES'!D90</f>
        <v>0</v>
      </c>
      <c r="J87" s="268">
        <f>IF($B87="Sim",J$19*$D87*$E87,
IF($B87="Não",0))</f>
        <v>0</v>
      </c>
      <c r="K87" s="222">
        <f t="shared" si="24"/>
        <v>0</v>
      </c>
      <c r="L87" s="222">
        <f t="shared" si="24"/>
        <v>0</v>
      </c>
      <c r="M87" s="222">
        <f t="shared" si="24"/>
        <v>0</v>
      </c>
      <c r="N87" s="222">
        <f t="shared" si="24"/>
        <v>0</v>
      </c>
      <c r="O87" s="222">
        <f t="shared" si="24"/>
        <v>0</v>
      </c>
      <c r="P87" s="222">
        <f t="shared" si="24"/>
        <v>0</v>
      </c>
      <c r="Q87" s="222">
        <f t="shared" si="24"/>
        <v>0</v>
      </c>
      <c r="R87" s="222">
        <f t="shared" si="24"/>
        <v>0</v>
      </c>
      <c r="S87" s="222">
        <f t="shared" si="24"/>
        <v>0</v>
      </c>
      <c r="T87" s="222">
        <f t="shared" ref="T87:AM88" si="28">IF($B87="Sim",T$19*$D87*$E87,
IF($B87="Não",0))</f>
        <v>0</v>
      </c>
      <c r="U87" s="222">
        <f t="shared" si="28"/>
        <v>0</v>
      </c>
      <c r="V87" s="222">
        <f t="shared" si="28"/>
        <v>0</v>
      </c>
      <c r="W87" s="222">
        <f t="shared" si="28"/>
        <v>0</v>
      </c>
      <c r="X87" s="222">
        <f t="shared" si="28"/>
        <v>0</v>
      </c>
      <c r="Y87" s="222">
        <f t="shared" si="28"/>
        <v>0</v>
      </c>
      <c r="Z87" s="222">
        <f t="shared" si="28"/>
        <v>0</v>
      </c>
      <c r="AA87" s="222">
        <f t="shared" si="28"/>
        <v>0</v>
      </c>
      <c r="AB87" s="222">
        <f t="shared" si="28"/>
        <v>0</v>
      </c>
      <c r="AC87" s="222">
        <f t="shared" si="28"/>
        <v>0</v>
      </c>
      <c r="AD87" s="222">
        <f t="shared" si="28"/>
        <v>0</v>
      </c>
      <c r="AE87" s="222">
        <f t="shared" si="28"/>
        <v>0</v>
      </c>
      <c r="AF87" s="222">
        <f t="shared" si="28"/>
        <v>0</v>
      </c>
      <c r="AG87" s="222">
        <f t="shared" si="28"/>
        <v>0</v>
      </c>
      <c r="AH87" s="222">
        <f t="shared" si="28"/>
        <v>0</v>
      </c>
      <c r="AI87" s="222">
        <f t="shared" si="28"/>
        <v>0</v>
      </c>
      <c r="AJ87" s="222">
        <f t="shared" si="28"/>
        <v>0</v>
      </c>
      <c r="AK87" s="222">
        <f t="shared" si="28"/>
        <v>0</v>
      </c>
      <c r="AL87" s="222">
        <f t="shared" si="28"/>
        <v>0</v>
      </c>
      <c r="AM87" s="222">
        <f t="shared" si="28"/>
        <v>0</v>
      </c>
      <c r="AO87" s="274">
        <f t="shared" si="25"/>
        <v>0</v>
      </c>
    </row>
    <row r="88" spans="2:41" outlineLevel="2" x14ac:dyDescent="0.35">
      <c r="B88" s="197" t="s">
        <v>22</v>
      </c>
      <c r="C88" s="154" t="s">
        <v>65</v>
      </c>
      <c r="D88" s="197">
        <f>'OPEX PREMISSAS'!D101</f>
        <v>0</v>
      </c>
      <c r="E88" s="218">
        <f>'OPEX VALORES'!D91</f>
        <v>0</v>
      </c>
      <c r="J88" s="268">
        <f>IF($B88="Sim",J$19*$D88*$E88,
IF($B88="Não",0))</f>
        <v>0</v>
      </c>
      <c r="K88" s="222">
        <f t="shared" ref="K88:Y88" si="29">IF($B88="Sim",K$19*$D88*$E88,
IF($B88="Não",0))</f>
        <v>0</v>
      </c>
      <c r="L88" s="222">
        <f t="shared" si="29"/>
        <v>0</v>
      </c>
      <c r="M88" s="222">
        <f t="shared" si="29"/>
        <v>0</v>
      </c>
      <c r="N88" s="222">
        <f t="shared" si="29"/>
        <v>0</v>
      </c>
      <c r="O88" s="222">
        <f t="shared" si="29"/>
        <v>0</v>
      </c>
      <c r="P88" s="222">
        <f t="shared" si="29"/>
        <v>0</v>
      </c>
      <c r="Q88" s="222">
        <f t="shared" si="29"/>
        <v>0</v>
      </c>
      <c r="R88" s="222">
        <f t="shared" si="29"/>
        <v>0</v>
      </c>
      <c r="S88" s="222">
        <f t="shared" si="29"/>
        <v>0</v>
      </c>
      <c r="T88" s="222">
        <f t="shared" si="29"/>
        <v>0</v>
      </c>
      <c r="U88" s="222">
        <f t="shared" si="29"/>
        <v>0</v>
      </c>
      <c r="V88" s="222">
        <f t="shared" si="29"/>
        <v>0</v>
      </c>
      <c r="W88" s="222">
        <f t="shared" si="29"/>
        <v>0</v>
      </c>
      <c r="X88" s="222">
        <f t="shared" si="29"/>
        <v>0</v>
      </c>
      <c r="Y88" s="222">
        <f t="shared" si="29"/>
        <v>0</v>
      </c>
      <c r="Z88" s="222">
        <f t="shared" si="28"/>
        <v>0</v>
      </c>
      <c r="AA88" s="222">
        <f t="shared" si="28"/>
        <v>0</v>
      </c>
      <c r="AB88" s="222">
        <f t="shared" si="28"/>
        <v>0</v>
      </c>
      <c r="AC88" s="222">
        <f t="shared" si="28"/>
        <v>0</v>
      </c>
      <c r="AD88" s="222">
        <f t="shared" si="28"/>
        <v>0</v>
      </c>
      <c r="AE88" s="222">
        <f t="shared" si="28"/>
        <v>0</v>
      </c>
      <c r="AF88" s="222">
        <f t="shared" si="28"/>
        <v>0</v>
      </c>
      <c r="AG88" s="222">
        <f t="shared" si="28"/>
        <v>0</v>
      </c>
      <c r="AH88" s="222">
        <f t="shared" si="28"/>
        <v>0</v>
      </c>
      <c r="AI88" s="222">
        <f t="shared" si="28"/>
        <v>0</v>
      </c>
      <c r="AJ88" s="222">
        <f t="shared" si="28"/>
        <v>0</v>
      </c>
      <c r="AK88" s="222">
        <f t="shared" si="28"/>
        <v>0</v>
      </c>
      <c r="AL88" s="222">
        <f t="shared" si="28"/>
        <v>0</v>
      </c>
      <c r="AM88" s="222">
        <f t="shared" si="28"/>
        <v>0</v>
      </c>
      <c r="AO88" s="274">
        <f t="shared" si="25"/>
        <v>0</v>
      </c>
    </row>
    <row r="89" spans="2:41" outlineLevel="2" x14ac:dyDescent="0.35">
      <c r="C89" s="223" t="s">
        <v>271</v>
      </c>
      <c r="J89" s="287">
        <f>SUM(J77:J88)</f>
        <v>149233.87080233166</v>
      </c>
      <c r="K89" s="288">
        <f t="shared" ref="K89:AL89" si="30">SUM(K77:K88)</f>
        <v>143078.9616950698</v>
      </c>
      <c r="L89" s="288">
        <f t="shared" si="30"/>
        <v>137783.95063083104</v>
      </c>
      <c r="M89" s="288">
        <f t="shared" si="30"/>
        <v>131691.07654713449</v>
      </c>
      <c r="N89" s="288">
        <f t="shared" si="30"/>
        <v>126161.82688447762</v>
      </c>
      <c r="O89" s="288">
        <f t="shared" si="30"/>
        <v>121115.95651455167</v>
      </c>
      <c r="P89" s="288">
        <f t="shared" si="30"/>
        <v>121584.75977755393</v>
      </c>
      <c r="Q89" s="288">
        <f t="shared" si="30"/>
        <v>122059.8982197859</v>
      </c>
      <c r="R89" s="288">
        <f t="shared" si="30"/>
        <v>122535.03666201793</v>
      </c>
      <c r="S89" s="288">
        <f t="shared" si="30"/>
        <v>123010.17510424989</v>
      </c>
      <c r="T89" s="288">
        <f t="shared" si="30"/>
        <v>123491.64872571168</v>
      </c>
      <c r="U89" s="288">
        <f t="shared" si="30"/>
        <v>123973.12234717343</v>
      </c>
      <c r="V89" s="288">
        <f t="shared" si="30"/>
        <v>124454.59596863519</v>
      </c>
      <c r="W89" s="288">
        <f t="shared" si="30"/>
        <v>124942.40476932672</v>
      </c>
      <c r="X89" s="288">
        <f t="shared" si="30"/>
        <v>125423.87839078846</v>
      </c>
      <c r="Y89" s="288">
        <f t="shared" si="30"/>
        <v>125918.02237070976</v>
      </c>
      <c r="Z89" s="288">
        <f t="shared" si="30"/>
        <v>126405.83117140125</v>
      </c>
      <c r="AA89" s="288">
        <f t="shared" si="30"/>
        <v>126899.97515132255</v>
      </c>
      <c r="AB89" s="288">
        <f t="shared" si="30"/>
        <v>127394.11913124385</v>
      </c>
      <c r="AC89" s="288">
        <f t="shared" si="30"/>
        <v>127888.26311116513</v>
      </c>
      <c r="AD89" s="288">
        <f t="shared" si="30"/>
        <v>128388.74227031617</v>
      </c>
      <c r="AE89" s="288">
        <f t="shared" si="30"/>
        <v>128889.22142946723</v>
      </c>
      <c r="AF89" s="288">
        <f t="shared" si="30"/>
        <v>129396.03576784801</v>
      </c>
      <c r="AG89" s="288">
        <f t="shared" si="30"/>
        <v>129896.51492699905</v>
      </c>
      <c r="AH89" s="288">
        <f t="shared" si="30"/>
        <v>130403.32926537981</v>
      </c>
      <c r="AI89" s="288">
        <f t="shared" si="30"/>
        <v>130916.47878299039</v>
      </c>
      <c r="AJ89" s="288">
        <f t="shared" si="30"/>
        <v>131429.62830060095</v>
      </c>
      <c r="AK89" s="288">
        <f t="shared" si="30"/>
        <v>131942.77781821153</v>
      </c>
      <c r="AL89" s="288">
        <f t="shared" si="30"/>
        <v>132455.92733582208</v>
      </c>
      <c r="AM89" s="288">
        <f>SUM(AM77:AM88)</f>
        <v>132975.41203266237</v>
      </c>
      <c r="AO89" s="291">
        <f t="shared" si="25"/>
        <v>3861741.4419057798</v>
      </c>
    </row>
    <row r="90" spans="2:41" outlineLevel="1" collapsed="1" x14ac:dyDescent="0.35">
      <c r="J90" s="340"/>
    </row>
    <row r="91" spans="2:41" outlineLevel="1" x14ac:dyDescent="0.35">
      <c r="B91" s="324">
        <v>8</v>
      </c>
      <c r="C91" s="214" t="s">
        <v>88</v>
      </c>
      <c r="D91" s="716"/>
      <c r="E91" s="716"/>
      <c r="F91" s="716"/>
      <c r="G91" s="716"/>
      <c r="H91" s="716"/>
      <c r="J91" s="717"/>
      <c r="K91" s="718"/>
      <c r="L91" s="718"/>
      <c r="M91" s="718"/>
      <c r="N91" s="718"/>
      <c r="O91" s="718"/>
      <c r="P91" s="718"/>
      <c r="Q91" s="718"/>
      <c r="R91" s="718"/>
      <c r="S91" s="718"/>
      <c r="T91" s="718"/>
      <c r="U91" s="718"/>
      <c r="V91" s="718"/>
      <c r="W91" s="718"/>
      <c r="X91" s="718"/>
      <c r="Y91" s="718"/>
      <c r="Z91" s="718"/>
      <c r="AA91" s="718"/>
      <c r="AB91" s="718"/>
      <c r="AC91" s="718"/>
      <c r="AD91" s="718"/>
      <c r="AE91" s="718"/>
      <c r="AF91" s="718"/>
      <c r="AG91" s="718"/>
      <c r="AH91" s="718"/>
      <c r="AI91" s="718"/>
      <c r="AJ91" s="718"/>
      <c r="AK91" s="718"/>
      <c r="AL91" s="718"/>
      <c r="AM91" s="719"/>
      <c r="AO91" s="325" t="s">
        <v>38</v>
      </c>
    </row>
    <row r="92" spans="2:41" outlineLevel="2" x14ac:dyDescent="0.35">
      <c r="B92" s="240"/>
      <c r="C92" s="215"/>
      <c r="D92" s="144" t="s">
        <v>261</v>
      </c>
      <c r="E92" s="144" t="s">
        <v>273</v>
      </c>
      <c r="F92" s="144" t="s">
        <v>254</v>
      </c>
      <c r="J92" s="326"/>
      <c r="K92" s="144"/>
      <c r="L92" s="144"/>
      <c r="M92" s="144"/>
      <c r="N92" s="144"/>
      <c r="O92" s="144"/>
      <c r="P92" s="144"/>
      <c r="Q92" s="144"/>
      <c r="R92" s="144"/>
      <c r="S92" s="144"/>
      <c r="T92" s="144"/>
      <c r="U92" s="144"/>
      <c r="V92" s="144"/>
      <c r="W92" s="144"/>
      <c r="X92" s="144"/>
      <c r="Y92" s="144"/>
      <c r="Z92" s="144"/>
      <c r="AA92" s="144"/>
      <c r="AB92" s="144"/>
      <c r="AC92" s="144"/>
      <c r="AD92" s="144"/>
      <c r="AE92" s="144"/>
      <c r="AF92" s="144"/>
      <c r="AG92" s="144"/>
      <c r="AH92" s="144"/>
      <c r="AI92" s="144"/>
      <c r="AJ92" s="144"/>
      <c r="AK92" s="144"/>
      <c r="AL92" s="144"/>
      <c r="AM92" s="144"/>
      <c r="AO92" s="327"/>
    </row>
    <row r="93" spans="2:41" outlineLevel="2" x14ac:dyDescent="0.35">
      <c r="B93" s="197" t="s">
        <v>22</v>
      </c>
      <c r="C93" s="154" t="s">
        <v>409</v>
      </c>
      <c r="D93" s="341">
        <f>D102</f>
        <v>0</v>
      </c>
      <c r="E93" s="218">
        <f>'OPEX VALORES'!D95</f>
        <v>800</v>
      </c>
      <c r="J93" s="268">
        <f>IF($B93="Sim",$D93*$E93,
IF($B93="Não",0))</f>
        <v>0</v>
      </c>
      <c r="K93" s="218">
        <v>0</v>
      </c>
      <c r="L93" s="218">
        <v>0</v>
      </c>
      <c r="M93" s="218">
        <v>0</v>
      </c>
      <c r="N93" s="218">
        <v>0</v>
      </c>
      <c r="O93" s="218">
        <v>0</v>
      </c>
      <c r="P93" s="218">
        <v>0</v>
      </c>
      <c r="Q93" s="218">
        <v>0</v>
      </c>
      <c r="R93" s="218">
        <v>0</v>
      </c>
      <c r="S93" s="218">
        <v>0</v>
      </c>
      <c r="T93" s="218">
        <v>0</v>
      </c>
      <c r="U93" s="218">
        <v>0</v>
      </c>
      <c r="V93" s="218">
        <v>0</v>
      </c>
      <c r="W93" s="218">
        <v>0</v>
      </c>
      <c r="X93" s="218">
        <v>0</v>
      </c>
      <c r="Y93" s="218">
        <v>0</v>
      </c>
      <c r="Z93" s="218">
        <v>0</v>
      </c>
      <c r="AA93" s="218">
        <v>0</v>
      </c>
      <c r="AB93" s="218">
        <v>0</v>
      </c>
      <c r="AC93" s="218">
        <v>0</v>
      </c>
      <c r="AD93" s="218">
        <v>0</v>
      </c>
      <c r="AE93" s="218">
        <v>0</v>
      </c>
      <c r="AF93" s="218">
        <v>0</v>
      </c>
      <c r="AG93" s="218">
        <v>0</v>
      </c>
      <c r="AH93" s="218">
        <v>0</v>
      </c>
      <c r="AI93" s="218">
        <v>0</v>
      </c>
      <c r="AJ93" s="218">
        <v>0</v>
      </c>
      <c r="AK93" s="218">
        <v>0</v>
      </c>
      <c r="AL93" s="218">
        <v>0</v>
      </c>
      <c r="AM93" s="218">
        <v>0</v>
      </c>
      <c r="AO93" s="274">
        <f t="shared" ref="AO93:AO98" si="31">SUM(J93:AM93)</f>
        <v>0</v>
      </c>
    </row>
    <row r="94" spans="2:41" outlineLevel="2" x14ac:dyDescent="0.35">
      <c r="B94" s="197" t="s">
        <v>22</v>
      </c>
      <c r="C94" s="154" t="s">
        <v>410</v>
      </c>
      <c r="D94" s="203">
        <f>D103</f>
        <v>0</v>
      </c>
      <c r="E94" s="218">
        <f>'OPEX VALORES'!D96</f>
        <v>800</v>
      </c>
      <c r="J94" s="268">
        <f>IF($B94="Sim",$D94*$E94,
IF($B94="Não",0))</f>
        <v>0</v>
      </c>
      <c r="K94" s="218">
        <v>0</v>
      </c>
      <c r="L94" s="218">
        <v>0</v>
      </c>
      <c r="M94" s="218">
        <v>0</v>
      </c>
      <c r="N94" s="218">
        <v>0</v>
      </c>
      <c r="O94" s="218">
        <v>0</v>
      </c>
      <c r="P94" s="218">
        <v>0</v>
      </c>
      <c r="Q94" s="218">
        <v>0</v>
      </c>
      <c r="R94" s="218">
        <v>0</v>
      </c>
      <c r="S94" s="218">
        <v>0</v>
      </c>
      <c r="T94" s="218">
        <v>0</v>
      </c>
      <c r="U94" s="218">
        <v>0</v>
      </c>
      <c r="V94" s="218">
        <v>0</v>
      </c>
      <c r="W94" s="218">
        <v>0</v>
      </c>
      <c r="X94" s="218">
        <v>0</v>
      </c>
      <c r="Y94" s="218">
        <v>0</v>
      </c>
      <c r="Z94" s="218">
        <v>0</v>
      </c>
      <c r="AA94" s="218">
        <v>0</v>
      </c>
      <c r="AB94" s="218">
        <v>0</v>
      </c>
      <c r="AC94" s="218">
        <v>0</v>
      </c>
      <c r="AD94" s="218">
        <v>0</v>
      </c>
      <c r="AE94" s="218">
        <v>0</v>
      </c>
      <c r="AF94" s="218">
        <v>0</v>
      </c>
      <c r="AG94" s="218">
        <v>0</v>
      </c>
      <c r="AH94" s="218">
        <v>0</v>
      </c>
      <c r="AI94" s="218">
        <v>0</v>
      </c>
      <c r="AJ94" s="218">
        <v>0</v>
      </c>
      <c r="AK94" s="218">
        <v>0</v>
      </c>
      <c r="AL94" s="218">
        <v>0</v>
      </c>
      <c r="AM94" s="218">
        <v>0</v>
      </c>
      <c r="AO94" s="274">
        <f t="shared" si="31"/>
        <v>0</v>
      </c>
    </row>
    <row r="95" spans="2:41" outlineLevel="2" x14ac:dyDescent="0.35">
      <c r="B95" s="197" t="s">
        <v>21</v>
      </c>
      <c r="C95" s="154" t="s">
        <v>411</v>
      </c>
      <c r="D95" s="203">
        <f>D104</f>
        <v>8</v>
      </c>
      <c r="E95" s="218">
        <f>'OPEX VALORES'!D97</f>
        <v>800</v>
      </c>
      <c r="J95" s="268">
        <f>IF($B95="Sim",$D95*$E95,
IF($B95="Não",0))</f>
        <v>6400</v>
      </c>
      <c r="K95" s="218">
        <v>0</v>
      </c>
      <c r="L95" s="218">
        <v>0</v>
      </c>
      <c r="M95" s="218">
        <v>0</v>
      </c>
      <c r="N95" s="218">
        <v>0</v>
      </c>
      <c r="O95" s="218">
        <v>0</v>
      </c>
      <c r="P95" s="218">
        <v>0</v>
      </c>
      <c r="Q95" s="218">
        <v>0</v>
      </c>
      <c r="R95" s="218">
        <v>0</v>
      </c>
      <c r="S95" s="218">
        <v>0</v>
      </c>
      <c r="T95" s="218">
        <v>0</v>
      </c>
      <c r="U95" s="218">
        <v>0</v>
      </c>
      <c r="V95" s="218">
        <v>0</v>
      </c>
      <c r="W95" s="218">
        <v>0</v>
      </c>
      <c r="X95" s="218">
        <v>0</v>
      </c>
      <c r="Y95" s="218">
        <v>0</v>
      </c>
      <c r="Z95" s="218">
        <v>0</v>
      </c>
      <c r="AA95" s="218">
        <v>0</v>
      </c>
      <c r="AB95" s="218">
        <v>0</v>
      </c>
      <c r="AC95" s="218">
        <v>0</v>
      </c>
      <c r="AD95" s="218">
        <v>0</v>
      </c>
      <c r="AE95" s="218">
        <v>0</v>
      </c>
      <c r="AF95" s="218">
        <v>0</v>
      </c>
      <c r="AG95" s="218">
        <v>0</v>
      </c>
      <c r="AH95" s="218">
        <v>0</v>
      </c>
      <c r="AI95" s="218">
        <v>0</v>
      </c>
      <c r="AJ95" s="218">
        <v>0</v>
      </c>
      <c r="AK95" s="218">
        <v>0</v>
      </c>
      <c r="AL95" s="218">
        <v>0</v>
      </c>
      <c r="AM95" s="218">
        <v>0</v>
      </c>
      <c r="AO95" s="274">
        <f t="shared" si="31"/>
        <v>6400</v>
      </c>
    </row>
    <row r="96" spans="2:41" outlineLevel="2" x14ac:dyDescent="0.35">
      <c r="B96" s="197" t="s">
        <v>22</v>
      </c>
      <c r="C96" s="154" t="s">
        <v>412</v>
      </c>
      <c r="D96" s="203">
        <f>D105</f>
        <v>0</v>
      </c>
      <c r="E96" s="218">
        <f>'OPEX VALORES'!D98</f>
        <v>800</v>
      </c>
      <c r="J96" s="268">
        <f>IF($B96="Sim",$D96*$E96,
IF($B96="Não",0))</f>
        <v>0</v>
      </c>
      <c r="K96" s="218">
        <v>0</v>
      </c>
      <c r="L96" s="218">
        <v>0</v>
      </c>
      <c r="M96" s="218">
        <v>0</v>
      </c>
      <c r="N96" s="218">
        <v>0</v>
      </c>
      <c r="O96" s="218">
        <v>0</v>
      </c>
      <c r="P96" s="218">
        <v>0</v>
      </c>
      <c r="Q96" s="218">
        <v>0</v>
      </c>
      <c r="R96" s="218">
        <v>0</v>
      </c>
      <c r="S96" s="218">
        <v>0</v>
      </c>
      <c r="T96" s="218">
        <v>0</v>
      </c>
      <c r="U96" s="218">
        <v>0</v>
      </c>
      <c r="V96" s="218">
        <v>0</v>
      </c>
      <c r="W96" s="218">
        <v>0</v>
      </c>
      <c r="X96" s="218">
        <v>0</v>
      </c>
      <c r="Y96" s="218">
        <v>0</v>
      </c>
      <c r="Z96" s="218">
        <v>0</v>
      </c>
      <c r="AA96" s="218">
        <v>0</v>
      </c>
      <c r="AB96" s="218">
        <v>0</v>
      </c>
      <c r="AC96" s="218">
        <v>0</v>
      </c>
      <c r="AD96" s="218">
        <v>0</v>
      </c>
      <c r="AE96" s="218">
        <v>0</v>
      </c>
      <c r="AF96" s="218">
        <v>0</v>
      </c>
      <c r="AG96" s="218">
        <v>0</v>
      </c>
      <c r="AH96" s="218">
        <v>0</v>
      </c>
      <c r="AI96" s="218">
        <v>0</v>
      </c>
      <c r="AJ96" s="218">
        <v>0</v>
      </c>
      <c r="AK96" s="218">
        <v>0</v>
      </c>
      <c r="AL96" s="218">
        <v>0</v>
      </c>
      <c r="AM96" s="218">
        <v>0</v>
      </c>
      <c r="AO96" s="274">
        <f t="shared" si="31"/>
        <v>0</v>
      </c>
    </row>
    <row r="97" spans="2:41" outlineLevel="2" x14ac:dyDescent="0.35">
      <c r="B97" s="197" t="s">
        <v>21</v>
      </c>
      <c r="C97" s="154" t="s">
        <v>406</v>
      </c>
      <c r="D97" s="203">
        <f>SUM(D93:D96)</f>
        <v>8</v>
      </c>
      <c r="F97" s="218">
        <f>'OPEX VALORES'!E99</f>
        <v>50</v>
      </c>
      <c r="J97" s="268">
        <f>IF($B97="Sim",$D97*$F97*12,
IF($B97="Não",0))</f>
        <v>4800</v>
      </c>
      <c r="K97" s="218">
        <f>IF($B97="Sim",(J9+J11+J12+J13)*$F97*12,
IF($B97="Não",0))</f>
        <v>4800</v>
      </c>
      <c r="L97" s="218">
        <f t="shared" ref="L97:AM97" si="32">IF($B97="Sim",(K9+K11+K12+K13)*$F97*12,
IF($B97="Não",0))</f>
        <v>4800</v>
      </c>
      <c r="M97" s="218">
        <f t="shared" si="32"/>
        <v>4800</v>
      </c>
      <c r="N97" s="218">
        <f t="shared" si="32"/>
        <v>4800</v>
      </c>
      <c r="O97" s="218">
        <f t="shared" si="32"/>
        <v>4800</v>
      </c>
      <c r="P97" s="218">
        <f t="shared" si="32"/>
        <v>4800</v>
      </c>
      <c r="Q97" s="218">
        <f t="shared" si="32"/>
        <v>4800</v>
      </c>
      <c r="R97" s="218">
        <f t="shared" si="32"/>
        <v>4800</v>
      </c>
      <c r="S97" s="218">
        <f t="shared" si="32"/>
        <v>4800</v>
      </c>
      <c r="T97" s="218">
        <f t="shared" si="32"/>
        <v>4800</v>
      </c>
      <c r="U97" s="218">
        <f t="shared" si="32"/>
        <v>4800</v>
      </c>
      <c r="V97" s="218">
        <f t="shared" si="32"/>
        <v>4800</v>
      </c>
      <c r="W97" s="218">
        <f t="shared" si="32"/>
        <v>4800</v>
      </c>
      <c r="X97" s="218">
        <f t="shared" si="32"/>
        <v>4800</v>
      </c>
      <c r="Y97" s="218">
        <f t="shared" si="32"/>
        <v>4800</v>
      </c>
      <c r="Z97" s="218">
        <f t="shared" si="32"/>
        <v>4800</v>
      </c>
      <c r="AA97" s="218">
        <f t="shared" si="32"/>
        <v>4800</v>
      </c>
      <c r="AB97" s="218">
        <f t="shared" si="32"/>
        <v>4800</v>
      </c>
      <c r="AC97" s="218">
        <f t="shared" si="32"/>
        <v>4800</v>
      </c>
      <c r="AD97" s="218">
        <f t="shared" si="32"/>
        <v>4800</v>
      </c>
      <c r="AE97" s="218">
        <f t="shared" si="32"/>
        <v>4800</v>
      </c>
      <c r="AF97" s="218">
        <f t="shared" si="32"/>
        <v>4800</v>
      </c>
      <c r="AG97" s="218">
        <f t="shared" si="32"/>
        <v>4800</v>
      </c>
      <c r="AH97" s="218">
        <f t="shared" si="32"/>
        <v>4800</v>
      </c>
      <c r="AI97" s="218">
        <f t="shared" si="32"/>
        <v>4800</v>
      </c>
      <c r="AJ97" s="218">
        <f t="shared" si="32"/>
        <v>4800</v>
      </c>
      <c r="AK97" s="218">
        <f t="shared" si="32"/>
        <v>4800</v>
      </c>
      <c r="AL97" s="218">
        <f t="shared" si="32"/>
        <v>4800</v>
      </c>
      <c r="AM97" s="218">
        <f t="shared" si="32"/>
        <v>4800</v>
      </c>
      <c r="AO97" s="274">
        <f t="shared" si="31"/>
        <v>144000</v>
      </c>
    </row>
    <row r="98" spans="2:41" outlineLevel="2" x14ac:dyDescent="0.35">
      <c r="C98" s="223" t="s">
        <v>271</v>
      </c>
      <c r="J98" s="287">
        <f>SUM(J93:J97)</f>
        <v>11200</v>
      </c>
      <c r="K98" s="288">
        <f>SUM(K93:K97)</f>
        <v>4800</v>
      </c>
      <c r="L98" s="288">
        <f t="shared" ref="L98:AL98" si="33">SUM(L93:L97)</f>
        <v>4800</v>
      </c>
      <c r="M98" s="288">
        <f t="shared" si="33"/>
        <v>4800</v>
      </c>
      <c r="N98" s="288">
        <f t="shared" si="33"/>
        <v>4800</v>
      </c>
      <c r="O98" s="288">
        <f t="shared" si="33"/>
        <v>4800</v>
      </c>
      <c r="P98" s="288">
        <f t="shared" si="33"/>
        <v>4800</v>
      </c>
      <c r="Q98" s="288">
        <f t="shared" si="33"/>
        <v>4800</v>
      </c>
      <c r="R98" s="288">
        <f t="shared" si="33"/>
        <v>4800</v>
      </c>
      <c r="S98" s="288">
        <f t="shared" si="33"/>
        <v>4800</v>
      </c>
      <c r="T98" s="288">
        <f t="shared" si="33"/>
        <v>4800</v>
      </c>
      <c r="U98" s="288">
        <f t="shared" si="33"/>
        <v>4800</v>
      </c>
      <c r="V98" s="288">
        <f t="shared" si="33"/>
        <v>4800</v>
      </c>
      <c r="W98" s="288">
        <f t="shared" si="33"/>
        <v>4800</v>
      </c>
      <c r="X98" s="288">
        <f t="shared" si="33"/>
        <v>4800</v>
      </c>
      <c r="Y98" s="288">
        <f t="shared" si="33"/>
        <v>4800</v>
      </c>
      <c r="Z98" s="288">
        <f t="shared" si="33"/>
        <v>4800</v>
      </c>
      <c r="AA98" s="288">
        <f t="shared" si="33"/>
        <v>4800</v>
      </c>
      <c r="AB98" s="288">
        <f t="shared" si="33"/>
        <v>4800</v>
      </c>
      <c r="AC98" s="288">
        <f t="shared" si="33"/>
        <v>4800</v>
      </c>
      <c r="AD98" s="288">
        <f t="shared" si="33"/>
        <v>4800</v>
      </c>
      <c r="AE98" s="288">
        <f t="shared" si="33"/>
        <v>4800</v>
      </c>
      <c r="AF98" s="288">
        <f t="shared" si="33"/>
        <v>4800</v>
      </c>
      <c r="AG98" s="288">
        <f t="shared" si="33"/>
        <v>4800</v>
      </c>
      <c r="AH98" s="288">
        <f t="shared" si="33"/>
        <v>4800</v>
      </c>
      <c r="AI98" s="288">
        <f t="shared" si="33"/>
        <v>4800</v>
      </c>
      <c r="AJ98" s="288">
        <f t="shared" si="33"/>
        <v>4800</v>
      </c>
      <c r="AK98" s="288">
        <f t="shared" si="33"/>
        <v>4800</v>
      </c>
      <c r="AL98" s="288">
        <f t="shared" si="33"/>
        <v>4800</v>
      </c>
      <c r="AM98" s="288">
        <f>SUM(AM93:AM97)</f>
        <v>4800</v>
      </c>
      <c r="AO98" s="291">
        <f t="shared" si="31"/>
        <v>150400</v>
      </c>
    </row>
    <row r="99" spans="2:41" outlineLevel="1" collapsed="1" x14ac:dyDescent="0.35"/>
    <row r="100" spans="2:41" outlineLevel="1" x14ac:dyDescent="0.35">
      <c r="B100" s="324">
        <v>9</v>
      </c>
      <c r="C100" s="328" t="s">
        <v>125</v>
      </c>
      <c r="D100" s="716"/>
      <c r="E100" s="716"/>
      <c r="F100" s="716"/>
      <c r="G100" s="716"/>
      <c r="H100" s="716"/>
      <c r="J100" s="717"/>
      <c r="K100" s="718"/>
      <c r="L100" s="718"/>
      <c r="M100" s="718"/>
      <c r="N100" s="718"/>
      <c r="O100" s="718"/>
      <c r="P100" s="718"/>
      <c r="Q100" s="718"/>
      <c r="R100" s="718"/>
      <c r="S100" s="718"/>
      <c r="T100" s="718"/>
      <c r="U100" s="718"/>
      <c r="V100" s="718"/>
      <c r="W100" s="718"/>
      <c r="X100" s="718"/>
      <c r="Y100" s="718"/>
      <c r="Z100" s="718"/>
      <c r="AA100" s="718"/>
      <c r="AB100" s="718"/>
      <c r="AC100" s="718"/>
      <c r="AD100" s="718"/>
      <c r="AE100" s="718"/>
      <c r="AF100" s="718"/>
      <c r="AG100" s="718"/>
      <c r="AH100" s="718"/>
      <c r="AI100" s="718"/>
      <c r="AJ100" s="718"/>
      <c r="AK100" s="718"/>
      <c r="AL100" s="718"/>
      <c r="AM100" s="719"/>
      <c r="AO100" s="325" t="s">
        <v>38</v>
      </c>
    </row>
    <row r="101" spans="2:41" outlineLevel="2" x14ac:dyDescent="0.35">
      <c r="B101" s="240"/>
      <c r="C101" s="215"/>
      <c r="D101" s="144" t="s">
        <v>261</v>
      </c>
      <c r="E101" s="144" t="s">
        <v>262</v>
      </c>
      <c r="J101" s="326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4"/>
      <c r="W101" s="144"/>
      <c r="X101" s="144"/>
      <c r="Y101" s="144"/>
      <c r="Z101" s="144"/>
      <c r="AA101" s="144"/>
      <c r="AB101" s="144"/>
      <c r="AC101" s="144"/>
      <c r="AD101" s="144"/>
      <c r="AE101" s="144"/>
      <c r="AF101" s="144"/>
      <c r="AG101" s="144"/>
      <c r="AH101" s="144"/>
      <c r="AI101" s="144"/>
      <c r="AJ101" s="144"/>
      <c r="AK101" s="144"/>
      <c r="AL101" s="144"/>
      <c r="AM101" s="222"/>
      <c r="AO101" s="327"/>
    </row>
    <row r="102" spans="2:41" outlineLevel="2" x14ac:dyDescent="0.35">
      <c r="B102" s="197" t="s">
        <v>22</v>
      </c>
      <c r="C102" s="154" t="s">
        <v>57</v>
      </c>
      <c r="D102" s="341">
        <f>J9</f>
        <v>0</v>
      </c>
      <c r="E102" s="218">
        <f>'OPEX VALORES'!D103</f>
        <v>0</v>
      </c>
      <c r="J102" s="268">
        <f>IF($B102="Sim",$D102*$E102,
IF($B102="Não",0))</f>
        <v>0</v>
      </c>
      <c r="K102" s="268">
        <f t="shared" ref="K102:AM102" si="34">IF($B102="Sim",$D102*$E102,
IF($B102="Não",0))</f>
        <v>0</v>
      </c>
      <c r="L102" s="268">
        <f t="shared" si="34"/>
        <v>0</v>
      </c>
      <c r="M102" s="268">
        <f t="shared" si="34"/>
        <v>0</v>
      </c>
      <c r="N102" s="268">
        <f t="shared" si="34"/>
        <v>0</v>
      </c>
      <c r="O102" s="268">
        <f t="shared" si="34"/>
        <v>0</v>
      </c>
      <c r="P102" s="268">
        <f t="shared" si="34"/>
        <v>0</v>
      </c>
      <c r="Q102" s="268">
        <f t="shared" si="34"/>
        <v>0</v>
      </c>
      <c r="R102" s="268">
        <f t="shared" si="34"/>
        <v>0</v>
      </c>
      <c r="S102" s="268">
        <f t="shared" si="34"/>
        <v>0</v>
      </c>
      <c r="T102" s="268">
        <f t="shared" si="34"/>
        <v>0</v>
      </c>
      <c r="U102" s="268">
        <f t="shared" si="34"/>
        <v>0</v>
      </c>
      <c r="V102" s="268">
        <f t="shared" si="34"/>
        <v>0</v>
      </c>
      <c r="W102" s="268">
        <f t="shared" si="34"/>
        <v>0</v>
      </c>
      <c r="X102" s="268">
        <f t="shared" si="34"/>
        <v>0</v>
      </c>
      <c r="Y102" s="268">
        <f t="shared" si="34"/>
        <v>0</v>
      </c>
      <c r="Z102" s="268">
        <f t="shared" si="34"/>
        <v>0</v>
      </c>
      <c r="AA102" s="268">
        <f t="shared" si="34"/>
        <v>0</v>
      </c>
      <c r="AB102" s="268">
        <f t="shared" si="34"/>
        <v>0</v>
      </c>
      <c r="AC102" s="268">
        <f t="shared" si="34"/>
        <v>0</v>
      </c>
      <c r="AD102" s="268">
        <f t="shared" si="34"/>
        <v>0</v>
      </c>
      <c r="AE102" s="268">
        <f t="shared" si="34"/>
        <v>0</v>
      </c>
      <c r="AF102" s="268">
        <f t="shared" si="34"/>
        <v>0</v>
      </c>
      <c r="AG102" s="268">
        <f t="shared" si="34"/>
        <v>0</v>
      </c>
      <c r="AH102" s="268">
        <f t="shared" si="34"/>
        <v>0</v>
      </c>
      <c r="AI102" s="268">
        <f t="shared" si="34"/>
        <v>0</v>
      </c>
      <c r="AJ102" s="268">
        <f t="shared" si="34"/>
        <v>0</v>
      </c>
      <c r="AK102" s="268">
        <f t="shared" si="34"/>
        <v>0</v>
      </c>
      <c r="AL102" s="268">
        <f t="shared" si="34"/>
        <v>0</v>
      </c>
      <c r="AM102" s="268">
        <f t="shared" si="34"/>
        <v>0</v>
      </c>
      <c r="AO102" s="274">
        <f>SUM(J102:AM102)</f>
        <v>0</v>
      </c>
    </row>
    <row r="103" spans="2:41" outlineLevel="2" x14ac:dyDescent="0.35">
      <c r="B103" s="197" t="s">
        <v>22</v>
      </c>
      <c r="C103" s="154" t="s">
        <v>266</v>
      </c>
      <c r="D103" s="341">
        <f>J11</f>
        <v>0</v>
      </c>
      <c r="E103" s="218">
        <f>'OPEX VALORES'!D104</f>
        <v>0</v>
      </c>
      <c r="J103" s="268">
        <f>IF($B103="Sim",$E103,
IF($B103="Não",0))</f>
        <v>0</v>
      </c>
      <c r="K103" s="268">
        <f t="shared" ref="K103:AM104" si="35">IF($B103="Sim",$E103,
IF($B103="Não",0))</f>
        <v>0</v>
      </c>
      <c r="L103" s="268">
        <f t="shared" si="35"/>
        <v>0</v>
      </c>
      <c r="M103" s="268">
        <f t="shared" si="35"/>
        <v>0</v>
      </c>
      <c r="N103" s="268">
        <f t="shared" si="35"/>
        <v>0</v>
      </c>
      <c r="O103" s="268">
        <f t="shared" si="35"/>
        <v>0</v>
      </c>
      <c r="P103" s="268">
        <f t="shared" si="35"/>
        <v>0</v>
      </c>
      <c r="Q103" s="268">
        <f t="shared" si="35"/>
        <v>0</v>
      </c>
      <c r="R103" s="268">
        <f t="shared" si="35"/>
        <v>0</v>
      </c>
      <c r="S103" s="268">
        <f t="shared" si="35"/>
        <v>0</v>
      </c>
      <c r="T103" s="268">
        <f t="shared" si="35"/>
        <v>0</v>
      </c>
      <c r="U103" s="268">
        <f t="shared" si="35"/>
        <v>0</v>
      </c>
      <c r="V103" s="268">
        <f t="shared" si="35"/>
        <v>0</v>
      </c>
      <c r="W103" s="268">
        <f t="shared" si="35"/>
        <v>0</v>
      </c>
      <c r="X103" s="268">
        <f t="shared" si="35"/>
        <v>0</v>
      </c>
      <c r="Y103" s="268">
        <f t="shared" si="35"/>
        <v>0</v>
      </c>
      <c r="Z103" s="268">
        <f t="shared" si="35"/>
        <v>0</v>
      </c>
      <c r="AA103" s="268">
        <f t="shared" si="35"/>
        <v>0</v>
      </c>
      <c r="AB103" s="268">
        <f t="shared" si="35"/>
        <v>0</v>
      </c>
      <c r="AC103" s="268">
        <f t="shared" si="35"/>
        <v>0</v>
      </c>
      <c r="AD103" s="268">
        <f t="shared" si="35"/>
        <v>0</v>
      </c>
      <c r="AE103" s="268">
        <f t="shared" si="35"/>
        <v>0</v>
      </c>
      <c r="AF103" s="268">
        <f t="shared" si="35"/>
        <v>0</v>
      </c>
      <c r="AG103" s="268">
        <f t="shared" si="35"/>
        <v>0</v>
      </c>
      <c r="AH103" s="268">
        <f t="shared" si="35"/>
        <v>0</v>
      </c>
      <c r="AI103" s="268">
        <f t="shared" si="35"/>
        <v>0</v>
      </c>
      <c r="AJ103" s="268">
        <f t="shared" si="35"/>
        <v>0</v>
      </c>
      <c r="AK103" s="268">
        <f t="shared" si="35"/>
        <v>0</v>
      </c>
      <c r="AL103" s="268">
        <f t="shared" si="35"/>
        <v>0</v>
      </c>
      <c r="AM103" s="268">
        <f t="shared" si="35"/>
        <v>0</v>
      </c>
      <c r="AO103" s="274">
        <f>SUM(J103:AM103)</f>
        <v>0</v>
      </c>
    </row>
    <row r="104" spans="2:41" outlineLevel="2" x14ac:dyDescent="0.35">
      <c r="B104" s="197" t="s">
        <v>21</v>
      </c>
      <c r="C104" s="154" t="s">
        <v>267</v>
      </c>
      <c r="D104" s="341">
        <f>J12</f>
        <v>8</v>
      </c>
      <c r="E104" s="218">
        <f>'OPEX VALORES'!D105</f>
        <v>549.22</v>
      </c>
      <c r="J104" s="268">
        <f>IF($B104="Sim",$E104,
IF($B104="Não",0))</f>
        <v>549.22</v>
      </c>
      <c r="K104" s="268">
        <f t="shared" si="35"/>
        <v>549.22</v>
      </c>
      <c r="L104" s="268">
        <f t="shared" si="35"/>
        <v>549.22</v>
      </c>
      <c r="M104" s="268">
        <f t="shared" si="35"/>
        <v>549.22</v>
      </c>
      <c r="N104" s="268">
        <f t="shared" si="35"/>
        <v>549.22</v>
      </c>
      <c r="O104" s="268">
        <f t="shared" si="35"/>
        <v>549.22</v>
      </c>
      <c r="P104" s="268">
        <f t="shared" si="35"/>
        <v>549.22</v>
      </c>
      <c r="Q104" s="268">
        <f t="shared" si="35"/>
        <v>549.22</v>
      </c>
      <c r="R104" s="268">
        <f t="shared" si="35"/>
        <v>549.22</v>
      </c>
      <c r="S104" s="268">
        <f t="shared" si="35"/>
        <v>549.22</v>
      </c>
      <c r="T104" s="268">
        <f t="shared" si="35"/>
        <v>549.22</v>
      </c>
      <c r="U104" s="268">
        <f t="shared" si="35"/>
        <v>549.22</v>
      </c>
      <c r="V104" s="268">
        <f t="shared" si="35"/>
        <v>549.22</v>
      </c>
      <c r="W104" s="268">
        <f t="shared" si="35"/>
        <v>549.22</v>
      </c>
      <c r="X104" s="268">
        <f t="shared" si="35"/>
        <v>549.22</v>
      </c>
      <c r="Y104" s="268">
        <f t="shared" si="35"/>
        <v>549.22</v>
      </c>
      <c r="Z104" s="268">
        <f t="shared" si="35"/>
        <v>549.22</v>
      </c>
      <c r="AA104" s="268">
        <f t="shared" si="35"/>
        <v>549.22</v>
      </c>
      <c r="AB104" s="268">
        <f t="shared" si="35"/>
        <v>549.22</v>
      </c>
      <c r="AC104" s="268">
        <f t="shared" si="35"/>
        <v>549.22</v>
      </c>
      <c r="AD104" s="268">
        <f t="shared" si="35"/>
        <v>549.22</v>
      </c>
      <c r="AE104" s="268">
        <f t="shared" si="35"/>
        <v>549.22</v>
      </c>
      <c r="AF104" s="268">
        <f t="shared" si="35"/>
        <v>549.22</v>
      </c>
      <c r="AG104" s="268">
        <f t="shared" si="35"/>
        <v>549.22</v>
      </c>
      <c r="AH104" s="268">
        <f t="shared" si="35"/>
        <v>549.22</v>
      </c>
      <c r="AI104" s="268">
        <f t="shared" si="35"/>
        <v>549.22</v>
      </c>
      <c r="AJ104" s="268">
        <f t="shared" si="35"/>
        <v>549.22</v>
      </c>
      <c r="AK104" s="268">
        <f t="shared" si="35"/>
        <v>549.22</v>
      </c>
      <c r="AL104" s="268">
        <f t="shared" si="35"/>
        <v>549.22</v>
      </c>
      <c r="AM104" s="268">
        <f t="shared" si="35"/>
        <v>549.22</v>
      </c>
      <c r="AO104" s="274">
        <f>SUM(J104:AM104)</f>
        <v>16476.599999999995</v>
      </c>
    </row>
    <row r="105" spans="2:41" outlineLevel="2" x14ac:dyDescent="0.35">
      <c r="B105" s="197" t="s">
        <v>22</v>
      </c>
      <c r="C105" s="154" t="s">
        <v>268</v>
      </c>
      <c r="D105" s="341">
        <f>J13</f>
        <v>0</v>
      </c>
      <c r="E105" s="218">
        <f>'OPEX VALORES'!D106</f>
        <v>0</v>
      </c>
      <c r="J105" s="268">
        <f>IF($B105="Sim",$D105*$E105,
IF($B105="Não",0))</f>
        <v>0</v>
      </c>
      <c r="K105" s="222">
        <f t="shared" ref="K105:AM105" si="36">IF($B105="Sim",$D105*$E105,
IF($B105="Não",0))</f>
        <v>0</v>
      </c>
      <c r="L105" s="222">
        <f t="shared" si="36"/>
        <v>0</v>
      </c>
      <c r="M105" s="222">
        <f t="shared" si="36"/>
        <v>0</v>
      </c>
      <c r="N105" s="222">
        <f t="shared" si="36"/>
        <v>0</v>
      </c>
      <c r="O105" s="222">
        <f t="shared" si="36"/>
        <v>0</v>
      </c>
      <c r="P105" s="222">
        <f t="shared" si="36"/>
        <v>0</v>
      </c>
      <c r="Q105" s="222">
        <f t="shared" si="36"/>
        <v>0</v>
      </c>
      <c r="R105" s="222">
        <f t="shared" si="36"/>
        <v>0</v>
      </c>
      <c r="S105" s="222">
        <f t="shared" si="36"/>
        <v>0</v>
      </c>
      <c r="T105" s="222">
        <f t="shared" si="36"/>
        <v>0</v>
      </c>
      <c r="U105" s="222">
        <f t="shared" si="36"/>
        <v>0</v>
      </c>
      <c r="V105" s="222">
        <f t="shared" si="36"/>
        <v>0</v>
      </c>
      <c r="W105" s="222">
        <f t="shared" si="36"/>
        <v>0</v>
      </c>
      <c r="X105" s="222">
        <f t="shared" si="36"/>
        <v>0</v>
      </c>
      <c r="Y105" s="222">
        <f t="shared" si="36"/>
        <v>0</v>
      </c>
      <c r="Z105" s="222">
        <f t="shared" si="36"/>
        <v>0</v>
      </c>
      <c r="AA105" s="222">
        <f t="shared" si="36"/>
        <v>0</v>
      </c>
      <c r="AB105" s="222">
        <f t="shared" si="36"/>
        <v>0</v>
      </c>
      <c r="AC105" s="222">
        <f t="shared" si="36"/>
        <v>0</v>
      </c>
      <c r="AD105" s="222">
        <f t="shared" si="36"/>
        <v>0</v>
      </c>
      <c r="AE105" s="222">
        <f t="shared" si="36"/>
        <v>0</v>
      </c>
      <c r="AF105" s="222">
        <f t="shared" si="36"/>
        <v>0</v>
      </c>
      <c r="AG105" s="222">
        <f t="shared" si="36"/>
        <v>0</v>
      </c>
      <c r="AH105" s="222">
        <f t="shared" si="36"/>
        <v>0</v>
      </c>
      <c r="AI105" s="222">
        <f t="shared" si="36"/>
        <v>0</v>
      </c>
      <c r="AJ105" s="222">
        <f t="shared" si="36"/>
        <v>0</v>
      </c>
      <c r="AK105" s="222">
        <f t="shared" si="36"/>
        <v>0</v>
      </c>
      <c r="AL105" s="222">
        <f t="shared" si="36"/>
        <v>0</v>
      </c>
      <c r="AM105" s="222">
        <f t="shared" si="36"/>
        <v>0</v>
      </c>
      <c r="AO105" s="274">
        <f>SUM(J105:AM105)</f>
        <v>0</v>
      </c>
    </row>
    <row r="106" spans="2:41" outlineLevel="2" x14ac:dyDescent="0.35">
      <c r="C106" s="223" t="s">
        <v>271</v>
      </c>
      <c r="J106" s="287">
        <f>SUM(J102:J105)</f>
        <v>549.22</v>
      </c>
      <c r="K106" s="288">
        <f t="shared" ref="K106:AL106" si="37">SUM(K102:K105)</f>
        <v>549.22</v>
      </c>
      <c r="L106" s="288">
        <f t="shared" si="37"/>
        <v>549.22</v>
      </c>
      <c r="M106" s="288">
        <f t="shared" si="37"/>
        <v>549.22</v>
      </c>
      <c r="N106" s="288">
        <f t="shared" si="37"/>
        <v>549.22</v>
      </c>
      <c r="O106" s="288">
        <f t="shared" si="37"/>
        <v>549.22</v>
      </c>
      <c r="P106" s="288">
        <f t="shared" si="37"/>
        <v>549.22</v>
      </c>
      <c r="Q106" s="288">
        <f t="shared" si="37"/>
        <v>549.22</v>
      </c>
      <c r="R106" s="288">
        <f t="shared" si="37"/>
        <v>549.22</v>
      </c>
      <c r="S106" s="288">
        <f t="shared" si="37"/>
        <v>549.22</v>
      </c>
      <c r="T106" s="288">
        <f t="shared" si="37"/>
        <v>549.22</v>
      </c>
      <c r="U106" s="288">
        <f t="shared" si="37"/>
        <v>549.22</v>
      </c>
      <c r="V106" s="288">
        <f t="shared" si="37"/>
        <v>549.22</v>
      </c>
      <c r="W106" s="288">
        <f t="shared" si="37"/>
        <v>549.22</v>
      </c>
      <c r="X106" s="288">
        <f t="shared" si="37"/>
        <v>549.22</v>
      </c>
      <c r="Y106" s="288">
        <f t="shared" si="37"/>
        <v>549.22</v>
      </c>
      <c r="Z106" s="288">
        <f t="shared" si="37"/>
        <v>549.22</v>
      </c>
      <c r="AA106" s="288">
        <f t="shared" si="37"/>
        <v>549.22</v>
      </c>
      <c r="AB106" s="288">
        <f t="shared" si="37"/>
        <v>549.22</v>
      </c>
      <c r="AC106" s="288">
        <f t="shared" si="37"/>
        <v>549.22</v>
      </c>
      <c r="AD106" s="288">
        <f t="shared" si="37"/>
        <v>549.22</v>
      </c>
      <c r="AE106" s="288">
        <f t="shared" si="37"/>
        <v>549.22</v>
      </c>
      <c r="AF106" s="288">
        <f t="shared" si="37"/>
        <v>549.22</v>
      </c>
      <c r="AG106" s="288">
        <f t="shared" si="37"/>
        <v>549.22</v>
      </c>
      <c r="AH106" s="288">
        <f t="shared" si="37"/>
        <v>549.22</v>
      </c>
      <c r="AI106" s="288">
        <f t="shared" si="37"/>
        <v>549.22</v>
      </c>
      <c r="AJ106" s="288">
        <f t="shared" si="37"/>
        <v>549.22</v>
      </c>
      <c r="AK106" s="288">
        <f t="shared" si="37"/>
        <v>549.22</v>
      </c>
      <c r="AL106" s="288">
        <f t="shared" si="37"/>
        <v>549.22</v>
      </c>
      <c r="AM106" s="288">
        <f>SUM(AM102:AM105)</f>
        <v>549.22</v>
      </c>
      <c r="AO106" s="291">
        <f>SUM(J106:AM106)</f>
        <v>16476.599999999995</v>
      </c>
    </row>
    <row r="107" spans="2:41" outlineLevel="1" collapsed="1" x14ac:dyDescent="0.35"/>
    <row r="108" spans="2:41" outlineLevel="1" x14ac:dyDescent="0.35">
      <c r="B108" s="324">
        <v>10</v>
      </c>
      <c r="C108" s="214" t="s">
        <v>130</v>
      </c>
      <c r="D108" s="716"/>
      <c r="E108" s="716"/>
      <c r="F108" s="716"/>
      <c r="G108" s="716"/>
      <c r="H108" s="716"/>
      <c r="J108" s="717"/>
      <c r="K108" s="718"/>
      <c r="L108" s="718"/>
      <c r="M108" s="718"/>
      <c r="N108" s="718"/>
      <c r="O108" s="718"/>
      <c r="P108" s="718"/>
      <c r="Q108" s="718"/>
      <c r="R108" s="718"/>
      <c r="S108" s="718"/>
      <c r="T108" s="718"/>
      <c r="U108" s="718"/>
      <c r="V108" s="718"/>
      <c r="W108" s="718"/>
      <c r="X108" s="718"/>
      <c r="Y108" s="718"/>
      <c r="Z108" s="718"/>
      <c r="AA108" s="718"/>
      <c r="AB108" s="718"/>
      <c r="AC108" s="718"/>
      <c r="AD108" s="718"/>
      <c r="AE108" s="718"/>
      <c r="AF108" s="718"/>
      <c r="AG108" s="718"/>
      <c r="AH108" s="718"/>
      <c r="AI108" s="718"/>
      <c r="AJ108" s="718"/>
      <c r="AK108" s="718"/>
      <c r="AL108" s="718"/>
      <c r="AM108" s="719"/>
      <c r="AO108" s="325" t="s">
        <v>38</v>
      </c>
    </row>
    <row r="109" spans="2:41" outlineLevel="2" x14ac:dyDescent="0.35">
      <c r="B109" s="240"/>
      <c r="C109" s="215"/>
      <c r="D109" s="144" t="s">
        <v>265</v>
      </c>
      <c r="E109" s="144" t="s">
        <v>265</v>
      </c>
      <c r="J109" s="326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4"/>
      <c r="W109" s="144"/>
      <c r="X109" s="144"/>
      <c r="Y109" s="144"/>
      <c r="Z109" s="144"/>
      <c r="AA109" s="144"/>
      <c r="AB109" s="144"/>
      <c r="AC109" s="144"/>
      <c r="AD109" s="144"/>
      <c r="AE109" s="144"/>
      <c r="AF109" s="144"/>
      <c r="AG109" s="144"/>
      <c r="AH109" s="144"/>
      <c r="AI109" s="144"/>
      <c r="AJ109" s="144"/>
      <c r="AK109" s="144"/>
      <c r="AL109" s="144"/>
      <c r="AM109" s="144"/>
      <c r="AO109" s="327"/>
    </row>
    <row r="110" spans="2:41" outlineLevel="2" x14ac:dyDescent="0.35">
      <c r="B110" s="197" t="s">
        <v>22</v>
      </c>
      <c r="C110" s="154" t="s">
        <v>101</v>
      </c>
      <c r="D110" s="218">
        <f>'OPEX VALORES'!D110</f>
        <v>0</v>
      </c>
      <c r="J110" s="268">
        <f>IF($B110="Sim",J13*$D110,
IF($B110="Não",0))</f>
        <v>0</v>
      </c>
      <c r="K110" s="222">
        <v>0</v>
      </c>
      <c r="L110" s="222">
        <v>0</v>
      </c>
      <c r="M110" s="222">
        <f>IF($B110="Sim",M13*$D110,
IF($B110="Não",0))</f>
        <v>0</v>
      </c>
      <c r="N110" s="222">
        <v>0</v>
      </c>
      <c r="O110" s="222">
        <v>0</v>
      </c>
      <c r="P110" s="222">
        <f>IF($B110="Sim",P13*$D110,
IF($B110="Não",0))</f>
        <v>0</v>
      </c>
      <c r="Q110" s="222">
        <v>0</v>
      </c>
      <c r="R110" s="222">
        <v>0</v>
      </c>
      <c r="S110" s="222">
        <f>IF($B110="Sim",S13*$D110,
IF($B110="Não",0))</f>
        <v>0</v>
      </c>
      <c r="T110" s="222">
        <v>0</v>
      </c>
      <c r="U110" s="222">
        <v>0</v>
      </c>
      <c r="V110" s="222">
        <f>IF($B110="Sim",V13*$D110,
IF($B110="Não",0))</f>
        <v>0</v>
      </c>
      <c r="W110" s="222">
        <v>0</v>
      </c>
      <c r="X110" s="222">
        <v>0</v>
      </c>
      <c r="Y110" s="222">
        <f>IF($B110="Sim",Y13*$D110,
IF($B110="Não",0))</f>
        <v>0</v>
      </c>
      <c r="Z110" s="222">
        <v>0</v>
      </c>
      <c r="AA110" s="222">
        <v>0</v>
      </c>
      <c r="AB110" s="222">
        <f>IF($B110="Sim",AB13*$D110,
IF($B110="Não",0))</f>
        <v>0</v>
      </c>
      <c r="AC110" s="222">
        <v>0</v>
      </c>
      <c r="AD110" s="222">
        <v>0</v>
      </c>
      <c r="AE110" s="222">
        <f>IF($B110="Sim",AE13*$D110,
IF($B110="Não",0))</f>
        <v>0</v>
      </c>
      <c r="AF110" s="222">
        <v>0</v>
      </c>
      <c r="AG110" s="222">
        <v>0</v>
      </c>
      <c r="AH110" s="222">
        <f>IF($B110="Sim",AH13*$D110,
IF($B110="Não",0))</f>
        <v>0</v>
      </c>
      <c r="AI110" s="222">
        <v>0</v>
      </c>
      <c r="AJ110" s="222">
        <v>0</v>
      </c>
      <c r="AK110" s="222">
        <f>IF($B110="Sim",AK13*$D110,
IF($B110="Não",0))</f>
        <v>0</v>
      </c>
      <c r="AL110" s="222">
        <v>0</v>
      </c>
      <c r="AM110" s="222">
        <v>0</v>
      </c>
      <c r="AO110" s="274">
        <f t="shared" ref="AO110:AO115" si="38">SUM(J110:AM110)</f>
        <v>0</v>
      </c>
    </row>
    <row r="111" spans="2:41" outlineLevel="2" x14ac:dyDescent="0.35">
      <c r="B111" s="197" t="s">
        <v>22</v>
      </c>
      <c r="C111" s="154" t="s">
        <v>156</v>
      </c>
      <c r="D111" s="218">
        <f>'OPEX VALORES'!D111</f>
        <v>685</v>
      </c>
      <c r="J111" s="268">
        <f>IF($B111="Sim",J$21*$D111,
IF($B111="Não",0))</f>
        <v>0</v>
      </c>
      <c r="K111" s="222">
        <f t="shared" ref="K111:AM111" si="39">IF($B111="Sim",K$21*$D111,
IF($B111="Não",0))</f>
        <v>0</v>
      </c>
      <c r="L111" s="222">
        <f t="shared" si="39"/>
        <v>0</v>
      </c>
      <c r="M111" s="222">
        <f t="shared" si="39"/>
        <v>0</v>
      </c>
      <c r="N111" s="222">
        <f t="shared" si="39"/>
        <v>0</v>
      </c>
      <c r="O111" s="222">
        <f t="shared" si="39"/>
        <v>0</v>
      </c>
      <c r="P111" s="222">
        <f t="shared" si="39"/>
        <v>0</v>
      </c>
      <c r="Q111" s="222">
        <f t="shared" si="39"/>
        <v>0</v>
      </c>
      <c r="R111" s="222">
        <f t="shared" si="39"/>
        <v>0</v>
      </c>
      <c r="S111" s="222">
        <f t="shared" si="39"/>
        <v>0</v>
      </c>
      <c r="T111" s="222">
        <f t="shared" si="39"/>
        <v>0</v>
      </c>
      <c r="U111" s="222">
        <f t="shared" si="39"/>
        <v>0</v>
      </c>
      <c r="V111" s="222">
        <f t="shared" si="39"/>
        <v>0</v>
      </c>
      <c r="W111" s="222">
        <f t="shared" si="39"/>
        <v>0</v>
      </c>
      <c r="X111" s="222">
        <f t="shared" si="39"/>
        <v>0</v>
      </c>
      <c r="Y111" s="222">
        <f t="shared" si="39"/>
        <v>0</v>
      </c>
      <c r="Z111" s="222">
        <f t="shared" si="39"/>
        <v>0</v>
      </c>
      <c r="AA111" s="222">
        <f t="shared" si="39"/>
        <v>0</v>
      </c>
      <c r="AB111" s="222">
        <f t="shared" si="39"/>
        <v>0</v>
      </c>
      <c r="AC111" s="222">
        <f t="shared" si="39"/>
        <v>0</v>
      </c>
      <c r="AD111" s="222">
        <f t="shared" si="39"/>
        <v>0</v>
      </c>
      <c r="AE111" s="222">
        <f t="shared" si="39"/>
        <v>0</v>
      </c>
      <c r="AF111" s="222">
        <f t="shared" si="39"/>
        <v>0</v>
      </c>
      <c r="AG111" s="222">
        <f t="shared" si="39"/>
        <v>0</v>
      </c>
      <c r="AH111" s="222">
        <f t="shared" si="39"/>
        <v>0</v>
      </c>
      <c r="AI111" s="222">
        <f t="shared" si="39"/>
        <v>0</v>
      </c>
      <c r="AJ111" s="222">
        <f t="shared" si="39"/>
        <v>0</v>
      </c>
      <c r="AK111" s="222">
        <f t="shared" si="39"/>
        <v>0</v>
      </c>
      <c r="AL111" s="222">
        <f t="shared" si="39"/>
        <v>0</v>
      </c>
      <c r="AM111" s="222">
        <f t="shared" si="39"/>
        <v>0</v>
      </c>
      <c r="AO111" s="274">
        <f t="shared" si="38"/>
        <v>0</v>
      </c>
    </row>
    <row r="112" spans="2:41" outlineLevel="2" x14ac:dyDescent="0.35">
      <c r="B112" s="197" t="s">
        <v>22</v>
      </c>
      <c r="C112" s="154" t="s">
        <v>874</v>
      </c>
      <c r="E112" s="218">
        <f>'OPEX VALORES'!E112</f>
        <v>0</v>
      </c>
      <c r="J112" s="268">
        <v>0</v>
      </c>
      <c r="K112" s="218">
        <v>0</v>
      </c>
      <c r="L112" s="218">
        <v>0</v>
      </c>
      <c r="M112" s="218">
        <v>0</v>
      </c>
      <c r="N112" s="218">
        <v>0</v>
      </c>
      <c r="O112" s="218">
        <v>0</v>
      </c>
      <c r="P112" s="218">
        <v>0</v>
      </c>
      <c r="Q112" s="218">
        <v>0</v>
      </c>
      <c r="R112" s="218">
        <v>0</v>
      </c>
      <c r="S112" s="218">
        <v>0</v>
      </c>
      <c r="T112" s="218">
        <v>0</v>
      </c>
      <c r="U112" s="218">
        <v>0</v>
      </c>
      <c r="V112" s="218">
        <v>0</v>
      </c>
      <c r="W112" s="218">
        <v>0</v>
      </c>
      <c r="X112" s="218">
        <v>0</v>
      </c>
      <c r="Y112" s="218">
        <v>0</v>
      </c>
      <c r="Z112" s="218">
        <v>0</v>
      </c>
      <c r="AA112" s="218">
        <v>0</v>
      </c>
      <c r="AB112" s="218">
        <v>0</v>
      </c>
      <c r="AC112" s="218">
        <v>0</v>
      </c>
      <c r="AD112" s="218">
        <v>0</v>
      </c>
      <c r="AE112" s="218">
        <v>0</v>
      </c>
      <c r="AF112" s="218">
        <v>0</v>
      </c>
      <c r="AG112" s="218">
        <v>0</v>
      </c>
      <c r="AH112" s="218">
        <v>0</v>
      </c>
      <c r="AI112" s="218">
        <v>0</v>
      </c>
      <c r="AJ112" s="218">
        <v>0</v>
      </c>
      <c r="AK112" s="218">
        <v>0</v>
      </c>
      <c r="AL112" s="218">
        <v>0</v>
      </c>
      <c r="AM112" s="218">
        <v>0</v>
      </c>
      <c r="AN112" s="218"/>
      <c r="AO112" s="274">
        <f t="shared" si="38"/>
        <v>0</v>
      </c>
    </row>
    <row r="113" spans="2:41" outlineLevel="2" x14ac:dyDescent="0.35">
      <c r="B113" s="197" t="s">
        <v>22</v>
      </c>
      <c r="C113" s="154" t="s">
        <v>264</v>
      </c>
      <c r="E113" s="218">
        <f>'OPEX VALORES'!E113</f>
        <v>0</v>
      </c>
      <c r="J113" s="268">
        <v>0</v>
      </c>
      <c r="K113" s="218">
        <v>0</v>
      </c>
      <c r="L113" s="218">
        <v>0</v>
      </c>
      <c r="M113" s="218">
        <v>0</v>
      </c>
      <c r="N113" s="218">
        <v>0</v>
      </c>
      <c r="O113" s="218">
        <v>0</v>
      </c>
      <c r="P113" s="218">
        <v>0</v>
      </c>
      <c r="Q113" s="218">
        <v>0</v>
      </c>
      <c r="R113" s="218">
        <v>0</v>
      </c>
      <c r="S113" s="218">
        <v>0</v>
      </c>
      <c r="T113" s="218">
        <v>0</v>
      </c>
      <c r="U113" s="218">
        <v>0</v>
      </c>
      <c r="V113" s="218">
        <v>0</v>
      </c>
      <c r="W113" s="218">
        <v>0</v>
      </c>
      <c r="X113" s="218">
        <v>0</v>
      </c>
      <c r="Y113" s="218">
        <v>0</v>
      </c>
      <c r="Z113" s="218">
        <v>0</v>
      </c>
      <c r="AA113" s="218">
        <v>0</v>
      </c>
      <c r="AB113" s="218">
        <v>0</v>
      </c>
      <c r="AC113" s="218">
        <v>0</v>
      </c>
      <c r="AD113" s="218">
        <v>0</v>
      </c>
      <c r="AE113" s="218">
        <v>0</v>
      </c>
      <c r="AF113" s="218">
        <v>0</v>
      </c>
      <c r="AG113" s="218">
        <v>0</v>
      </c>
      <c r="AH113" s="218">
        <v>0</v>
      </c>
      <c r="AI113" s="218">
        <v>0</v>
      </c>
      <c r="AJ113" s="218">
        <v>0</v>
      </c>
      <c r="AK113" s="218">
        <v>0</v>
      </c>
      <c r="AL113" s="218">
        <v>0</v>
      </c>
      <c r="AM113" s="218">
        <v>0</v>
      </c>
      <c r="AN113" s="218"/>
      <c r="AO113" s="274">
        <f t="shared" si="38"/>
        <v>0</v>
      </c>
    </row>
    <row r="114" spans="2:41" outlineLevel="2" x14ac:dyDescent="0.35">
      <c r="B114" s="197" t="s">
        <v>21</v>
      </c>
      <c r="C114" s="154" t="s">
        <v>1012</v>
      </c>
      <c r="E114" s="218">
        <f>'OPEX VALORES'!E114</f>
        <v>1065.3800000000001</v>
      </c>
      <c r="J114" s="268">
        <v>0</v>
      </c>
      <c r="K114" s="218">
        <f>E114</f>
        <v>1065.3800000000001</v>
      </c>
      <c r="L114" s="218">
        <v>0</v>
      </c>
      <c r="M114" s="218">
        <v>0</v>
      </c>
      <c r="N114" s="218">
        <v>0</v>
      </c>
      <c r="O114" s="218">
        <v>0</v>
      </c>
      <c r="P114" s="218">
        <f>K114</f>
        <v>1065.3800000000001</v>
      </c>
      <c r="Q114" s="218">
        <f t="shared" ref="Q114:AM114" si="40">L114</f>
        <v>0</v>
      </c>
      <c r="R114" s="218">
        <f t="shared" si="40"/>
        <v>0</v>
      </c>
      <c r="S114" s="218">
        <f t="shared" si="40"/>
        <v>0</v>
      </c>
      <c r="T114" s="218">
        <f t="shared" si="40"/>
        <v>0</v>
      </c>
      <c r="U114" s="218">
        <f t="shared" si="40"/>
        <v>1065.3800000000001</v>
      </c>
      <c r="V114" s="218">
        <f t="shared" si="40"/>
        <v>0</v>
      </c>
      <c r="W114" s="218">
        <f t="shared" si="40"/>
        <v>0</v>
      </c>
      <c r="X114" s="218">
        <f t="shared" si="40"/>
        <v>0</v>
      </c>
      <c r="Y114" s="218">
        <f t="shared" si="40"/>
        <v>0</v>
      </c>
      <c r="Z114" s="218">
        <f t="shared" si="40"/>
        <v>1065.3800000000001</v>
      </c>
      <c r="AA114" s="218">
        <f t="shared" si="40"/>
        <v>0</v>
      </c>
      <c r="AB114" s="218">
        <f t="shared" si="40"/>
        <v>0</v>
      </c>
      <c r="AC114" s="218">
        <f t="shared" si="40"/>
        <v>0</v>
      </c>
      <c r="AD114" s="218">
        <f t="shared" si="40"/>
        <v>0</v>
      </c>
      <c r="AE114" s="218">
        <f t="shared" si="40"/>
        <v>1065.3800000000001</v>
      </c>
      <c r="AF114" s="218">
        <f t="shared" si="40"/>
        <v>0</v>
      </c>
      <c r="AG114" s="218">
        <f t="shared" si="40"/>
        <v>0</v>
      </c>
      <c r="AH114" s="218">
        <f t="shared" si="40"/>
        <v>0</v>
      </c>
      <c r="AI114" s="218">
        <f t="shared" si="40"/>
        <v>0</v>
      </c>
      <c r="AJ114" s="218">
        <f t="shared" si="40"/>
        <v>1065.3800000000001</v>
      </c>
      <c r="AK114" s="218">
        <f t="shared" si="40"/>
        <v>0</v>
      </c>
      <c r="AL114" s="218">
        <f t="shared" si="40"/>
        <v>0</v>
      </c>
      <c r="AM114" s="218">
        <f t="shared" si="40"/>
        <v>0</v>
      </c>
      <c r="AN114" s="222"/>
      <c r="AO114" s="274">
        <f t="shared" si="38"/>
        <v>6392.2800000000007</v>
      </c>
    </row>
    <row r="115" spans="2:41" outlineLevel="2" x14ac:dyDescent="0.35">
      <c r="C115" s="223" t="s">
        <v>271</v>
      </c>
      <c r="J115" s="287">
        <f>SUM(J110:J114)</f>
        <v>0</v>
      </c>
      <c r="K115" s="288">
        <f t="shared" ref="K115:AM115" si="41">SUM(K110:K114)</f>
        <v>1065.3800000000001</v>
      </c>
      <c r="L115" s="288">
        <f t="shared" si="41"/>
        <v>0</v>
      </c>
      <c r="M115" s="288">
        <f t="shared" si="41"/>
        <v>0</v>
      </c>
      <c r="N115" s="288">
        <f t="shared" si="41"/>
        <v>0</v>
      </c>
      <c r="O115" s="288">
        <f t="shared" si="41"/>
        <v>0</v>
      </c>
      <c r="P115" s="288">
        <f t="shared" si="41"/>
        <v>1065.3800000000001</v>
      </c>
      <c r="Q115" s="288">
        <f t="shared" si="41"/>
        <v>0</v>
      </c>
      <c r="R115" s="288">
        <f t="shared" si="41"/>
        <v>0</v>
      </c>
      <c r="S115" s="288">
        <f t="shared" si="41"/>
        <v>0</v>
      </c>
      <c r="T115" s="288">
        <f t="shared" si="41"/>
        <v>0</v>
      </c>
      <c r="U115" s="288">
        <f t="shared" si="41"/>
        <v>1065.3800000000001</v>
      </c>
      <c r="V115" s="288">
        <f t="shared" si="41"/>
        <v>0</v>
      </c>
      <c r="W115" s="288">
        <f t="shared" si="41"/>
        <v>0</v>
      </c>
      <c r="X115" s="288">
        <f t="shared" si="41"/>
        <v>0</v>
      </c>
      <c r="Y115" s="288">
        <f t="shared" si="41"/>
        <v>0</v>
      </c>
      <c r="Z115" s="288">
        <f t="shared" si="41"/>
        <v>1065.3800000000001</v>
      </c>
      <c r="AA115" s="288">
        <f t="shared" si="41"/>
        <v>0</v>
      </c>
      <c r="AB115" s="288">
        <f t="shared" si="41"/>
        <v>0</v>
      </c>
      <c r="AC115" s="288">
        <f t="shared" si="41"/>
        <v>0</v>
      </c>
      <c r="AD115" s="288">
        <f t="shared" si="41"/>
        <v>0</v>
      </c>
      <c r="AE115" s="288">
        <f t="shared" si="41"/>
        <v>1065.3800000000001</v>
      </c>
      <c r="AF115" s="288">
        <f t="shared" si="41"/>
        <v>0</v>
      </c>
      <c r="AG115" s="288">
        <f t="shared" si="41"/>
        <v>0</v>
      </c>
      <c r="AH115" s="288">
        <f t="shared" si="41"/>
        <v>0</v>
      </c>
      <c r="AI115" s="288">
        <f t="shared" si="41"/>
        <v>0</v>
      </c>
      <c r="AJ115" s="288">
        <f t="shared" si="41"/>
        <v>1065.3800000000001</v>
      </c>
      <c r="AK115" s="288">
        <f t="shared" si="41"/>
        <v>0</v>
      </c>
      <c r="AL115" s="288">
        <f t="shared" si="41"/>
        <v>0</v>
      </c>
      <c r="AM115" s="288">
        <f t="shared" si="41"/>
        <v>0</v>
      </c>
      <c r="AO115" s="291">
        <f t="shared" si="38"/>
        <v>6392.2800000000007</v>
      </c>
    </row>
    <row r="116" spans="2:41" outlineLevel="2" x14ac:dyDescent="0.35">
      <c r="C116" s="22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O116" s="293"/>
    </row>
    <row r="118" spans="2:41" collapsed="1" x14ac:dyDescent="0.35">
      <c r="B118" s="726" t="s">
        <v>318</v>
      </c>
      <c r="C118" s="726"/>
      <c r="D118" s="723"/>
      <c r="E118" s="723"/>
      <c r="F118" s="723"/>
      <c r="G118" s="723"/>
      <c r="H118" s="723"/>
      <c r="I118" s="191"/>
      <c r="J118" s="342">
        <f>J115+J106+J98+J89+J73+J56+J48+J40+J33+J64</f>
        <v>827268.52247490257</v>
      </c>
      <c r="K118" s="342">
        <f t="shared" ref="K118:AM118" si="42">K115+K106+K98+K89+K73+K56+K48+K40+K33+K64</f>
        <v>793690.44354150922</v>
      </c>
      <c r="L118" s="342">
        <f t="shared" si="42"/>
        <v>767037.04243568459</v>
      </c>
      <c r="M118" s="342">
        <f t="shared" si="42"/>
        <v>737593.36634939641</v>
      </c>
      <c r="N118" s="342">
        <f t="shared" si="42"/>
        <v>710873.39251912863</v>
      </c>
      <c r="O118" s="342">
        <f t="shared" si="42"/>
        <v>686489.33817882254</v>
      </c>
      <c r="P118" s="342">
        <f t="shared" si="42"/>
        <v>689820.1993350751</v>
      </c>
      <c r="Q118" s="342">
        <f t="shared" si="42"/>
        <v>691050.91510154703</v>
      </c>
      <c r="R118" s="342">
        <f t="shared" si="42"/>
        <v>693347.01086801908</v>
      </c>
      <c r="S118" s="342">
        <f t="shared" si="42"/>
        <v>695643.10663449101</v>
      </c>
      <c r="T118" s="342">
        <f t="shared" si="42"/>
        <v>697969.81701118266</v>
      </c>
      <c r="U118" s="342">
        <f t="shared" si="42"/>
        <v>701361.90738787409</v>
      </c>
      <c r="V118" s="342">
        <f t="shared" si="42"/>
        <v>702623.23776456586</v>
      </c>
      <c r="W118" s="342">
        <f t="shared" si="42"/>
        <v>704980.56275147723</v>
      </c>
      <c r="X118" s="342">
        <f t="shared" si="42"/>
        <v>707307.27312816866</v>
      </c>
      <c r="Y118" s="342">
        <f t="shared" si="42"/>
        <v>709695.21272529964</v>
      </c>
      <c r="Z118" s="342">
        <f t="shared" si="42"/>
        <v>713117.91771221091</v>
      </c>
      <c r="AA118" s="342">
        <f t="shared" si="42"/>
        <v>714440.47730934178</v>
      </c>
      <c r="AB118" s="342">
        <f t="shared" si="42"/>
        <v>716828.41690647276</v>
      </c>
      <c r="AC118" s="342">
        <f t="shared" si="42"/>
        <v>719216.35650360351</v>
      </c>
      <c r="AD118" s="342">
        <f t="shared" si="42"/>
        <v>721634.91071095399</v>
      </c>
      <c r="AE118" s="342">
        <f t="shared" si="42"/>
        <v>725118.84491830482</v>
      </c>
      <c r="AF118" s="342">
        <f t="shared" si="42"/>
        <v>726502.63373587478</v>
      </c>
      <c r="AG118" s="342">
        <f t="shared" si="42"/>
        <v>728921.18794322526</v>
      </c>
      <c r="AH118" s="342">
        <f t="shared" si="42"/>
        <v>731370.35676079523</v>
      </c>
      <c r="AI118" s="342">
        <f t="shared" si="42"/>
        <v>733850.14018858504</v>
      </c>
      <c r="AJ118" s="342">
        <f t="shared" si="42"/>
        <v>737395.30361637473</v>
      </c>
      <c r="AK118" s="342">
        <f t="shared" si="42"/>
        <v>738809.70704416465</v>
      </c>
      <c r="AL118" s="342">
        <f t="shared" si="42"/>
        <v>741289.49047195434</v>
      </c>
      <c r="AM118" s="342">
        <f t="shared" si="42"/>
        <v>743799.88850996364</v>
      </c>
      <c r="AO118" s="342">
        <f>SUM(J118:AM118)</f>
        <v>21709046.980538972</v>
      </c>
    </row>
    <row r="120" spans="2:41" ht="13.5" customHeight="1" thickBot="1" x14ac:dyDescent="0.4">
      <c r="B120" s="725" t="s">
        <v>19</v>
      </c>
      <c r="C120" s="725"/>
      <c r="D120" s="213"/>
      <c r="E120" s="213"/>
      <c r="F120" s="213"/>
      <c r="G120" s="213"/>
      <c r="H120" s="213"/>
      <c r="I120" s="323"/>
      <c r="J120" s="213"/>
      <c r="K120" s="213"/>
      <c r="L120" s="213"/>
      <c r="M120" s="213"/>
      <c r="N120" s="213"/>
      <c r="O120" s="213"/>
      <c r="P120" s="213"/>
      <c r="Q120" s="213"/>
      <c r="R120" s="213"/>
      <c r="S120" s="213"/>
      <c r="T120" s="213"/>
      <c r="U120" s="213"/>
      <c r="V120" s="213"/>
      <c r="W120" s="213"/>
      <c r="X120" s="213"/>
      <c r="Y120" s="213"/>
      <c r="Z120" s="213"/>
      <c r="AA120" s="213"/>
      <c r="AB120" s="213"/>
      <c r="AC120" s="213"/>
      <c r="AD120" s="213"/>
      <c r="AE120" s="213"/>
      <c r="AF120" s="213"/>
      <c r="AG120" s="213"/>
      <c r="AH120" s="213"/>
      <c r="AI120" s="213"/>
      <c r="AJ120" s="213"/>
      <c r="AK120" s="213"/>
      <c r="AL120" s="213"/>
      <c r="AM120" s="213"/>
      <c r="AN120" s="213"/>
      <c r="AO120" s="213"/>
    </row>
    <row r="121" spans="2:41" outlineLevel="1" x14ac:dyDescent="0.35"/>
    <row r="122" spans="2:41" outlineLevel="1" x14ac:dyDescent="0.35">
      <c r="B122" s="324">
        <v>1</v>
      </c>
      <c r="C122" s="214" t="s">
        <v>58</v>
      </c>
      <c r="D122" s="716"/>
      <c r="E122" s="716"/>
      <c r="F122" s="716"/>
      <c r="G122" s="716"/>
      <c r="H122" s="716"/>
      <c r="J122" s="717"/>
      <c r="K122" s="718"/>
      <c r="L122" s="718"/>
      <c r="M122" s="718"/>
      <c r="N122" s="718"/>
      <c r="O122" s="718"/>
      <c r="P122" s="718"/>
      <c r="Q122" s="718"/>
      <c r="R122" s="718"/>
      <c r="S122" s="718"/>
      <c r="T122" s="718"/>
      <c r="U122" s="718"/>
      <c r="V122" s="718"/>
      <c r="W122" s="718"/>
      <c r="X122" s="718"/>
      <c r="Y122" s="718"/>
      <c r="Z122" s="718"/>
      <c r="AA122" s="718"/>
      <c r="AB122" s="718"/>
      <c r="AC122" s="718"/>
      <c r="AD122" s="718"/>
      <c r="AE122" s="718"/>
      <c r="AF122" s="718"/>
      <c r="AG122" s="718"/>
      <c r="AH122" s="718"/>
      <c r="AI122" s="718"/>
      <c r="AJ122" s="718"/>
      <c r="AK122" s="718"/>
      <c r="AL122" s="718"/>
      <c r="AM122" s="719"/>
      <c r="AO122" s="325" t="s">
        <v>38</v>
      </c>
    </row>
    <row r="123" spans="2:41" outlineLevel="2" x14ac:dyDescent="0.35">
      <c r="B123" s="240"/>
      <c r="C123" s="215"/>
      <c r="D123" s="144" t="s">
        <v>254</v>
      </c>
      <c r="J123" s="326"/>
      <c r="K123" s="144"/>
      <c r="L123" s="144"/>
      <c r="M123" s="144"/>
      <c r="N123" s="144"/>
      <c r="O123" s="144"/>
      <c r="P123" s="144"/>
      <c r="Q123" s="144"/>
      <c r="R123" s="144"/>
      <c r="S123" s="144"/>
      <c r="T123" s="144"/>
      <c r="U123" s="144"/>
      <c r="V123" s="144"/>
      <c r="W123" s="144"/>
      <c r="X123" s="144"/>
      <c r="Y123" s="144"/>
      <c r="Z123" s="144"/>
      <c r="AA123" s="144"/>
      <c r="AB123" s="144"/>
      <c r="AC123" s="144"/>
      <c r="AD123" s="144"/>
      <c r="AE123" s="144"/>
      <c r="AF123" s="144"/>
      <c r="AG123" s="144"/>
      <c r="AH123" s="144"/>
      <c r="AI123" s="144"/>
      <c r="AJ123" s="144"/>
      <c r="AK123" s="144"/>
      <c r="AL123" s="144"/>
      <c r="AM123" s="144"/>
      <c r="AO123" s="327"/>
    </row>
    <row r="124" spans="2:41" outlineLevel="2" x14ac:dyDescent="0.35">
      <c r="B124" s="197" t="s">
        <v>22</v>
      </c>
      <c r="C124" s="154" t="s">
        <v>269</v>
      </c>
      <c r="D124" s="218">
        <f>'OPEX VALORES'!D121</f>
        <v>150</v>
      </c>
      <c r="J124" s="268">
        <f>IF($B124="Sim",J$10*$D124*12,
IF($B124="Não",0))</f>
        <v>0</v>
      </c>
      <c r="K124" s="222">
        <f>IF($B124="Sim",$D124,
IF($B124="Não",0))</f>
        <v>0</v>
      </c>
      <c r="L124" s="222">
        <f t="shared" ref="L124:AM124" si="43">IF($B124="Sim",$D124,
IF($B124="Não",0))</f>
        <v>0</v>
      </c>
      <c r="M124" s="222">
        <f t="shared" si="43"/>
        <v>0</v>
      </c>
      <c r="N124" s="222">
        <f t="shared" si="43"/>
        <v>0</v>
      </c>
      <c r="O124" s="222">
        <f t="shared" si="43"/>
        <v>0</v>
      </c>
      <c r="P124" s="222">
        <f t="shared" si="43"/>
        <v>0</v>
      </c>
      <c r="Q124" s="222">
        <f t="shared" si="43"/>
        <v>0</v>
      </c>
      <c r="R124" s="222">
        <f t="shared" si="43"/>
        <v>0</v>
      </c>
      <c r="S124" s="222">
        <f t="shared" si="43"/>
        <v>0</v>
      </c>
      <c r="T124" s="222">
        <f t="shared" si="43"/>
        <v>0</v>
      </c>
      <c r="U124" s="222">
        <f t="shared" si="43"/>
        <v>0</v>
      </c>
      <c r="V124" s="222">
        <f t="shared" si="43"/>
        <v>0</v>
      </c>
      <c r="W124" s="222">
        <f t="shared" si="43"/>
        <v>0</v>
      </c>
      <c r="X124" s="222">
        <f t="shared" si="43"/>
        <v>0</v>
      </c>
      <c r="Y124" s="222">
        <f t="shared" si="43"/>
        <v>0</v>
      </c>
      <c r="Z124" s="222">
        <f t="shared" si="43"/>
        <v>0</v>
      </c>
      <c r="AA124" s="222">
        <f t="shared" si="43"/>
        <v>0</v>
      </c>
      <c r="AB124" s="222">
        <f t="shared" si="43"/>
        <v>0</v>
      </c>
      <c r="AC124" s="222">
        <f t="shared" si="43"/>
        <v>0</v>
      </c>
      <c r="AD124" s="222">
        <f t="shared" si="43"/>
        <v>0</v>
      </c>
      <c r="AE124" s="222">
        <f t="shared" si="43"/>
        <v>0</v>
      </c>
      <c r="AF124" s="222">
        <f t="shared" si="43"/>
        <v>0</v>
      </c>
      <c r="AG124" s="222">
        <f t="shared" si="43"/>
        <v>0</v>
      </c>
      <c r="AH124" s="222">
        <f t="shared" si="43"/>
        <v>0</v>
      </c>
      <c r="AI124" s="222">
        <f t="shared" si="43"/>
        <v>0</v>
      </c>
      <c r="AJ124" s="222">
        <f t="shared" si="43"/>
        <v>0</v>
      </c>
      <c r="AK124" s="222">
        <f t="shared" si="43"/>
        <v>0</v>
      </c>
      <c r="AL124" s="222">
        <f t="shared" si="43"/>
        <v>0</v>
      </c>
      <c r="AM124" s="222">
        <f t="shared" si="43"/>
        <v>0</v>
      </c>
      <c r="AO124" s="274">
        <f>SUM(J124:AM124)</f>
        <v>0</v>
      </c>
    </row>
    <row r="125" spans="2:41" outlineLevel="2" x14ac:dyDescent="0.35">
      <c r="C125" s="223" t="s">
        <v>271</v>
      </c>
      <c r="J125" s="287">
        <f>SUM(J124)</f>
        <v>0</v>
      </c>
      <c r="K125" s="288">
        <f t="shared" ref="K125:AM125" si="44">SUM(K124)</f>
        <v>0</v>
      </c>
      <c r="L125" s="288">
        <f t="shared" si="44"/>
        <v>0</v>
      </c>
      <c r="M125" s="288">
        <f t="shared" si="44"/>
        <v>0</v>
      </c>
      <c r="N125" s="288">
        <f t="shared" si="44"/>
        <v>0</v>
      </c>
      <c r="O125" s="288">
        <f t="shared" si="44"/>
        <v>0</v>
      </c>
      <c r="P125" s="288">
        <f t="shared" si="44"/>
        <v>0</v>
      </c>
      <c r="Q125" s="288">
        <f t="shared" si="44"/>
        <v>0</v>
      </c>
      <c r="R125" s="288">
        <f t="shared" si="44"/>
        <v>0</v>
      </c>
      <c r="S125" s="288">
        <f t="shared" si="44"/>
        <v>0</v>
      </c>
      <c r="T125" s="288">
        <f t="shared" si="44"/>
        <v>0</v>
      </c>
      <c r="U125" s="288">
        <f t="shared" si="44"/>
        <v>0</v>
      </c>
      <c r="V125" s="288">
        <f t="shared" si="44"/>
        <v>0</v>
      </c>
      <c r="W125" s="288">
        <f t="shared" si="44"/>
        <v>0</v>
      </c>
      <c r="X125" s="288">
        <f t="shared" si="44"/>
        <v>0</v>
      </c>
      <c r="Y125" s="288">
        <f t="shared" si="44"/>
        <v>0</v>
      </c>
      <c r="Z125" s="288">
        <f t="shared" si="44"/>
        <v>0</v>
      </c>
      <c r="AA125" s="288">
        <f t="shared" si="44"/>
        <v>0</v>
      </c>
      <c r="AB125" s="288">
        <f t="shared" si="44"/>
        <v>0</v>
      </c>
      <c r="AC125" s="288">
        <f t="shared" si="44"/>
        <v>0</v>
      </c>
      <c r="AD125" s="288">
        <f t="shared" si="44"/>
        <v>0</v>
      </c>
      <c r="AE125" s="288">
        <f t="shared" si="44"/>
        <v>0</v>
      </c>
      <c r="AF125" s="288">
        <f t="shared" si="44"/>
        <v>0</v>
      </c>
      <c r="AG125" s="288">
        <f t="shared" si="44"/>
        <v>0</v>
      </c>
      <c r="AH125" s="288">
        <f t="shared" si="44"/>
        <v>0</v>
      </c>
      <c r="AI125" s="288">
        <f t="shared" si="44"/>
        <v>0</v>
      </c>
      <c r="AJ125" s="288">
        <f t="shared" si="44"/>
        <v>0</v>
      </c>
      <c r="AK125" s="288">
        <f t="shared" si="44"/>
        <v>0</v>
      </c>
      <c r="AL125" s="288">
        <f t="shared" si="44"/>
        <v>0</v>
      </c>
      <c r="AM125" s="288">
        <f t="shared" si="44"/>
        <v>0</v>
      </c>
      <c r="AO125" s="291">
        <f>SUM(J125:AM125)</f>
        <v>0</v>
      </c>
    </row>
    <row r="126" spans="2:41" outlineLevel="1" collapsed="1" x14ac:dyDescent="0.35">
      <c r="C126" s="223"/>
    </row>
    <row r="127" spans="2:41" outlineLevel="1" x14ac:dyDescent="0.35">
      <c r="B127" s="324">
        <v>2</v>
      </c>
      <c r="C127" s="214" t="s">
        <v>59</v>
      </c>
      <c r="D127" s="716"/>
      <c r="E127" s="716"/>
      <c r="F127" s="716"/>
      <c r="G127" s="716"/>
      <c r="H127" s="716"/>
      <c r="J127" s="717"/>
      <c r="K127" s="718"/>
      <c r="L127" s="718"/>
      <c r="M127" s="718"/>
      <c r="N127" s="718"/>
      <c r="O127" s="718"/>
      <c r="P127" s="718"/>
      <c r="Q127" s="718"/>
      <c r="R127" s="718"/>
      <c r="S127" s="718"/>
      <c r="T127" s="718"/>
      <c r="U127" s="718"/>
      <c r="V127" s="718"/>
      <c r="W127" s="718"/>
      <c r="X127" s="718"/>
      <c r="Y127" s="718"/>
      <c r="Z127" s="718"/>
      <c r="AA127" s="718"/>
      <c r="AB127" s="718"/>
      <c r="AC127" s="718"/>
      <c r="AD127" s="718"/>
      <c r="AE127" s="718"/>
      <c r="AF127" s="718"/>
      <c r="AG127" s="718"/>
      <c r="AH127" s="718"/>
      <c r="AI127" s="718"/>
      <c r="AJ127" s="718"/>
      <c r="AK127" s="718"/>
      <c r="AL127" s="718"/>
      <c r="AM127" s="719"/>
      <c r="AO127" s="325" t="s">
        <v>38</v>
      </c>
    </row>
    <row r="128" spans="2:41" outlineLevel="2" x14ac:dyDescent="0.35">
      <c r="B128" s="240"/>
      <c r="C128" s="215"/>
      <c r="D128" s="144" t="s">
        <v>255</v>
      </c>
      <c r="J128" s="326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4"/>
      <c r="W128" s="144"/>
      <c r="X128" s="144"/>
      <c r="Y128" s="144"/>
      <c r="Z128" s="144"/>
      <c r="AA128" s="144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  <c r="AM128" s="144"/>
      <c r="AO128" s="327"/>
    </row>
    <row r="129" spans="2:41" outlineLevel="2" x14ac:dyDescent="0.35">
      <c r="B129" s="197" t="s">
        <v>22</v>
      </c>
      <c r="C129" s="154" t="s">
        <v>269</v>
      </c>
      <c r="D129" s="218">
        <f>'OPEX VALORES'!D125</f>
        <v>500</v>
      </c>
      <c r="J129" s="268">
        <f>IF($B129="Sim",$D129,
IF($B129="Não",0))</f>
        <v>0</v>
      </c>
      <c r="K129" s="222">
        <f t="shared" ref="K129:AM129" si="45">IF($B129="Sim",$D129,
IF($B129="Não",0))</f>
        <v>0</v>
      </c>
      <c r="L129" s="222">
        <f t="shared" si="45"/>
        <v>0</v>
      </c>
      <c r="M129" s="222">
        <f t="shared" si="45"/>
        <v>0</v>
      </c>
      <c r="N129" s="222">
        <f t="shared" si="45"/>
        <v>0</v>
      </c>
      <c r="O129" s="222">
        <f t="shared" si="45"/>
        <v>0</v>
      </c>
      <c r="P129" s="222">
        <f t="shared" si="45"/>
        <v>0</v>
      </c>
      <c r="Q129" s="222">
        <f t="shared" si="45"/>
        <v>0</v>
      </c>
      <c r="R129" s="222">
        <f t="shared" si="45"/>
        <v>0</v>
      </c>
      <c r="S129" s="222">
        <f t="shared" si="45"/>
        <v>0</v>
      </c>
      <c r="T129" s="222">
        <f t="shared" si="45"/>
        <v>0</v>
      </c>
      <c r="U129" s="222">
        <f t="shared" si="45"/>
        <v>0</v>
      </c>
      <c r="V129" s="222">
        <f t="shared" si="45"/>
        <v>0</v>
      </c>
      <c r="W129" s="222">
        <f t="shared" si="45"/>
        <v>0</v>
      </c>
      <c r="X129" s="222">
        <f t="shared" si="45"/>
        <v>0</v>
      </c>
      <c r="Y129" s="222">
        <f t="shared" si="45"/>
        <v>0</v>
      </c>
      <c r="Z129" s="222">
        <f t="shared" si="45"/>
        <v>0</v>
      </c>
      <c r="AA129" s="222">
        <f t="shared" si="45"/>
        <v>0</v>
      </c>
      <c r="AB129" s="222">
        <f t="shared" si="45"/>
        <v>0</v>
      </c>
      <c r="AC129" s="222">
        <f t="shared" si="45"/>
        <v>0</v>
      </c>
      <c r="AD129" s="222">
        <f t="shared" si="45"/>
        <v>0</v>
      </c>
      <c r="AE129" s="222">
        <f t="shared" si="45"/>
        <v>0</v>
      </c>
      <c r="AF129" s="222">
        <f t="shared" si="45"/>
        <v>0</v>
      </c>
      <c r="AG129" s="222">
        <f t="shared" si="45"/>
        <v>0</v>
      </c>
      <c r="AH129" s="222">
        <f t="shared" si="45"/>
        <v>0</v>
      </c>
      <c r="AI129" s="222">
        <f t="shared" si="45"/>
        <v>0</v>
      </c>
      <c r="AJ129" s="222">
        <f t="shared" si="45"/>
        <v>0</v>
      </c>
      <c r="AK129" s="222">
        <f t="shared" si="45"/>
        <v>0</v>
      </c>
      <c r="AL129" s="222">
        <f t="shared" si="45"/>
        <v>0</v>
      </c>
      <c r="AM129" s="222">
        <f t="shared" si="45"/>
        <v>0</v>
      </c>
      <c r="AO129" s="274">
        <f>SUM(J129:AM129)</f>
        <v>0</v>
      </c>
    </row>
    <row r="130" spans="2:41" outlineLevel="2" x14ac:dyDescent="0.35">
      <c r="B130" s="197" t="s">
        <v>21</v>
      </c>
      <c r="C130" s="154" t="s">
        <v>244</v>
      </c>
      <c r="D130" s="218">
        <f>'OPEX VALORES'!D126</f>
        <v>1000</v>
      </c>
      <c r="J130" s="268">
        <f>IF($B130="Sim",($D130*J12),
IF($B130="Não",0))</f>
        <v>8000</v>
      </c>
      <c r="K130" s="222">
        <f t="shared" ref="K130:AM130" si="46">IF($B130="Sim",($D130*K12),
IF($B130="Não",0))</f>
        <v>8000</v>
      </c>
      <c r="L130" s="222">
        <f t="shared" si="46"/>
        <v>8000</v>
      </c>
      <c r="M130" s="222">
        <f t="shared" si="46"/>
        <v>8000</v>
      </c>
      <c r="N130" s="222">
        <f t="shared" si="46"/>
        <v>8000</v>
      </c>
      <c r="O130" s="222">
        <f t="shared" si="46"/>
        <v>8000</v>
      </c>
      <c r="P130" s="222">
        <f t="shared" si="46"/>
        <v>8000</v>
      </c>
      <c r="Q130" s="222">
        <f t="shared" si="46"/>
        <v>8000</v>
      </c>
      <c r="R130" s="222">
        <f t="shared" si="46"/>
        <v>8000</v>
      </c>
      <c r="S130" s="222">
        <f t="shared" si="46"/>
        <v>8000</v>
      </c>
      <c r="T130" s="222">
        <f t="shared" si="46"/>
        <v>8000</v>
      </c>
      <c r="U130" s="222">
        <f t="shared" si="46"/>
        <v>8000</v>
      </c>
      <c r="V130" s="222">
        <f t="shared" si="46"/>
        <v>8000</v>
      </c>
      <c r="W130" s="222">
        <f t="shared" si="46"/>
        <v>8000</v>
      </c>
      <c r="X130" s="222">
        <f t="shared" si="46"/>
        <v>8000</v>
      </c>
      <c r="Y130" s="222">
        <f t="shared" si="46"/>
        <v>8000</v>
      </c>
      <c r="Z130" s="222">
        <f t="shared" si="46"/>
        <v>8000</v>
      </c>
      <c r="AA130" s="222">
        <f t="shared" si="46"/>
        <v>8000</v>
      </c>
      <c r="AB130" s="222">
        <f t="shared" si="46"/>
        <v>8000</v>
      </c>
      <c r="AC130" s="222">
        <f t="shared" si="46"/>
        <v>8000</v>
      </c>
      <c r="AD130" s="222">
        <f t="shared" si="46"/>
        <v>8000</v>
      </c>
      <c r="AE130" s="222">
        <f t="shared" si="46"/>
        <v>8000</v>
      </c>
      <c r="AF130" s="222">
        <f t="shared" si="46"/>
        <v>8000</v>
      </c>
      <c r="AG130" s="222">
        <f t="shared" si="46"/>
        <v>8000</v>
      </c>
      <c r="AH130" s="222">
        <f t="shared" si="46"/>
        <v>8000</v>
      </c>
      <c r="AI130" s="222">
        <f t="shared" si="46"/>
        <v>8000</v>
      </c>
      <c r="AJ130" s="222">
        <f t="shared" si="46"/>
        <v>8000</v>
      </c>
      <c r="AK130" s="222">
        <f t="shared" si="46"/>
        <v>8000</v>
      </c>
      <c r="AL130" s="222">
        <f t="shared" si="46"/>
        <v>8000</v>
      </c>
      <c r="AM130" s="222">
        <f t="shared" si="46"/>
        <v>8000</v>
      </c>
      <c r="AO130" s="274">
        <f>SUM(J130:AM130)</f>
        <v>240000</v>
      </c>
    </row>
    <row r="131" spans="2:41" outlineLevel="2" x14ac:dyDescent="0.35">
      <c r="C131" s="223" t="s">
        <v>271</v>
      </c>
      <c r="J131" s="287">
        <f>SUM(J129:J130)</f>
        <v>8000</v>
      </c>
      <c r="K131" s="288">
        <f t="shared" ref="K131:AM131" si="47">SUM(K129:K130)</f>
        <v>8000</v>
      </c>
      <c r="L131" s="288">
        <f t="shared" si="47"/>
        <v>8000</v>
      </c>
      <c r="M131" s="288">
        <f t="shared" si="47"/>
        <v>8000</v>
      </c>
      <c r="N131" s="288">
        <f t="shared" si="47"/>
        <v>8000</v>
      </c>
      <c r="O131" s="288">
        <f t="shared" si="47"/>
        <v>8000</v>
      </c>
      <c r="P131" s="288">
        <f t="shared" si="47"/>
        <v>8000</v>
      </c>
      <c r="Q131" s="288">
        <f t="shared" si="47"/>
        <v>8000</v>
      </c>
      <c r="R131" s="288">
        <f t="shared" si="47"/>
        <v>8000</v>
      </c>
      <c r="S131" s="288">
        <f t="shared" si="47"/>
        <v>8000</v>
      </c>
      <c r="T131" s="288">
        <f t="shared" si="47"/>
        <v>8000</v>
      </c>
      <c r="U131" s="288">
        <f t="shared" si="47"/>
        <v>8000</v>
      </c>
      <c r="V131" s="288">
        <f t="shared" si="47"/>
        <v>8000</v>
      </c>
      <c r="W131" s="288">
        <f t="shared" si="47"/>
        <v>8000</v>
      </c>
      <c r="X131" s="288">
        <f t="shared" si="47"/>
        <v>8000</v>
      </c>
      <c r="Y131" s="288">
        <f t="shared" si="47"/>
        <v>8000</v>
      </c>
      <c r="Z131" s="288">
        <f t="shared" si="47"/>
        <v>8000</v>
      </c>
      <c r="AA131" s="288">
        <f t="shared" si="47"/>
        <v>8000</v>
      </c>
      <c r="AB131" s="288">
        <f t="shared" si="47"/>
        <v>8000</v>
      </c>
      <c r="AC131" s="288">
        <f t="shared" si="47"/>
        <v>8000</v>
      </c>
      <c r="AD131" s="288">
        <f t="shared" si="47"/>
        <v>8000</v>
      </c>
      <c r="AE131" s="288">
        <f t="shared" si="47"/>
        <v>8000</v>
      </c>
      <c r="AF131" s="288">
        <f t="shared" si="47"/>
        <v>8000</v>
      </c>
      <c r="AG131" s="288">
        <f t="shared" si="47"/>
        <v>8000</v>
      </c>
      <c r="AH131" s="288">
        <f t="shared" si="47"/>
        <v>8000</v>
      </c>
      <c r="AI131" s="288">
        <f t="shared" si="47"/>
        <v>8000</v>
      </c>
      <c r="AJ131" s="288">
        <f t="shared" si="47"/>
        <v>8000</v>
      </c>
      <c r="AK131" s="288">
        <f t="shared" si="47"/>
        <v>8000</v>
      </c>
      <c r="AL131" s="288">
        <f t="shared" si="47"/>
        <v>8000</v>
      </c>
      <c r="AM131" s="288">
        <f t="shared" si="47"/>
        <v>8000</v>
      </c>
      <c r="AO131" s="291">
        <f>SUM(J131:AM131)</f>
        <v>240000</v>
      </c>
    </row>
    <row r="132" spans="2:41" outlineLevel="2" x14ac:dyDescent="0.35">
      <c r="C132" s="223"/>
      <c r="J132" s="293"/>
      <c r="K132" s="293"/>
      <c r="L132" s="293"/>
      <c r="M132" s="293"/>
      <c r="N132" s="293"/>
      <c r="O132" s="293"/>
      <c r="P132" s="293"/>
      <c r="Q132" s="293"/>
      <c r="R132" s="293"/>
      <c r="S132" s="293"/>
      <c r="T132" s="293"/>
      <c r="U132" s="293"/>
      <c r="V132" s="293"/>
      <c r="W132" s="293"/>
      <c r="X132" s="293"/>
      <c r="Y132" s="293"/>
      <c r="Z132" s="293"/>
      <c r="AA132" s="293"/>
      <c r="AB132" s="293"/>
      <c r="AC132" s="293"/>
      <c r="AD132" s="293"/>
      <c r="AE132" s="293"/>
      <c r="AF132" s="293"/>
      <c r="AG132" s="293"/>
      <c r="AH132" s="293"/>
      <c r="AI132" s="293"/>
      <c r="AJ132" s="293"/>
      <c r="AK132" s="293"/>
      <c r="AL132" s="293"/>
      <c r="AM132" s="293"/>
      <c r="AO132" s="293"/>
    </row>
    <row r="133" spans="2:41" outlineLevel="1" x14ac:dyDescent="0.35">
      <c r="B133" s="324">
        <v>2</v>
      </c>
      <c r="C133" s="214" t="str">
        <f>'OPEX VALORES'!C128</f>
        <v>Manutenção preditiva eletromecânica</v>
      </c>
      <c r="D133" s="716"/>
      <c r="E133" s="716"/>
      <c r="F133" s="716"/>
      <c r="G133" s="716"/>
      <c r="H133" s="716"/>
      <c r="J133" s="717"/>
      <c r="K133" s="718"/>
      <c r="L133" s="718"/>
      <c r="M133" s="718"/>
      <c r="N133" s="718"/>
      <c r="O133" s="718"/>
      <c r="P133" s="718"/>
      <c r="Q133" s="718"/>
      <c r="R133" s="718"/>
      <c r="S133" s="718"/>
      <c r="T133" s="718"/>
      <c r="U133" s="718"/>
      <c r="V133" s="718"/>
      <c r="W133" s="718"/>
      <c r="X133" s="718"/>
      <c r="Y133" s="718"/>
      <c r="Z133" s="718"/>
      <c r="AA133" s="718"/>
      <c r="AB133" s="718"/>
      <c r="AC133" s="718"/>
      <c r="AD133" s="718"/>
      <c r="AE133" s="718"/>
      <c r="AF133" s="718"/>
      <c r="AG133" s="718"/>
      <c r="AH133" s="718"/>
      <c r="AI133" s="718"/>
      <c r="AJ133" s="718"/>
      <c r="AK133" s="718"/>
      <c r="AL133" s="718"/>
      <c r="AM133" s="719"/>
      <c r="AO133" s="325" t="s">
        <v>38</v>
      </c>
    </row>
    <row r="134" spans="2:41" outlineLevel="2" x14ac:dyDescent="0.35">
      <c r="B134" s="240"/>
      <c r="C134" s="215"/>
      <c r="D134" s="144" t="s">
        <v>254</v>
      </c>
      <c r="J134" s="326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4"/>
      <c r="W134" s="144"/>
      <c r="X134" s="144"/>
      <c r="Y134" s="144"/>
      <c r="Z134" s="144"/>
      <c r="AA134" s="144"/>
      <c r="AB134" s="144"/>
      <c r="AC134" s="144"/>
      <c r="AD134" s="144"/>
      <c r="AE134" s="144"/>
      <c r="AF134" s="144"/>
      <c r="AG134" s="144"/>
      <c r="AH134" s="144"/>
      <c r="AI134" s="144"/>
      <c r="AJ134" s="144"/>
      <c r="AK134" s="144"/>
      <c r="AL134" s="144"/>
      <c r="AM134" s="144"/>
      <c r="AO134" s="327"/>
    </row>
    <row r="135" spans="2:41" outlineLevel="2" x14ac:dyDescent="0.35">
      <c r="B135" s="197" t="s">
        <v>22</v>
      </c>
      <c r="C135" s="154" t="s">
        <v>269</v>
      </c>
      <c r="D135" s="218">
        <f>'OPEX VALORES'!D130</f>
        <v>0</v>
      </c>
      <c r="J135" s="268">
        <f>IF($B135="Sim",J$10*$D135*12*2,
IF($B135="Não",0))</f>
        <v>0</v>
      </c>
      <c r="K135" s="222">
        <f t="shared" ref="K135:AM135" si="48">IF($B135="Sim",K$10*$D135*12*2,
IF($B135="Não",0))</f>
        <v>0</v>
      </c>
      <c r="L135" s="222">
        <f t="shared" si="48"/>
        <v>0</v>
      </c>
      <c r="M135" s="222">
        <f t="shared" si="48"/>
        <v>0</v>
      </c>
      <c r="N135" s="222">
        <f t="shared" si="48"/>
        <v>0</v>
      </c>
      <c r="O135" s="222">
        <f t="shared" si="48"/>
        <v>0</v>
      </c>
      <c r="P135" s="222">
        <f t="shared" si="48"/>
        <v>0</v>
      </c>
      <c r="Q135" s="222">
        <f t="shared" si="48"/>
        <v>0</v>
      </c>
      <c r="R135" s="222">
        <f t="shared" si="48"/>
        <v>0</v>
      </c>
      <c r="S135" s="222">
        <f t="shared" si="48"/>
        <v>0</v>
      </c>
      <c r="T135" s="222">
        <f t="shared" si="48"/>
        <v>0</v>
      </c>
      <c r="U135" s="222">
        <f t="shared" si="48"/>
        <v>0</v>
      </c>
      <c r="V135" s="222">
        <f t="shared" si="48"/>
        <v>0</v>
      </c>
      <c r="W135" s="222">
        <f t="shared" si="48"/>
        <v>0</v>
      </c>
      <c r="X135" s="222">
        <f t="shared" si="48"/>
        <v>0</v>
      </c>
      <c r="Y135" s="222">
        <f t="shared" si="48"/>
        <v>0</v>
      </c>
      <c r="Z135" s="222">
        <f t="shared" si="48"/>
        <v>0</v>
      </c>
      <c r="AA135" s="222">
        <f t="shared" si="48"/>
        <v>0</v>
      </c>
      <c r="AB135" s="222">
        <f t="shared" si="48"/>
        <v>0</v>
      </c>
      <c r="AC135" s="222">
        <f t="shared" si="48"/>
        <v>0</v>
      </c>
      <c r="AD135" s="222">
        <f t="shared" si="48"/>
        <v>0</v>
      </c>
      <c r="AE135" s="222">
        <f t="shared" si="48"/>
        <v>0</v>
      </c>
      <c r="AF135" s="222">
        <f t="shared" si="48"/>
        <v>0</v>
      </c>
      <c r="AG135" s="222">
        <f t="shared" si="48"/>
        <v>0</v>
      </c>
      <c r="AH135" s="222">
        <f t="shared" si="48"/>
        <v>0</v>
      </c>
      <c r="AI135" s="222">
        <f t="shared" si="48"/>
        <v>0</v>
      </c>
      <c r="AJ135" s="222">
        <f t="shared" si="48"/>
        <v>0</v>
      </c>
      <c r="AK135" s="222">
        <f t="shared" si="48"/>
        <v>0</v>
      </c>
      <c r="AL135" s="222">
        <f t="shared" si="48"/>
        <v>0</v>
      </c>
      <c r="AM135" s="222">
        <f t="shared" si="48"/>
        <v>0</v>
      </c>
      <c r="AO135" s="274">
        <f>SUM(J135:AM135)</f>
        <v>0</v>
      </c>
    </row>
    <row r="136" spans="2:41" outlineLevel="2" x14ac:dyDescent="0.35">
      <c r="C136" s="223" t="s">
        <v>271</v>
      </c>
      <c r="J136" s="287">
        <f t="shared" ref="J136:AM136" si="49">SUM(J135:J135)</f>
        <v>0</v>
      </c>
      <c r="K136" s="288">
        <f t="shared" si="49"/>
        <v>0</v>
      </c>
      <c r="L136" s="288">
        <f t="shared" si="49"/>
        <v>0</v>
      </c>
      <c r="M136" s="288">
        <f t="shared" si="49"/>
        <v>0</v>
      </c>
      <c r="N136" s="288">
        <f t="shared" si="49"/>
        <v>0</v>
      </c>
      <c r="O136" s="288">
        <f t="shared" si="49"/>
        <v>0</v>
      </c>
      <c r="P136" s="288">
        <f t="shared" si="49"/>
        <v>0</v>
      </c>
      <c r="Q136" s="288">
        <f t="shared" si="49"/>
        <v>0</v>
      </c>
      <c r="R136" s="288">
        <f t="shared" si="49"/>
        <v>0</v>
      </c>
      <c r="S136" s="288">
        <f t="shared" si="49"/>
        <v>0</v>
      </c>
      <c r="T136" s="288">
        <f t="shared" si="49"/>
        <v>0</v>
      </c>
      <c r="U136" s="288">
        <f t="shared" si="49"/>
        <v>0</v>
      </c>
      <c r="V136" s="288">
        <f t="shared" si="49"/>
        <v>0</v>
      </c>
      <c r="W136" s="288">
        <f t="shared" si="49"/>
        <v>0</v>
      </c>
      <c r="X136" s="288">
        <f t="shared" si="49"/>
        <v>0</v>
      </c>
      <c r="Y136" s="288">
        <f t="shared" si="49"/>
        <v>0</v>
      </c>
      <c r="Z136" s="288">
        <f t="shared" si="49"/>
        <v>0</v>
      </c>
      <c r="AA136" s="288">
        <f t="shared" si="49"/>
        <v>0</v>
      </c>
      <c r="AB136" s="288">
        <f t="shared" si="49"/>
        <v>0</v>
      </c>
      <c r="AC136" s="288">
        <f t="shared" si="49"/>
        <v>0</v>
      </c>
      <c r="AD136" s="288">
        <f t="shared" si="49"/>
        <v>0</v>
      </c>
      <c r="AE136" s="288">
        <f t="shared" si="49"/>
        <v>0</v>
      </c>
      <c r="AF136" s="288">
        <f t="shared" si="49"/>
        <v>0</v>
      </c>
      <c r="AG136" s="288">
        <f t="shared" si="49"/>
        <v>0</v>
      </c>
      <c r="AH136" s="288">
        <f t="shared" si="49"/>
        <v>0</v>
      </c>
      <c r="AI136" s="288">
        <f t="shared" si="49"/>
        <v>0</v>
      </c>
      <c r="AJ136" s="288">
        <f t="shared" si="49"/>
        <v>0</v>
      </c>
      <c r="AK136" s="288">
        <f t="shared" si="49"/>
        <v>0</v>
      </c>
      <c r="AL136" s="288">
        <f t="shared" si="49"/>
        <v>0</v>
      </c>
      <c r="AM136" s="288">
        <f t="shared" si="49"/>
        <v>0</v>
      </c>
      <c r="AO136" s="291">
        <f>SUM(J136:AM136)</f>
        <v>0</v>
      </c>
    </row>
    <row r="137" spans="2:41" outlineLevel="1" collapsed="1" x14ac:dyDescent="0.35">
      <c r="C137" s="223"/>
    </row>
    <row r="138" spans="2:41" outlineLevel="1" x14ac:dyDescent="0.35">
      <c r="B138" s="324">
        <v>3</v>
      </c>
      <c r="C138" s="214" t="s">
        <v>245</v>
      </c>
      <c r="D138" s="716"/>
      <c r="E138" s="716"/>
      <c r="F138" s="716"/>
      <c r="G138" s="716"/>
      <c r="H138" s="716"/>
      <c r="J138" s="717"/>
      <c r="K138" s="718"/>
      <c r="L138" s="718"/>
      <c r="M138" s="718"/>
      <c r="N138" s="718"/>
      <c r="O138" s="718"/>
      <c r="P138" s="718"/>
      <c r="Q138" s="718"/>
      <c r="R138" s="718"/>
      <c r="S138" s="718"/>
      <c r="T138" s="718"/>
      <c r="U138" s="718"/>
      <c r="V138" s="718"/>
      <c r="W138" s="718"/>
      <c r="X138" s="718"/>
      <c r="Y138" s="718"/>
      <c r="Z138" s="718"/>
      <c r="AA138" s="718"/>
      <c r="AB138" s="718"/>
      <c r="AC138" s="718"/>
      <c r="AD138" s="718"/>
      <c r="AE138" s="718"/>
      <c r="AF138" s="718"/>
      <c r="AG138" s="718"/>
      <c r="AH138" s="718"/>
      <c r="AI138" s="718"/>
      <c r="AJ138" s="718"/>
      <c r="AK138" s="718"/>
      <c r="AL138" s="718"/>
      <c r="AM138" s="719"/>
      <c r="AO138" s="325" t="s">
        <v>38</v>
      </c>
    </row>
    <row r="139" spans="2:41" outlineLevel="2" x14ac:dyDescent="0.35">
      <c r="B139" s="240"/>
      <c r="C139" s="215"/>
      <c r="D139" s="144" t="s">
        <v>256</v>
      </c>
      <c r="J139" s="326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4"/>
      <c r="W139" s="144"/>
      <c r="X139" s="144"/>
      <c r="Y139" s="144"/>
      <c r="Z139" s="144"/>
      <c r="AA139" s="144"/>
      <c r="AB139" s="144"/>
      <c r="AC139" s="144"/>
      <c r="AD139" s="144"/>
      <c r="AE139" s="144"/>
      <c r="AF139" s="144"/>
      <c r="AG139" s="144"/>
      <c r="AH139" s="144"/>
      <c r="AI139" s="144"/>
      <c r="AJ139" s="144"/>
      <c r="AK139" s="144"/>
      <c r="AL139" s="144"/>
      <c r="AM139" s="144"/>
      <c r="AO139" s="327"/>
    </row>
    <row r="140" spans="2:41" outlineLevel="2" x14ac:dyDescent="0.35">
      <c r="B140" s="197" t="s">
        <v>21</v>
      </c>
      <c r="C140" s="154" t="s">
        <v>60</v>
      </c>
      <c r="D140" s="218">
        <f>'OPEX VALORES'!D134</f>
        <v>2250</v>
      </c>
      <c r="J140" s="268">
        <f t="shared" ref="J140:AM140" si="50">IF($B140="Sim",J$14*$D140,
IF($B140="Não",0))</f>
        <v>13500</v>
      </c>
      <c r="K140" s="222">
        <f t="shared" si="50"/>
        <v>13500</v>
      </c>
      <c r="L140" s="222">
        <f t="shared" si="50"/>
        <v>13500</v>
      </c>
      <c r="M140" s="222">
        <f t="shared" si="50"/>
        <v>13500</v>
      </c>
      <c r="N140" s="222">
        <f t="shared" si="50"/>
        <v>13500</v>
      </c>
      <c r="O140" s="222">
        <f t="shared" si="50"/>
        <v>13500</v>
      </c>
      <c r="P140" s="222">
        <f t="shared" si="50"/>
        <v>13500</v>
      </c>
      <c r="Q140" s="222">
        <f t="shared" si="50"/>
        <v>13500</v>
      </c>
      <c r="R140" s="222">
        <f t="shared" si="50"/>
        <v>13500</v>
      </c>
      <c r="S140" s="222">
        <f t="shared" si="50"/>
        <v>13500</v>
      </c>
      <c r="T140" s="222">
        <f t="shared" si="50"/>
        <v>13500</v>
      </c>
      <c r="U140" s="222">
        <f t="shared" si="50"/>
        <v>13500</v>
      </c>
      <c r="V140" s="222">
        <f t="shared" si="50"/>
        <v>13500</v>
      </c>
      <c r="W140" s="222">
        <f t="shared" si="50"/>
        <v>13500</v>
      </c>
      <c r="X140" s="222">
        <f t="shared" si="50"/>
        <v>13500</v>
      </c>
      <c r="Y140" s="222">
        <f t="shared" si="50"/>
        <v>13500</v>
      </c>
      <c r="Z140" s="222">
        <f t="shared" si="50"/>
        <v>13500</v>
      </c>
      <c r="AA140" s="222">
        <f t="shared" si="50"/>
        <v>13500</v>
      </c>
      <c r="AB140" s="222">
        <f t="shared" si="50"/>
        <v>13500</v>
      </c>
      <c r="AC140" s="222">
        <f t="shared" si="50"/>
        <v>13500</v>
      </c>
      <c r="AD140" s="222">
        <f t="shared" si="50"/>
        <v>13500</v>
      </c>
      <c r="AE140" s="222">
        <f t="shared" si="50"/>
        <v>13500</v>
      </c>
      <c r="AF140" s="222">
        <f t="shared" si="50"/>
        <v>13500</v>
      </c>
      <c r="AG140" s="222">
        <f t="shared" si="50"/>
        <v>13500</v>
      </c>
      <c r="AH140" s="222">
        <f t="shared" si="50"/>
        <v>13500</v>
      </c>
      <c r="AI140" s="222">
        <f t="shared" si="50"/>
        <v>13500</v>
      </c>
      <c r="AJ140" s="222">
        <f t="shared" si="50"/>
        <v>13500</v>
      </c>
      <c r="AK140" s="222">
        <f t="shared" si="50"/>
        <v>13500</v>
      </c>
      <c r="AL140" s="222">
        <f t="shared" si="50"/>
        <v>13500</v>
      </c>
      <c r="AM140" s="222">
        <f t="shared" si="50"/>
        <v>13500</v>
      </c>
      <c r="AO140" s="274">
        <f>SUM(J140:AM140)</f>
        <v>405000</v>
      </c>
    </row>
    <row r="141" spans="2:41" outlineLevel="2" x14ac:dyDescent="0.35">
      <c r="C141" s="223" t="s">
        <v>271</v>
      </c>
      <c r="J141" s="287">
        <f>SUM(J140)</f>
        <v>13500</v>
      </c>
      <c r="K141" s="288">
        <f t="shared" ref="K141:AM141" si="51">SUM(K140)</f>
        <v>13500</v>
      </c>
      <c r="L141" s="288">
        <f t="shared" si="51"/>
        <v>13500</v>
      </c>
      <c r="M141" s="288">
        <f t="shared" si="51"/>
        <v>13500</v>
      </c>
      <c r="N141" s="288">
        <f t="shared" si="51"/>
        <v>13500</v>
      </c>
      <c r="O141" s="288">
        <f t="shared" si="51"/>
        <v>13500</v>
      </c>
      <c r="P141" s="288">
        <f t="shared" si="51"/>
        <v>13500</v>
      </c>
      <c r="Q141" s="288">
        <f t="shared" si="51"/>
        <v>13500</v>
      </c>
      <c r="R141" s="288">
        <f t="shared" si="51"/>
        <v>13500</v>
      </c>
      <c r="S141" s="288">
        <f t="shared" si="51"/>
        <v>13500</v>
      </c>
      <c r="T141" s="288">
        <f t="shared" si="51"/>
        <v>13500</v>
      </c>
      <c r="U141" s="288">
        <f t="shared" si="51"/>
        <v>13500</v>
      </c>
      <c r="V141" s="288">
        <f t="shared" si="51"/>
        <v>13500</v>
      </c>
      <c r="W141" s="288">
        <f t="shared" si="51"/>
        <v>13500</v>
      </c>
      <c r="X141" s="288">
        <f t="shared" si="51"/>
        <v>13500</v>
      </c>
      <c r="Y141" s="288">
        <f t="shared" si="51"/>
        <v>13500</v>
      </c>
      <c r="Z141" s="288">
        <f t="shared" si="51"/>
        <v>13500</v>
      </c>
      <c r="AA141" s="288">
        <f t="shared" si="51"/>
        <v>13500</v>
      </c>
      <c r="AB141" s="288">
        <f t="shared" si="51"/>
        <v>13500</v>
      </c>
      <c r="AC141" s="288">
        <f t="shared" si="51"/>
        <v>13500</v>
      </c>
      <c r="AD141" s="288">
        <f t="shared" si="51"/>
        <v>13500</v>
      </c>
      <c r="AE141" s="288">
        <f t="shared" si="51"/>
        <v>13500</v>
      </c>
      <c r="AF141" s="288">
        <f t="shared" si="51"/>
        <v>13500</v>
      </c>
      <c r="AG141" s="288">
        <f t="shared" si="51"/>
        <v>13500</v>
      </c>
      <c r="AH141" s="288">
        <f t="shared" si="51"/>
        <v>13500</v>
      </c>
      <c r="AI141" s="288">
        <f t="shared" si="51"/>
        <v>13500</v>
      </c>
      <c r="AJ141" s="288">
        <f t="shared" si="51"/>
        <v>13500</v>
      </c>
      <c r="AK141" s="288">
        <f t="shared" si="51"/>
        <v>13500</v>
      </c>
      <c r="AL141" s="288">
        <f t="shared" si="51"/>
        <v>13500</v>
      </c>
      <c r="AM141" s="288">
        <f t="shared" si="51"/>
        <v>13500</v>
      </c>
      <c r="AO141" s="291">
        <f>SUM(J141:AM141)</f>
        <v>405000</v>
      </c>
    </row>
    <row r="142" spans="2:41" outlineLevel="1" collapsed="1" x14ac:dyDescent="0.35"/>
    <row r="143" spans="2:41" outlineLevel="1" x14ac:dyDescent="0.35">
      <c r="B143" s="324">
        <v>4</v>
      </c>
      <c r="C143" s="214" t="s">
        <v>246</v>
      </c>
      <c r="D143" s="716"/>
      <c r="E143" s="716"/>
      <c r="F143" s="716"/>
      <c r="G143" s="716"/>
      <c r="H143" s="716"/>
      <c r="J143" s="717"/>
      <c r="K143" s="718"/>
      <c r="L143" s="718"/>
      <c r="M143" s="718"/>
      <c r="N143" s="718"/>
      <c r="O143" s="718"/>
      <c r="P143" s="718"/>
      <c r="Q143" s="718"/>
      <c r="R143" s="718"/>
      <c r="S143" s="718"/>
      <c r="T143" s="718"/>
      <c r="U143" s="718"/>
      <c r="V143" s="718"/>
      <c r="W143" s="718"/>
      <c r="X143" s="718"/>
      <c r="Y143" s="718"/>
      <c r="Z143" s="718"/>
      <c r="AA143" s="718"/>
      <c r="AB143" s="718"/>
      <c r="AC143" s="718"/>
      <c r="AD143" s="718"/>
      <c r="AE143" s="718"/>
      <c r="AF143" s="718"/>
      <c r="AG143" s="718"/>
      <c r="AH143" s="718"/>
      <c r="AI143" s="718"/>
      <c r="AJ143" s="718"/>
      <c r="AK143" s="718"/>
      <c r="AL143" s="718"/>
      <c r="AM143" s="719"/>
      <c r="AO143" s="325" t="s">
        <v>38</v>
      </c>
    </row>
    <row r="144" spans="2:41" outlineLevel="2" x14ac:dyDescent="0.35">
      <c r="B144" s="240"/>
      <c r="C144" s="215"/>
      <c r="D144" s="144"/>
      <c r="J144" s="326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  <c r="U144" s="144"/>
      <c r="V144" s="144"/>
      <c r="W144" s="144"/>
      <c r="X144" s="144"/>
      <c r="Y144" s="144"/>
      <c r="Z144" s="144"/>
      <c r="AA144" s="144"/>
      <c r="AB144" s="144"/>
      <c r="AC144" s="144"/>
      <c r="AD144" s="144"/>
      <c r="AE144" s="144"/>
      <c r="AF144" s="144"/>
      <c r="AG144" s="144"/>
      <c r="AH144" s="144"/>
      <c r="AI144" s="144"/>
      <c r="AJ144" s="144"/>
      <c r="AK144" s="144"/>
      <c r="AL144" s="144"/>
      <c r="AM144" s="144"/>
      <c r="AO144" s="274"/>
    </row>
    <row r="145" spans="2:41" outlineLevel="2" x14ac:dyDescent="0.35">
      <c r="B145" s="240"/>
      <c r="C145" s="154" t="s">
        <v>462</v>
      </c>
      <c r="D145" s="144" t="s">
        <v>463</v>
      </c>
      <c r="E145" s="217">
        <f>'OPEX VALORES'!E138</f>
        <v>2</v>
      </c>
      <c r="G145" s="154" t="s">
        <v>469</v>
      </c>
      <c r="J145" s="343">
        <f>ROUND((J15/1000)*$E$147,0)</f>
        <v>49</v>
      </c>
      <c r="K145" s="344">
        <f t="shared" ref="K145:AM145" si="52">ROUND((K15/1000)*$E$147,0)</f>
        <v>49</v>
      </c>
      <c r="L145" s="344">
        <f t="shared" si="52"/>
        <v>49</v>
      </c>
      <c r="M145" s="344">
        <f t="shared" si="52"/>
        <v>50</v>
      </c>
      <c r="N145" s="344">
        <f t="shared" si="52"/>
        <v>50</v>
      </c>
      <c r="O145" s="344">
        <f t="shared" si="52"/>
        <v>50</v>
      </c>
      <c r="P145" s="344">
        <f t="shared" si="52"/>
        <v>50</v>
      </c>
      <c r="Q145" s="344">
        <f t="shared" si="52"/>
        <v>51</v>
      </c>
      <c r="R145" s="344">
        <f t="shared" si="52"/>
        <v>51</v>
      </c>
      <c r="S145" s="344">
        <f t="shared" si="52"/>
        <v>51</v>
      </c>
      <c r="T145" s="344">
        <f t="shared" si="52"/>
        <v>51</v>
      </c>
      <c r="U145" s="344">
        <f t="shared" si="52"/>
        <v>51</v>
      </c>
      <c r="V145" s="344">
        <f t="shared" si="52"/>
        <v>51</v>
      </c>
      <c r="W145" s="344">
        <f t="shared" si="52"/>
        <v>52</v>
      </c>
      <c r="X145" s="344">
        <f t="shared" si="52"/>
        <v>52</v>
      </c>
      <c r="Y145" s="344">
        <f t="shared" si="52"/>
        <v>52</v>
      </c>
      <c r="Z145" s="344">
        <f t="shared" si="52"/>
        <v>52</v>
      </c>
      <c r="AA145" s="344">
        <f t="shared" si="52"/>
        <v>52</v>
      </c>
      <c r="AB145" s="344">
        <f t="shared" si="52"/>
        <v>52</v>
      </c>
      <c r="AC145" s="344">
        <f t="shared" si="52"/>
        <v>53</v>
      </c>
      <c r="AD145" s="344">
        <f t="shared" si="52"/>
        <v>53</v>
      </c>
      <c r="AE145" s="344">
        <f t="shared" si="52"/>
        <v>53</v>
      </c>
      <c r="AF145" s="344">
        <f t="shared" si="52"/>
        <v>53</v>
      </c>
      <c r="AG145" s="344">
        <f t="shared" si="52"/>
        <v>53</v>
      </c>
      <c r="AH145" s="344">
        <f t="shared" si="52"/>
        <v>53</v>
      </c>
      <c r="AI145" s="344">
        <f t="shared" si="52"/>
        <v>54</v>
      </c>
      <c r="AJ145" s="344">
        <f t="shared" si="52"/>
        <v>54</v>
      </c>
      <c r="AK145" s="344">
        <f t="shared" si="52"/>
        <v>54</v>
      </c>
      <c r="AL145" s="344">
        <f t="shared" si="52"/>
        <v>54</v>
      </c>
      <c r="AM145" s="344">
        <f t="shared" si="52"/>
        <v>54</v>
      </c>
      <c r="AO145" s="274"/>
    </row>
    <row r="146" spans="2:41" outlineLevel="2" x14ac:dyDescent="0.35">
      <c r="B146" s="240"/>
      <c r="C146" s="154" t="s">
        <v>464</v>
      </c>
      <c r="D146" s="144" t="s">
        <v>465</v>
      </c>
      <c r="E146" s="217">
        <f>'OPEX VALORES'!E139</f>
        <v>125</v>
      </c>
      <c r="G146" s="154" t="s">
        <v>470</v>
      </c>
      <c r="J146" s="343">
        <f>J145*$E$145</f>
        <v>98</v>
      </c>
      <c r="K146" s="344">
        <f t="shared" ref="K146:AM146" si="53">K145*$E$145</f>
        <v>98</v>
      </c>
      <c r="L146" s="344">
        <f t="shared" si="53"/>
        <v>98</v>
      </c>
      <c r="M146" s="344">
        <f t="shared" si="53"/>
        <v>100</v>
      </c>
      <c r="N146" s="344">
        <f t="shared" si="53"/>
        <v>100</v>
      </c>
      <c r="O146" s="344">
        <f t="shared" si="53"/>
        <v>100</v>
      </c>
      <c r="P146" s="344">
        <f t="shared" si="53"/>
        <v>100</v>
      </c>
      <c r="Q146" s="344">
        <f t="shared" si="53"/>
        <v>102</v>
      </c>
      <c r="R146" s="344">
        <f t="shared" si="53"/>
        <v>102</v>
      </c>
      <c r="S146" s="344">
        <f t="shared" si="53"/>
        <v>102</v>
      </c>
      <c r="T146" s="344">
        <f t="shared" si="53"/>
        <v>102</v>
      </c>
      <c r="U146" s="344">
        <f t="shared" si="53"/>
        <v>102</v>
      </c>
      <c r="V146" s="344">
        <f t="shared" si="53"/>
        <v>102</v>
      </c>
      <c r="W146" s="344">
        <f t="shared" si="53"/>
        <v>104</v>
      </c>
      <c r="X146" s="344">
        <f t="shared" si="53"/>
        <v>104</v>
      </c>
      <c r="Y146" s="344">
        <f t="shared" si="53"/>
        <v>104</v>
      </c>
      <c r="Z146" s="344">
        <f t="shared" si="53"/>
        <v>104</v>
      </c>
      <c r="AA146" s="344">
        <f t="shared" si="53"/>
        <v>104</v>
      </c>
      <c r="AB146" s="344">
        <f t="shared" si="53"/>
        <v>104</v>
      </c>
      <c r="AC146" s="344">
        <f t="shared" si="53"/>
        <v>106</v>
      </c>
      <c r="AD146" s="344">
        <f t="shared" si="53"/>
        <v>106</v>
      </c>
      <c r="AE146" s="344">
        <f t="shared" si="53"/>
        <v>106</v>
      </c>
      <c r="AF146" s="344">
        <f t="shared" si="53"/>
        <v>106</v>
      </c>
      <c r="AG146" s="344">
        <f t="shared" si="53"/>
        <v>106</v>
      </c>
      <c r="AH146" s="344">
        <f t="shared" si="53"/>
        <v>106</v>
      </c>
      <c r="AI146" s="344">
        <f t="shared" si="53"/>
        <v>108</v>
      </c>
      <c r="AJ146" s="344">
        <f t="shared" si="53"/>
        <v>108</v>
      </c>
      <c r="AK146" s="344">
        <f t="shared" si="53"/>
        <v>108</v>
      </c>
      <c r="AL146" s="344">
        <f t="shared" si="53"/>
        <v>108</v>
      </c>
      <c r="AM146" s="344">
        <f t="shared" si="53"/>
        <v>108</v>
      </c>
      <c r="AO146" s="274"/>
    </row>
    <row r="147" spans="2:41" outlineLevel="2" x14ac:dyDescent="0.35">
      <c r="B147" s="240"/>
      <c r="C147" s="154" t="s">
        <v>466</v>
      </c>
      <c r="D147" s="144"/>
      <c r="E147" s="217">
        <f>'OPEX VALORES'!E241</f>
        <v>0.5</v>
      </c>
      <c r="G147" s="154" t="s">
        <v>471</v>
      </c>
      <c r="J147" s="345">
        <f>J146*$E$146</f>
        <v>12250</v>
      </c>
      <c r="K147" s="346">
        <f t="shared" ref="K147:AM147" si="54">K146*$E$146</f>
        <v>12250</v>
      </c>
      <c r="L147" s="346">
        <f t="shared" si="54"/>
        <v>12250</v>
      </c>
      <c r="M147" s="346">
        <f t="shared" si="54"/>
        <v>12500</v>
      </c>
      <c r="N147" s="346">
        <f t="shared" si="54"/>
        <v>12500</v>
      </c>
      <c r="O147" s="346">
        <f t="shared" si="54"/>
        <v>12500</v>
      </c>
      <c r="P147" s="346">
        <f t="shared" si="54"/>
        <v>12500</v>
      </c>
      <c r="Q147" s="346">
        <f t="shared" si="54"/>
        <v>12750</v>
      </c>
      <c r="R147" s="346">
        <f t="shared" si="54"/>
        <v>12750</v>
      </c>
      <c r="S147" s="346">
        <f t="shared" si="54"/>
        <v>12750</v>
      </c>
      <c r="T147" s="346">
        <f t="shared" si="54"/>
        <v>12750</v>
      </c>
      <c r="U147" s="346">
        <f t="shared" si="54"/>
        <v>12750</v>
      </c>
      <c r="V147" s="346">
        <f t="shared" si="54"/>
        <v>12750</v>
      </c>
      <c r="W147" s="346">
        <f t="shared" si="54"/>
        <v>13000</v>
      </c>
      <c r="X147" s="346">
        <f t="shared" si="54"/>
        <v>13000</v>
      </c>
      <c r="Y147" s="346">
        <f t="shared" si="54"/>
        <v>13000</v>
      </c>
      <c r="Z147" s="346">
        <f t="shared" si="54"/>
        <v>13000</v>
      </c>
      <c r="AA147" s="346">
        <f t="shared" si="54"/>
        <v>13000</v>
      </c>
      <c r="AB147" s="346">
        <f t="shared" si="54"/>
        <v>13000</v>
      </c>
      <c r="AC147" s="346">
        <f t="shared" si="54"/>
        <v>13250</v>
      </c>
      <c r="AD147" s="346">
        <f t="shared" si="54"/>
        <v>13250</v>
      </c>
      <c r="AE147" s="346">
        <f t="shared" si="54"/>
        <v>13250</v>
      </c>
      <c r="AF147" s="346">
        <f t="shared" si="54"/>
        <v>13250</v>
      </c>
      <c r="AG147" s="346">
        <f t="shared" si="54"/>
        <v>13250</v>
      </c>
      <c r="AH147" s="346">
        <f t="shared" si="54"/>
        <v>13250</v>
      </c>
      <c r="AI147" s="346">
        <f t="shared" si="54"/>
        <v>13500</v>
      </c>
      <c r="AJ147" s="346">
        <f t="shared" si="54"/>
        <v>13500</v>
      </c>
      <c r="AK147" s="346">
        <f t="shared" si="54"/>
        <v>13500</v>
      </c>
      <c r="AL147" s="346">
        <f t="shared" si="54"/>
        <v>13500</v>
      </c>
      <c r="AM147" s="346">
        <f t="shared" si="54"/>
        <v>13500</v>
      </c>
      <c r="AO147" s="274">
        <f>SUM(J147:AM147)</f>
        <v>388250</v>
      </c>
    </row>
    <row r="148" spans="2:41" outlineLevel="2" x14ac:dyDescent="0.35">
      <c r="B148" s="240"/>
      <c r="D148" s="144"/>
      <c r="G148" s="154"/>
      <c r="J148" s="326"/>
      <c r="K148" s="144"/>
      <c r="L148" s="144"/>
      <c r="M148" s="144"/>
      <c r="N148" s="144"/>
      <c r="O148" s="144"/>
      <c r="P148" s="144"/>
      <c r="Q148" s="144"/>
      <c r="R148" s="144"/>
      <c r="S148" s="144"/>
      <c r="T148" s="144"/>
      <c r="U148" s="144"/>
      <c r="V148" s="144"/>
      <c r="W148" s="144"/>
      <c r="X148" s="144"/>
      <c r="Y148" s="144"/>
      <c r="Z148" s="144"/>
      <c r="AA148" s="144"/>
      <c r="AB148" s="144"/>
      <c r="AC148" s="144"/>
      <c r="AD148" s="144"/>
      <c r="AE148" s="144"/>
      <c r="AF148" s="144"/>
      <c r="AG148" s="144"/>
      <c r="AH148" s="144"/>
      <c r="AI148" s="144"/>
      <c r="AJ148" s="144"/>
      <c r="AK148" s="144"/>
      <c r="AL148" s="144"/>
      <c r="AM148" s="144"/>
      <c r="AO148" s="274"/>
    </row>
    <row r="149" spans="2:41" outlineLevel="2" x14ac:dyDescent="0.35">
      <c r="B149" s="240"/>
      <c r="C149" s="154" t="s">
        <v>467</v>
      </c>
      <c r="D149" s="144" t="s">
        <v>463</v>
      </c>
      <c r="E149" s="217">
        <f>'OPEX VALORES'!E142</f>
        <v>1.2</v>
      </c>
      <c r="G149" s="154" t="s">
        <v>472</v>
      </c>
      <c r="J149" s="343">
        <f>J16*$E$151</f>
        <v>207.57</v>
      </c>
      <c r="K149" s="344">
        <f t="shared" ref="K149:AM149" si="55">K16*$E$151</f>
        <v>210.17999999999998</v>
      </c>
      <c r="L149" s="344">
        <f t="shared" si="55"/>
        <v>213.12</v>
      </c>
      <c r="M149" s="344">
        <f t="shared" si="55"/>
        <v>213.92999999999998</v>
      </c>
      <c r="N149" s="344">
        <f t="shared" si="55"/>
        <v>214.76999999999998</v>
      </c>
      <c r="O149" s="344">
        <f t="shared" si="55"/>
        <v>215.57999999999998</v>
      </c>
      <c r="P149" s="344">
        <f t="shared" si="55"/>
        <v>216.45</v>
      </c>
      <c r="Q149" s="344">
        <f t="shared" si="55"/>
        <v>217.29</v>
      </c>
      <c r="R149" s="344">
        <f t="shared" si="55"/>
        <v>218.13</v>
      </c>
      <c r="S149" s="344">
        <f t="shared" si="55"/>
        <v>218.97</v>
      </c>
      <c r="T149" s="344">
        <f t="shared" si="55"/>
        <v>219.84</v>
      </c>
      <c r="U149" s="344">
        <f t="shared" si="55"/>
        <v>220.67999999999998</v>
      </c>
      <c r="V149" s="344">
        <f t="shared" si="55"/>
        <v>221.54999999999998</v>
      </c>
      <c r="W149" s="344">
        <f t="shared" si="55"/>
        <v>222.42</v>
      </c>
      <c r="X149" s="344">
        <f t="shared" si="55"/>
        <v>223.29</v>
      </c>
      <c r="Y149" s="344">
        <f t="shared" si="55"/>
        <v>224.16</v>
      </c>
      <c r="Z149" s="344">
        <f t="shared" si="55"/>
        <v>225</v>
      </c>
      <c r="AA149" s="344">
        <f t="shared" si="55"/>
        <v>225.9</v>
      </c>
      <c r="AB149" s="344">
        <f t="shared" si="55"/>
        <v>226.76999999999998</v>
      </c>
      <c r="AC149" s="344">
        <f t="shared" si="55"/>
        <v>227.67</v>
      </c>
      <c r="AD149" s="344">
        <f t="shared" si="55"/>
        <v>228.54</v>
      </c>
      <c r="AE149" s="344">
        <f t="shared" si="55"/>
        <v>229.47</v>
      </c>
      <c r="AF149" s="344">
        <f t="shared" si="55"/>
        <v>230.34</v>
      </c>
      <c r="AG149" s="344">
        <f t="shared" si="55"/>
        <v>231.23999999999998</v>
      </c>
      <c r="AH149" s="344">
        <f t="shared" si="55"/>
        <v>232.14</v>
      </c>
      <c r="AI149" s="344">
        <f t="shared" si="55"/>
        <v>233.04</v>
      </c>
      <c r="AJ149" s="344">
        <f t="shared" si="55"/>
        <v>233.97</v>
      </c>
      <c r="AK149" s="344">
        <f t="shared" si="55"/>
        <v>234.87</v>
      </c>
      <c r="AL149" s="344">
        <f t="shared" si="55"/>
        <v>235.79999999999998</v>
      </c>
      <c r="AM149" s="344">
        <f t="shared" si="55"/>
        <v>236.73</v>
      </c>
      <c r="AO149" s="274"/>
    </row>
    <row r="150" spans="2:41" outlineLevel="2" x14ac:dyDescent="0.35">
      <c r="B150" s="240"/>
      <c r="C150" s="154" t="s">
        <v>464</v>
      </c>
      <c r="D150" s="144" t="s">
        <v>465</v>
      </c>
      <c r="E150" s="217">
        <f>'OPEX VALORES'!E143</f>
        <v>125</v>
      </c>
      <c r="G150" s="154" t="s">
        <v>470</v>
      </c>
      <c r="J150" s="343">
        <f>J149*$E$149</f>
        <v>249.08399999999997</v>
      </c>
      <c r="K150" s="344">
        <f t="shared" ref="K150:AM150" si="56">K149*$E$149</f>
        <v>252.21599999999995</v>
      </c>
      <c r="L150" s="344">
        <f t="shared" si="56"/>
        <v>255.744</v>
      </c>
      <c r="M150" s="344">
        <f t="shared" si="56"/>
        <v>256.71599999999995</v>
      </c>
      <c r="N150" s="344">
        <f t="shared" si="56"/>
        <v>257.72399999999999</v>
      </c>
      <c r="O150" s="344">
        <f t="shared" si="56"/>
        <v>258.69599999999997</v>
      </c>
      <c r="P150" s="344">
        <f t="shared" si="56"/>
        <v>259.73999999999995</v>
      </c>
      <c r="Q150" s="344">
        <f t="shared" si="56"/>
        <v>260.74799999999999</v>
      </c>
      <c r="R150" s="344">
        <f t="shared" si="56"/>
        <v>261.75599999999997</v>
      </c>
      <c r="S150" s="344">
        <f t="shared" si="56"/>
        <v>262.76400000000001</v>
      </c>
      <c r="T150" s="344">
        <f t="shared" si="56"/>
        <v>263.80799999999999</v>
      </c>
      <c r="U150" s="344">
        <f t="shared" si="56"/>
        <v>264.81599999999997</v>
      </c>
      <c r="V150" s="344">
        <f t="shared" si="56"/>
        <v>265.85999999999996</v>
      </c>
      <c r="W150" s="344">
        <f t="shared" si="56"/>
        <v>266.904</v>
      </c>
      <c r="X150" s="344">
        <f t="shared" si="56"/>
        <v>267.94799999999998</v>
      </c>
      <c r="Y150" s="344">
        <f t="shared" si="56"/>
        <v>268.99199999999996</v>
      </c>
      <c r="Z150" s="344">
        <f t="shared" si="56"/>
        <v>270</v>
      </c>
      <c r="AA150" s="344">
        <f t="shared" si="56"/>
        <v>271.08</v>
      </c>
      <c r="AB150" s="344">
        <f t="shared" si="56"/>
        <v>272.12399999999997</v>
      </c>
      <c r="AC150" s="344">
        <f t="shared" si="56"/>
        <v>273.20399999999995</v>
      </c>
      <c r="AD150" s="344">
        <f t="shared" si="56"/>
        <v>274.24799999999999</v>
      </c>
      <c r="AE150" s="344">
        <f t="shared" si="56"/>
        <v>275.36399999999998</v>
      </c>
      <c r="AF150" s="344">
        <f t="shared" si="56"/>
        <v>276.40800000000002</v>
      </c>
      <c r="AG150" s="344">
        <f t="shared" si="56"/>
        <v>277.48799999999994</v>
      </c>
      <c r="AH150" s="344">
        <f t="shared" si="56"/>
        <v>278.56799999999998</v>
      </c>
      <c r="AI150" s="344">
        <f t="shared" si="56"/>
        <v>279.64799999999997</v>
      </c>
      <c r="AJ150" s="344">
        <f t="shared" si="56"/>
        <v>280.76400000000001</v>
      </c>
      <c r="AK150" s="344">
        <f t="shared" si="56"/>
        <v>281.84399999999999</v>
      </c>
      <c r="AL150" s="344">
        <f t="shared" si="56"/>
        <v>282.95999999999998</v>
      </c>
      <c r="AM150" s="344">
        <f t="shared" si="56"/>
        <v>284.07599999999996</v>
      </c>
      <c r="AO150" s="274"/>
    </row>
    <row r="151" spans="2:41" outlineLevel="2" x14ac:dyDescent="0.35">
      <c r="B151" s="240"/>
      <c r="C151" s="154" t="s">
        <v>468</v>
      </c>
      <c r="D151" s="154"/>
      <c r="E151" s="229">
        <f>'OPEX VALORES'!E144</f>
        <v>0.03</v>
      </c>
      <c r="G151" s="154" t="s">
        <v>471</v>
      </c>
      <c r="J151" s="345">
        <f>J150*$E$150</f>
        <v>31135.499999999996</v>
      </c>
      <c r="K151" s="346">
        <f t="shared" ref="K151:AM151" si="57">K150*$E$150</f>
        <v>31526.999999999993</v>
      </c>
      <c r="L151" s="346">
        <f t="shared" si="57"/>
        <v>31968</v>
      </c>
      <c r="M151" s="346">
        <f t="shared" si="57"/>
        <v>32089.499999999993</v>
      </c>
      <c r="N151" s="346">
        <f t="shared" si="57"/>
        <v>32215.5</v>
      </c>
      <c r="O151" s="346">
        <f t="shared" si="57"/>
        <v>32336.999999999996</v>
      </c>
      <c r="P151" s="346">
        <f t="shared" si="57"/>
        <v>32467.499999999993</v>
      </c>
      <c r="Q151" s="346">
        <f t="shared" si="57"/>
        <v>32593.5</v>
      </c>
      <c r="R151" s="346">
        <f t="shared" si="57"/>
        <v>32719.499999999996</v>
      </c>
      <c r="S151" s="346">
        <f t="shared" si="57"/>
        <v>32845.5</v>
      </c>
      <c r="T151" s="346">
        <f t="shared" si="57"/>
        <v>32976</v>
      </c>
      <c r="U151" s="346">
        <f t="shared" si="57"/>
        <v>33102</v>
      </c>
      <c r="V151" s="346">
        <f t="shared" si="57"/>
        <v>33232.499999999993</v>
      </c>
      <c r="W151" s="346">
        <f t="shared" si="57"/>
        <v>33363</v>
      </c>
      <c r="X151" s="346">
        <f t="shared" si="57"/>
        <v>33493.5</v>
      </c>
      <c r="Y151" s="346">
        <f t="shared" si="57"/>
        <v>33623.999999999993</v>
      </c>
      <c r="Z151" s="346">
        <f t="shared" si="57"/>
        <v>33750</v>
      </c>
      <c r="AA151" s="346">
        <f t="shared" si="57"/>
        <v>33885</v>
      </c>
      <c r="AB151" s="346">
        <f t="shared" si="57"/>
        <v>34015.499999999993</v>
      </c>
      <c r="AC151" s="346">
        <f t="shared" si="57"/>
        <v>34150.499999999993</v>
      </c>
      <c r="AD151" s="346">
        <f t="shared" si="57"/>
        <v>34281</v>
      </c>
      <c r="AE151" s="346">
        <f t="shared" si="57"/>
        <v>34420.5</v>
      </c>
      <c r="AF151" s="346">
        <f t="shared" si="57"/>
        <v>34551</v>
      </c>
      <c r="AG151" s="346">
        <f t="shared" si="57"/>
        <v>34685.999999999993</v>
      </c>
      <c r="AH151" s="346">
        <f t="shared" si="57"/>
        <v>34821</v>
      </c>
      <c r="AI151" s="346">
        <f t="shared" si="57"/>
        <v>34955.999999999993</v>
      </c>
      <c r="AJ151" s="346">
        <f t="shared" si="57"/>
        <v>35095.5</v>
      </c>
      <c r="AK151" s="346">
        <f t="shared" si="57"/>
        <v>35230.5</v>
      </c>
      <c r="AL151" s="346">
        <f t="shared" si="57"/>
        <v>35370</v>
      </c>
      <c r="AM151" s="346">
        <f t="shared" si="57"/>
        <v>35509.499999999993</v>
      </c>
      <c r="AO151" s="274">
        <f>SUM(J151:AM151)</f>
        <v>1006411.5</v>
      </c>
    </row>
    <row r="152" spans="2:41" outlineLevel="2" x14ac:dyDescent="0.35">
      <c r="C152" s="223" t="s">
        <v>271</v>
      </c>
      <c r="J152" s="345">
        <f>J147+J151</f>
        <v>43385.5</v>
      </c>
      <c r="K152" s="346">
        <f t="shared" ref="K152:AM152" si="58">K147+K151</f>
        <v>43776.999999999993</v>
      </c>
      <c r="L152" s="346">
        <f t="shared" si="58"/>
        <v>44218</v>
      </c>
      <c r="M152" s="346">
        <f t="shared" si="58"/>
        <v>44589.499999999993</v>
      </c>
      <c r="N152" s="346">
        <f t="shared" si="58"/>
        <v>44715.5</v>
      </c>
      <c r="O152" s="346">
        <f t="shared" si="58"/>
        <v>44837</v>
      </c>
      <c r="P152" s="346">
        <f t="shared" si="58"/>
        <v>44967.499999999993</v>
      </c>
      <c r="Q152" s="346">
        <f t="shared" si="58"/>
        <v>45343.5</v>
      </c>
      <c r="R152" s="346">
        <f t="shared" si="58"/>
        <v>45469.5</v>
      </c>
      <c r="S152" s="346">
        <f t="shared" si="58"/>
        <v>45595.5</v>
      </c>
      <c r="T152" s="346">
        <f t="shared" si="58"/>
        <v>45726</v>
      </c>
      <c r="U152" s="346">
        <f t="shared" si="58"/>
        <v>45852</v>
      </c>
      <c r="V152" s="346">
        <f t="shared" si="58"/>
        <v>45982.499999999993</v>
      </c>
      <c r="W152" s="346">
        <f t="shared" si="58"/>
        <v>46363</v>
      </c>
      <c r="X152" s="346">
        <f t="shared" si="58"/>
        <v>46493.5</v>
      </c>
      <c r="Y152" s="346">
        <f t="shared" si="58"/>
        <v>46623.999999999993</v>
      </c>
      <c r="Z152" s="346">
        <f t="shared" si="58"/>
        <v>46750</v>
      </c>
      <c r="AA152" s="346">
        <f t="shared" si="58"/>
        <v>46885</v>
      </c>
      <c r="AB152" s="346">
        <f t="shared" si="58"/>
        <v>47015.499999999993</v>
      </c>
      <c r="AC152" s="346">
        <f t="shared" si="58"/>
        <v>47400.499999999993</v>
      </c>
      <c r="AD152" s="346">
        <f t="shared" si="58"/>
        <v>47531</v>
      </c>
      <c r="AE152" s="346">
        <f t="shared" si="58"/>
        <v>47670.5</v>
      </c>
      <c r="AF152" s="346">
        <f t="shared" si="58"/>
        <v>47801</v>
      </c>
      <c r="AG152" s="346">
        <f t="shared" si="58"/>
        <v>47935.999999999993</v>
      </c>
      <c r="AH152" s="346">
        <f t="shared" si="58"/>
        <v>48071</v>
      </c>
      <c r="AI152" s="346">
        <f t="shared" si="58"/>
        <v>48455.999999999993</v>
      </c>
      <c r="AJ152" s="346">
        <f t="shared" si="58"/>
        <v>48595.5</v>
      </c>
      <c r="AK152" s="346">
        <f t="shared" si="58"/>
        <v>48730.5</v>
      </c>
      <c r="AL152" s="346">
        <f t="shared" si="58"/>
        <v>48870</v>
      </c>
      <c r="AM152" s="346">
        <f t="shared" si="58"/>
        <v>49009.499999999993</v>
      </c>
      <c r="AO152" s="291">
        <f>SUM(J152:AM152)</f>
        <v>1394661.5</v>
      </c>
    </row>
    <row r="153" spans="2:41" outlineLevel="1" collapsed="1" x14ac:dyDescent="0.35"/>
    <row r="154" spans="2:41" outlineLevel="1" x14ac:dyDescent="0.35">
      <c r="B154" s="324">
        <v>5</v>
      </c>
      <c r="C154" s="214" t="s">
        <v>62</v>
      </c>
      <c r="D154" s="716"/>
      <c r="E154" s="716"/>
      <c r="F154" s="716"/>
      <c r="G154" s="716"/>
      <c r="H154" s="716"/>
      <c r="J154" s="717"/>
      <c r="K154" s="718"/>
      <c r="L154" s="718"/>
      <c r="M154" s="718"/>
      <c r="N154" s="718"/>
      <c r="O154" s="718"/>
      <c r="P154" s="718"/>
      <c r="Q154" s="718"/>
      <c r="R154" s="718"/>
      <c r="S154" s="718"/>
      <c r="T154" s="718"/>
      <c r="U154" s="718"/>
      <c r="V154" s="718"/>
      <c r="W154" s="718"/>
      <c r="X154" s="718"/>
      <c r="Y154" s="718"/>
      <c r="Z154" s="718"/>
      <c r="AA154" s="718"/>
      <c r="AB154" s="718"/>
      <c r="AC154" s="718"/>
      <c r="AD154" s="718"/>
      <c r="AE154" s="718"/>
      <c r="AF154" s="718"/>
      <c r="AG154" s="718"/>
      <c r="AH154" s="718"/>
      <c r="AI154" s="718"/>
      <c r="AJ154" s="718"/>
      <c r="AK154" s="718"/>
      <c r="AL154" s="718"/>
      <c r="AM154" s="719"/>
      <c r="AO154" s="325" t="s">
        <v>38</v>
      </c>
    </row>
    <row r="155" spans="2:41" outlineLevel="2" x14ac:dyDescent="0.35">
      <c r="B155" s="240"/>
      <c r="C155" s="215"/>
      <c r="D155" s="144" t="s">
        <v>257</v>
      </c>
      <c r="E155" s="144" t="s">
        <v>258</v>
      </c>
      <c r="F155" s="144" t="s">
        <v>123</v>
      </c>
      <c r="J155" s="326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4"/>
      <c r="W155" s="144"/>
      <c r="X155" s="144"/>
      <c r="Y155" s="144"/>
      <c r="Z155" s="144"/>
      <c r="AA155" s="144"/>
      <c r="AB155" s="144"/>
      <c r="AC155" s="144"/>
      <c r="AD155" s="144"/>
      <c r="AE155" s="144"/>
      <c r="AF155" s="144"/>
      <c r="AG155" s="144"/>
      <c r="AH155" s="144"/>
      <c r="AI155" s="144"/>
      <c r="AJ155" s="144"/>
      <c r="AK155" s="144"/>
      <c r="AL155" s="144"/>
      <c r="AM155" s="144"/>
      <c r="AO155" s="327"/>
    </row>
    <row r="156" spans="2:41" outlineLevel="2" x14ac:dyDescent="0.35">
      <c r="B156" s="197" t="s">
        <v>22</v>
      </c>
      <c r="C156" s="154" t="s">
        <v>269</v>
      </c>
      <c r="D156" s="270">
        <f>IFERROR((1-$D$68)*((J$10)/SUM(J$10+J$11+J$12+J$13)),0)</f>
        <v>0.1111111111111111</v>
      </c>
      <c r="E156" s="197">
        <f>'OPEX PREMISSAS'!D108</f>
        <v>0</v>
      </c>
      <c r="F156" s="218">
        <f>'OPEX VALORES'!D148</f>
        <v>0</v>
      </c>
      <c r="J156" s="332">
        <f>IF($B156="Sim",J$18*$D156*$E156*$F156,
IF($B156="Não",0))</f>
        <v>0</v>
      </c>
      <c r="K156" s="222">
        <f t="shared" ref="K156:AM156" si="59">IF($B156="Sim",K$18*$D156*$E156*$F156,
IF($B156="Não",0))</f>
        <v>0</v>
      </c>
      <c r="L156" s="222">
        <f t="shared" si="59"/>
        <v>0</v>
      </c>
      <c r="M156" s="222">
        <f t="shared" si="59"/>
        <v>0</v>
      </c>
      <c r="N156" s="222">
        <f t="shared" si="59"/>
        <v>0</v>
      </c>
      <c r="O156" s="222">
        <f t="shared" si="59"/>
        <v>0</v>
      </c>
      <c r="P156" s="222">
        <f t="shared" si="59"/>
        <v>0</v>
      </c>
      <c r="Q156" s="222">
        <f t="shared" si="59"/>
        <v>0</v>
      </c>
      <c r="R156" s="222">
        <f t="shared" si="59"/>
        <v>0</v>
      </c>
      <c r="S156" s="222">
        <f t="shared" si="59"/>
        <v>0</v>
      </c>
      <c r="T156" s="222">
        <f t="shared" si="59"/>
        <v>0</v>
      </c>
      <c r="U156" s="222">
        <f t="shared" si="59"/>
        <v>0</v>
      </c>
      <c r="V156" s="222">
        <f t="shared" si="59"/>
        <v>0</v>
      </c>
      <c r="W156" s="222">
        <f t="shared" si="59"/>
        <v>0</v>
      </c>
      <c r="X156" s="222">
        <f t="shared" si="59"/>
        <v>0</v>
      </c>
      <c r="Y156" s="222">
        <f t="shared" si="59"/>
        <v>0</v>
      </c>
      <c r="Z156" s="222">
        <f t="shared" si="59"/>
        <v>0</v>
      </c>
      <c r="AA156" s="222">
        <f t="shared" si="59"/>
        <v>0</v>
      </c>
      <c r="AB156" s="222">
        <f t="shared" si="59"/>
        <v>0</v>
      </c>
      <c r="AC156" s="222">
        <f t="shared" si="59"/>
        <v>0</v>
      </c>
      <c r="AD156" s="222">
        <f t="shared" si="59"/>
        <v>0</v>
      </c>
      <c r="AE156" s="222">
        <f t="shared" si="59"/>
        <v>0</v>
      </c>
      <c r="AF156" s="222">
        <f t="shared" si="59"/>
        <v>0</v>
      </c>
      <c r="AG156" s="222">
        <f t="shared" si="59"/>
        <v>0</v>
      </c>
      <c r="AH156" s="222">
        <f t="shared" si="59"/>
        <v>0</v>
      </c>
      <c r="AI156" s="222">
        <f t="shared" si="59"/>
        <v>0</v>
      </c>
      <c r="AJ156" s="222">
        <f t="shared" si="59"/>
        <v>0</v>
      </c>
      <c r="AK156" s="222">
        <f t="shared" si="59"/>
        <v>0</v>
      </c>
      <c r="AL156" s="222">
        <f t="shared" si="59"/>
        <v>0</v>
      </c>
      <c r="AM156" s="222">
        <f t="shared" si="59"/>
        <v>0</v>
      </c>
      <c r="AO156" s="274"/>
    </row>
    <row r="157" spans="2:41" outlineLevel="2" x14ac:dyDescent="0.35">
      <c r="B157" s="333" t="s">
        <v>22</v>
      </c>
      <c r="C157" s="334" t="s">
        <v>124</v>
      </c>
      <c r="D157" s="335"/>
      <c r="E157" s="335"/>
      <c r="F157" s="335"/>
      <c r="G157" s="335"/>
      <c r="H157" s="335"/>
      <c r="I157" s="335"/>
      <c r="J157" s="336">
        <v>0</v>
      </c>
      <c r="K157" s="336">
        <v>0</v>
      </c>
      <c r="L157" s="336">
        <v>0</v>
      </c>
      <c r="M157" s="336">
        <v>0</v>
      </c>
      <c r="N157" s="336">
        <f>IF($B157="Sim",5%,
IF($B157="Não",0%))</f>
        <v>0</v>
      </c>
      <c r="O157" s="337">
        <f>IF($B157="Sim",N157+0.5%,
IF($B157="Não",0%))</f>
        <v>0</v>
      </c>
      <c r="P157" s="337">
        <f>IF($B157="Sim",O157+0.5%,
IF($B157="Não",0%))</f>
        <v>0</v>
      </c>
      <c r="Q157" s="337">
        <f t="shared" ref="Q157:AM157" si="60">IF($B157="Sim",P157+0.5%,
IF($B157="Não",0%))</f>
        <v>0</v>
      </c>
      <c r="R157" s="337">
        <f t="shared" si="60"/>
        <v>0</v>
      </c>
      <c r="S157" s="337">
        <f t="shared" si="60"/>
        <v>0</v>
      </c>
      <c r="T157" s="337">
        <f t="shared" si="60"/>
        <v>0</v>
      </c>
      <c r="U157" s="337">
        <f t="shared" si="60"/>
        <v>0</v>
      </c>
      <c r="V157" s="337">
        <f t="shared" si="60"/>
        <v>0</v>
      </c>
      <c r="W157" s="337">
        <f t="shared" si="60"/>
        <v>0</v>
      </c>
      <c r="X157" s="337">
        <f t="shared" si="60"/>
        <v>0</v>
      </c>
      <c r="Y157" s="337">
        <f t="shared" si="60"/>
        <v>0</v>
      </c>
      <c r="Z157" s="337">
        <f t="shared" si="60"/>
        <v>0</v>
      </c>
      <c r="AA157" s="337">
        <f t="shared" si="60"/>
        <v>0</v>
      </c>
      <c r="AB157" s="337">
        <f t="shared" si="60"/>
        <v>0</v>
      </c>
      <c r="AC157" s="337">
        <f t="shared" si="60"/>
        <v>0</v>
      </c>
      <c r="AD157" s="337">
        <f t="shared" si="60"/>
        <v>0</v>
      </c>
      <c r="AE157" s="337">
        <f t="shared" si="60"/>
        <v>0</v>
      </c>
      <c r="AF157" s="337">
        <f t="shared" si="60"/>
        <v>0</v>
      </c>
      <c r="AG157" s="337">
        <f t="shared" si="60"/>
        <v>0</v>
      </c>
      <c r="AH157" s="337">
        <f t="shared" si="60"/>
        <v>0</v>
      </c>
      <c r="AI157" s="337">
        <f t="shared" si="60"/>
        <v>0</v>
      </c>
      <c r="AJ157" s="337">
        <f t="shared" si="60"/>
        <v>0</v>
      </c>
      <c r="AK157" s="337">
        <f t="shared" si="60"/>
        <v>0</v>
      </c>
      <c r="AL157" s="337">
        <f t="shared" si="60"/>
        <v>0</v>
      </c>
      <c r="AM157" s="337">
        <f t="shared" si="60"/>
        <v>0</v>
      </c>
      <c r="AO157" s="338"/>
    </row>
    <row r="158" spans="2:41" outlineLevel="2" x14ac:dyDescent="0.35">
      <c r="C158" s="223" t="s">
        <v>271</v>
      </c>
      <c r="J158" s="339">
        <f>SUM(J156)*(1-J157)</f>
        <v>0</v>
      </c>
      <c r="K158" s="288">
        <f>SUM(K156)*(1-K157)</f>
        <v>0</v>
      </c>
      <c r="L158" s="288">
        <f t="shared" ref="L158:AM158" si="61">SUM(L156)*(1-L157)</f>
        <v>0</v>
      </c>
      <c r="M158" s="288">
        <f t="shared" si="61"/>
        <v>0</v>
      </c>
      <c r="N158" s="288">
        <f t="shared" si="61"/>
        <v>0</v>
      </c>
      <c r="O158" s="288">
        <f t="shared" si="61"/>
        <v>0</v>
      </c>
      <c r="P158" s="288">
        <f t="shared" si="61"/>
        <v>0</v>
      </c>
      <c r="Q158" s="288">
        <f t="shared" si="61"/>
        <v>0</v>
      </c>
      <c r="R158" s="288">
        <f t="shared" si="61"/>
        <v>0</v>
      </c>
      <c r="S158" s="288">
        <f t="shared" si="61"/>
        <v>0</v>
      </c>
      <c r="T158" s="288">
        <f t="shared" si="61"/>
        <v>0</v>
      </c>
      <c r="U158" s="288">
        <f t="shared" si="61"/>
        <v>0</v>
      </c>
      <c r="V158" s="288">
        <f t="shared" si="61"/>
        <v>0</v>
      </c>
      <c r="W158" s="288">
        <f t="shared" si="61"/>
        <v>0</v>
      </c>
      <c r="X158" s="288">
        <f t="shared" si="61"/>
        <v>0</v>
      </c>
      <c r="Y158" s="288">
        <f t="shared" si="61"/>
        <v>0</v>
      </c>
      <c r="Z158" s="288">
        <f t="shared" si="61"/>
        <v>0</v>
      </c>
      <c r="AA158" s="288">
        <f t="shared" si="61"/>
        <v>0</v>
      </c>
      <c r="AB158" s="288">
        <f t="shared" si="61"/>
        <v>0</v>
      </c>
      <c r="AC158" s="288">
        <f t="shared" si="61"/>
        <v>0</v>
      </c>
      <c r="AD158" s="288">
        <f t="shared" si="61"/>
        <v>0</v>
      </c>
      <c r="AE158" s="288">
        <f t="shared" si="61"/>
        <v>0</v>
      </c>
      <c r="AF158" s="288">
        <f t="shared" si="61"/>
        <v>0</v>
      </c>
      <c r="AG158" s="288">
        <f t="shared" si="61"/>
        <v>0</v>
      </c>
      <c r="AH158" s="288">
        <f t="shared" si="61"/>
        <v>0</v>
      </c>
      <c r="AI158" s="288">
        <f t="shared" si="61"/>
        <v>0</v>
      </c>
      <c r="AJ158" s="288">
        <f t="shared" si="61"/>
        <v>0</v>
      </c>
      <c r="AK158" s="288">
        <f t="shared" si="61"/>
        <v>0</v>
      </c>
      <c r="AL158" s="288">
        <f t="shared" si="61"/>
        <v>0</v>
      </c>
      <c r="AM158" s="288">
        <f t="shared" si="61"/>
        <v>0</v>
      </c>
      <c r="AO158" s="291">
        <f>SUM(J158:AM158)</f>
        <v>0</v>
      </c>
    </row>
    <row r="159" spans="2:41" outlineLevel="1" collapsed="1" x14ac:dyDescent="0.35"/>
    <row r="160" spans="2:41" outlineLevel="1" x14ac:dyDescent="0.35">
      <c r="B160" s="324">
        <v>6</v>
      </c>
      <c r="C160" s="214" t="s">
        <v>88</v>
      </c>
      <c r="D160" s="716"/>
      <c r="E160" s="716"/>
      <c r="F160" s="716"/>
      <c r="G160" s="716"/>
      <c r="H160" s="716"/>
      <c r="J160" s="717"/>
      <c r="K160" s="718"/>
      <c r="L160" s="718"/>
      <c r="M160" s="718"/>
      <c r="N160" s="718"/>
      <c r="O160" s="718"/>
      <c r="P160" s="718"/>
      <c r="Q160" s="718"/>
      <c r="R160" s="718"/>
      <c r="S160" s="718"/>
      <c r="T160" s="718"/>
      <c r="U160" s="718"/>
      <c r="V160" s="718"/>
      <c r="W160" s="718"/>
      <c r="X160" s="718"/>
      <c r="Y160" s="718"/>
      <c r="Z160" s="718"/>
      <c r="AA160" s="718"/>
      <c r="AB160" s="718"/>
      <c r="AC160" s="718"/>
      <c r="AD160" s="718"/>
      <c r="AE160" s="718"/>
      <c r="AF160" s="718"/>
      <c r="AG160" s="718"/>
      <c r="AH160" s="718"/>
      <c r="AI160" s="718"/>
      <c r="AJ160" s="718"/>
      <c r="AK160" s="718"/>
      <c r="AL160" s="718"/>
      <c r="AM160" s="719"/>
      <c r="AO160" s="325" t="s">
        <v>38</v>
      </c>
    </row>
    <row r="161" spans="2:41" outlineLevel="2" x14ac:dyDescent="0.35">
      <c r="B161" s="240"/>
      <c r="C161" s="215"/>
      <c r="D161" s="144" t="s">
        <v>261</v>
      </c>
      <c r="E161" s="144" t="s">
        <v>273</v>
      </c>
      <c r="F161" s="144" t="s">
        <v>254</v>
      </c>
      <c r="J161" s="326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4"/>
      <c r="W161" s="144"/>
      <c r="X161" s="144"/>
      <c r="Y161" s="144"/>
      <c r="Z161" s="144"/>
      <c r="AA161" s="144"/>
      <c r="AB161" s="144"/>
      <c r="AC161" s="144"/>
      <c r="AD161" s="144"/>
      <c r="AE161" s="144"/>
      <c r="AF161" s="144"/>
      <c r="AG161" s="144"/>
      <c r="AH161" s="144"/>
      <c r="AI161" s="144"/>
      <c r="AJ161" s="144"/>
      <c r="AK161" s="144"/>
      <c r="AL161" s="144"/>
      <c r="AM161" s="144"/>
      <c r="AO161" s="327"/>
    </row>
    <row r="162" spans="2:41" outlineLevel="2" x14ac:dyDescent="0.35">
      <c r="B162" s="197" t="s">
        <v>22</v>
      </c>
      <c r="C162" s="154" t="s">
        <v>416</v>
      </c>
      <c r="D162" s="341">
        <f>J10</f>
        <v>1</v>
      </c>
      <c r="E162" s="218">
        <f>'OPEX VALORES'!D152</f>
        <v>800</v>
      </c>
      <c r="J162" s="268">
        <f>IF($B162="Sim",J10*$E162,
IF($B162="Não",0))</f>
        <v>0</v>
      </c>
      <c r="K162" s="218">
        <v>0</v>
      </c>
      <c r="L162" s="218">
        <v>0</v>
      </c>
      <c r="M162" s="218">
        <v>0</v>
      </c>
      <c r="N162" s="218">
        <v>0</v>
      </c>
      <c r="O162" s="218">
        <v>0</v>
      </c>
      <c r="P162" s="218">
        <v>0</v>
      </c>
      <c r="Q162" s="218">
        <v>0</v>
      </c>
      <c r="R162" s="218">
        <v>0</v>
      </c>
      <c r="S162" s="218">
        <v>0</v>
      </c>
      <c r="T162" s="218">
        <v>0</v>
      </c>
      <c r="U162" s="218">
        <v>0</v>
      </c>
      <c r="V162" s="218">
        <v>0</v>
      </c>
      <c r="W162" s="218">
        <v>0</v>
      </c>
      <c r="X162" s="218">
        <v>0</v>
      </c>
      <c r="Y162" s="218">
        <v>0</v>
      </c>
      <c r="Z162" s="218">
        <v>0</v>
      </c>
      <c r="AA162" s="218">
        <v>0</v>
      </c>
      <c r="AB162" s="218">
        <v>0</v>
      </c>
      <c r="AC162" s="218">
        <v>0</v>
      </c>
      <c r="AD162" s="218">
        <v>0</v>
      </c>
      <c r="AE162" s="218">
        <v>0</v>
      </c>
      <c r="AF162" s="218">
        <v>0</v>
      </c>
      <c r="AG162" s="218">
        <v>0</v>
      </c>
      <c r="AH162" s="218">
        <v>0</v>
      </c>
      <c r="AI162" s="218">
        <v>0</v>
      </c>
      <c r="AJ162" s="218">
        <v>0</v>
      </c>
      <c r="AK162" s="218">
        <v>0</v>
      </c>
      <c r="AL162" s="218">
        <v>0</v>
      </c>
      <c r="AM162" s="218">
        <v>0</v>
      </c>
      <c r="AO162" s="274">
        <f>SUM(J162:AM162)</f>
        <v>0</v>
      </c>
    </row>
    <row r="163" spans="2:41" outlineLevel="2" x14ac:dyDescent="0.35">
      <c r="B163" s="197" t="s">
        <v>22</v>
      </c>
      <c r="C163" s="154" t="s">
        <v>424</v>
      </c>
      <c r="D163" s="341">
        <f>J14</f>
        <v>6</v>
      </c>
      <c r="E163" s="218">
        <f>'OPEX VALORES'!D153</f>
        <v>800</v>
      </c>
      <c r="J163" s="268">
        <f>IF($B163="Sim",D163*$E163,
IF($B163="Não",0))</f>
        <v>0</v>
      </c>
      <c r="K163" s="218">
        <v>0</v>
      </c>
      <c r="L163" s="218">
        <v>0</v>
      </c>
      <c r="M163" s="218">
        <v>0</v>
      </c>
      <c r="N163" s="218">
        <v>0</v>
      </c>
      <c r="O163" s="218">
        <v>0</v>
      </c>
      <c r="P163" s="218">
        <v>0</v>
      </c>
      <c r="Q163" s="218">
        <v>0</v>
      </c>
      <c r="R163" s="218">
        <v>0</v>
      </c>
      <c r="S163" s="218">
        <v>0</v>
      </c>
      <c r="T163" s="218">
        <v>0</v>
      </c>
      <c r="U163" s="218">
        <v>0</v>
      </c>
      <c r="V163" s="218">
        <v>0</v>
      </c>
      <c r="W163" s="218">
        <v>0</v>
      </c>
      <c r="X163" s="218">
        <v>0</v>
      </c>
      <c r="Y163" s="218">
        <v>0</v>
      </c>
      <c r="Z163" s="218">
        <v>0</v>
      </c>
      <c r="AA163" s="218">
        <v>0</v>
      </c>
      <c r="AB163" s="218">
        <v>0</v>
      </c>
      <c r="AC163" s="218">
        <v>0</v>
      </c>
      <c r="AD163" s="218">
        <v>0</v>
      </c>
      <c r="AE163" s="218">
        <v>0</v>
      </c>
      <c r="AF163" s="218">
        <v>0</v>
      </c>
      <c r="AG163" s="218">
        <v>0</v>
      </c>
      <c r="AH163" s="218">
        <v>0</v>
      </c>
      <c r="AI163" s="218">
        <v>0</v>
      </c>
      <c r="AJ163" s="218">
        <v>0</v>
      </c>
      <c r="AK163" s="218">
        <v>0</v>
      </c>
      <c r="AL163" s="218">
        <v>0</v>
      </c>
      <c r="AM163" s="218">
        <v>0</v>
      </c>
      <c r="AO163" s="274">
        <f>SUM(J163:AM163)</f>
        <v>0</v>
      </c>
    </row>
    <row r="164" spans="2:41" outlineLevel="2" x14ac:dyDescent="0.35">
      <c r="B164" s="197" t="s">
        <v>22</v>
      </c>
      <c r="C164" s="154" t="s">
        <v>316</v>
      </c>
      <c r="D164" s="203"/>
      <c r="F164" s="218">
        <f>'OPEX VALORES'!E154</f>
        <v>50</v>
      </c>
      <c r="J164" s="268">
        <f>IF($B164="Sim",(J$14+J$10)*$F164*12,
IF($B164="Não",0))</f>
        <v>0</v>
      </c>
      <c r="K164" s="218">
        <f t="shared" ref="K164:AM164" si="62">IF($B164="Sim",(K$14+K$10)*$F164*12,
IF($B164="Não",0))</f>
        <v>0</v>
      </c>
      <c r="L164" s="268">
        <f t="shared" si="62"/>
        <v>0</v>
      </c>
      <c r="M164" s="268">
        <f t="shared" si="62"/>
        <v>0</v>
      </c>
      <c r="N164" s="268">
        <f t="shared" si="62"/>
        <v>0</v>
      </c>
      <c r="O164" s="268">
        <f t="shared" si="62"/>
        <v>0</v>
      </c>
      <c r="P164" s="268">
        <f t="shared" si="62"/>
        <v>0</v>
      </c>
      <c r="Q164" s="268">
        <f t="shared" si="62"/>
        <v>0</v>
      </c>
      <c r="R164" s="268">
        <f t="shared" si="62"/>
        <v>0</v>
      </c>
      <c r="S164" s="268">
        <f t="shared" si="62"/>
        <v>0</v>
      </c>
      <c r="T164" s="268">
        <f t="shared" si="62"/>
        <v>0</v>
      </c>
      <c r="U164" s="268">
        <f t="shared" si="62"/>
        <v>0</v>
      </c>
      <c r="V164" s="268">
        <f t="shared" si="62"/>
        <v>0</v>
      </c>
      <c r="W164" s="268">
        <f t="shared" si="62"/>
        <v>0</v>
      </c>
      <c r="X164" s="268">
        <f t="shared" si="62"/>
        <v>0</v>
      </c>
      <c r="Y164" s="268">
        <f t="shared" si="62"/>
        <v>0</v>
      </c>
      <c r="Z164" s="268">
        <f t="shared" si="62"/>
        <v>0</v>
      </c>
      <c r="AA164" s="268">
        <f t="shared" si="62"/>
        <v>0</v>
      </c>
      <c r="AB164" s="268">
        <f t="shared" si="62"/>
        <v>0</v>
      </c>
      <c r="AC164" s="268">
        <f t="shared" si="62"/>
        <v>0</v>
      </c>
      <c r="AD164" s="268">
        <f t="shared" si="62"/>
        <v>0</v>
      </c>
      <c r="AE164" s="268">
        <f t="shared" si="62"/>
        <v>0</v>
      </c>
      <c r="AF164" s="268">
        <f t="shared" si="62"/>
        <v>0</v>
      </c>
      <c r="AG164" s="268">
        <f t="shared" si="62"/>
        <v>0</v>
      </c>
      <c r="AH164" s="268">
        <f t="shared" si="62"/>
        <v>0</v>
      </c>
      <c r="AI164" s="268">
        <f t="shared" si="62"/>
        <v>0</v>
      </c>
      <c r="AJ164" s="268">
        <f t="shared" si="62"/>
        <v>0</v>
      </c>
      <c r="AK164" s="268">
        <f t="shared" si="62"/>
        <v>0</v>
      </c>
      <c r="AL164" s="268">
        <f t="shared" si="62"/>
        <v>0</v>
      </c>
      <c r="AM164" s="268">
        <f t="shared" si="62"/>
        <v>0</v>
      </c>
      <c r="AO164" s="274">
        <f>SUM(J164:AM164)</f>
        <v>0</v>
      </c>
    </row>
    <row r="165" spans="2:41" outlineLevel="2" x14ac:dyDescent="0.35">
      <c r="C165" s="223" t="s">
        <v>271</v>
      </c>
      <c r="J165" s="287">
        <f>SUM(J162:J164)</f>
        <v>0</v>
      </c>
      <c r="K165" s="288">
        <f t="shared" ref="K165:AL165" si="63">SUM(K162:K164)</f>
        <v>0</v>
      </c>
      <c r="L165" s="288">
        <f t="shared" si="63"/>
        <v>0</v>
      </c>
      <c r="M165" s="288">
        <f t="shared" si="63"/>
        <v>0</v>
      </c>
      <c r="N165" s="288">
        <f t="shared" si="63"/>
        <v>0</v>
      </c>
      <c r="O165" s="288">
        <f t="shared" si="63"/>
        <v>0</v>
      </c>
      <c r="P165" s="288">
        <f t="shared" si="63"/>
        <v>0</v>
      </c>
      <c r="Q165" s="288">
        <f t="shared" si="63"/>
        <v>0</v>
      </c>
      <c r="R165" s="288">
        <f t="shared" si="63"/>
        <v>0</v>
      </c>
      <c r="S165" s="288">
        <f t="shared" si="63"/>
        <v>0</v>
      </c>
      <c r="T165" s="288">
        <f t="shared" si="63"/>
        <v>0</v>
      </c>
      <c r="U165" s="288">
        <f t="shared" si="63"/>
        <v>0</v>
      </c>
      <c r="V165" s="288">
        <f t="shared" si="63"/>
        <v>0</v>
      </c>
      <c r="W165" s="288">
        <f t="shared" si="63"/>
        <v>0</v>
      </c>
      <c r="X165" s="288">
        <f t="shared" si="63"/>
        <v>0</v>
      </c>
      <c r="Y165" s="288">
        <f t="shared" si="63"/>
        <v>0</v>
      </c>
      <c r="Z165" s="288">
        <f t="shared" si="63"/>
        <v>0</v>
      </c>
      <c r="AA165" s="288">
        <f t="shared" si="63"/>
        <v>0</v>
      </c>
      <c r="AB165" s="288">
        <f t="shared" si="63"/>
        <v>0</v>
      </c>
      <c r="AC165" s="288">
        <f t="shared" si="63"/>
        <v>0</v>
      </c>
      <c r="AD165" s="288">
        <f t="shared" si="63"/>
        <v>0</v>
      </c>
      <c r="AE165" s="288">
        <f t="shared" si="63"/>
        <v>0</v>
      </c>
      <c r="AF165" s="288">
        <f t="shared" si="63"/>
        <v>0</v>
      </c>
      <c r="AG165" s="288">
        <f t="shared" si="63"/>
        <v>0</v>
      </c>
      <c r="AH165" s="288">
        <f t="shared" si="63"/>
        <v>0</v>
      </c>
      <c r="AI165" s="288">
        <f t="shared" si="63"/>
        <v>0</v>
      </c>
      <c r="AJ165" s="288">
        <f t="shared" si="63"/>
        <v>0</v>
      </c>
      <c r="AK165" s="288">
        <f t="shared" si="63"/>
        <v>0</v>
      </c>
      <c r="AL165" s="288">
        <f t="shared" si="63"/>
        <v>0</v>
      </c>
      <c r="AM165" s="288">
        <f>SUM(AM162:AM164)</f>
        <v>0</v>
      </c>
      <c r="AO165" s="291">
        <f>SUM(J165:AM165)</f>
        <v>0</v>
      </c>
    </row>
    <row r="166" spans="2:41" outlineLevel="1" collapsed="1" x14ac:dyDescent="0.35"/>
    <row r="167" spans="2:41" outlineLevel="1" x14ac:dyDescent="0.35">
      <c r="B167" s="324">
        <v>7</v>
      </c>
      <c r="C167" s="328" t="s">
        <v>125</v>
      </c>
      <c r="D167" s="716"/>
      <c r="E167" s="716"/>
      <c r="F167" s="716"/>
      <c r="G167" s="716"/>
      <c r="H167" s="716"/>
      <c r="J167" s="717"/>
      <c r="K167" s="718"/>
      <c r="L167" s="718"/>
      <c r="M167" s="718"/>
      <c r="N167" s="718"/>
      <c r="O167" s="718"/>
      <c r="P167" s="718"/>
      <c r="Q167" s="718"/>
      <c r="R167" s="718"/>
      <c r="S167" s="718"/>
      <c r="T167" s="718"/>
      <c r="U167" s="718"/>
      <c r="V167" s="718"/>
      <c r="W167" s="718"/>
      <c r="X167" s="718"/>
      <c r="Y167" s="718"/>
      <c r="Z167" s="718"/>
      <c r="AA167" s="718"/>
      <c r="AB167" s="718"/>
      <c r="AC167" s="718"/>
      <c r="AD167" s="718"/>
      <c r="AE167" s="718"/>
      <c r="AF167" s="718"/>
      <c r="AG167" s="718"/>
      <c r="AH167" s="718"/>
      <c r="AI167" s="718"/>
      <c r="AJ167" s="718"/>
      <c r="AK167" s="718"/>
      <c r="AL167" s="718"/>
      <c r="AM167" s="719"/>
      <c r="AO167" s="325" t="s">
        <v>38</v>
      </c>
    </row>
    <row r="168" spans="2:41" outlineLevel="2" x14ac:dyDescent="0.35">
      <c r="B168" s="240"/>
      <c r="C168" s="215"/>
      <c r="D168" s="144" t="s">
        <v>261</v>
      </c>
      <c r="E168" s="144" t="s">
        <v>262</v>
      </c>
      <c r="J168" s="326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4"/>
      <c r="W168" s="144"/>
      <c r="X168" s="144"/>
      <c r="Y168" s="144"/>
      <c r="Z168" s="144"/>
      <c r="AA168" s="144"/>
      <c r="AB168" s="144"/>
      <c r="AC168" s="144"/>
      <c r="AD168" s="144"/>
      <c r="AE168" s="144"/>
      <c r="AF168" s="144"/>
      <c r="AG168" s="144"/>
      <c r="AH168" s="144"/>
      <c r="AI168" s="144"/>
      <c r="AJ168" s="144"/>
      <c r="AK168" s="144"/>
      <c r="AL168" s="144"/>
      <c r="AM168" s="144"/>
      <c r="AO168" s="327"/>
    </row>
    <row r="169" spans="2:41" outlineLevel="2" x14ac:dyDescent="0.35">
      <c r="B169" s="197" t="s">
        <v>21</v>
      </c>
      <c r="C169" s="154" t="s">
        <v>269</v>
      </c>
      <c r="D169" s="203">
        <f>D162</f>
        <v>1</v>
      </c>
      <c r="E169" s="218">
        <f>'OPEX VALORES'!D158</f>
        <v>329.53200000000004</v>
      </c>
      <c r="J169" s="268">
        <f>IF($B169="Sim",J10*$E169,
IF($B169="Não",0))</f>
        <v>329.53200000000004</v>
      </c>
      <c r="K169" s="222">
        <f t="shared" ref="K169:AM169" si="64">IF($B169="Sim",K10*$E169,
IF($B169="Não",0))</f>
        <v>988.59600000000012</v>
      </c>
      <c r="L169" s="222">
        <f t="shared" si="64"/>
        <v>988.59600000000012</v>
      </c>
      <c r="M169" s="222">
        <f t="shared" si="64"/>
        <v>988.59600000000012</v>
      </c>
      <c r="N169" s="222">
        <f t="shared" si="64"/>
        <v>988.59600000000012</v>
      </c>
      <c r="O169" s="222">
        <f t="shared" si="64"/>
        <v>988.59600000000012</v>
      </c>
      <c r="P169" s="222">
        <f t="shared" si="64"/>
        <v>988.59600000000012</v>
      </c>
      <c r="Q169" s="222">
        <f t="shared" si="64"/>
        <v>988.59600000000012</v>
      </c>
      <c r="R169" s="222">
        <f t="shared" si="64"/>
        <v>988.59600000000012</v>
      </c>
      <c r="S169" s="222">
        <f t="shared" si="64"/>
        <v>988.59600000000012</v>
      </c>
      <c r="T169" s="222">
        <f t="shared" si="64"/>
        <v>988.59600000000012</v>
      </c>
      <c r="U169" s="222">
        <f t="shared" si="64"/>
        <v>988.59600000000012</v>
      </c>
      <c r="V169" s="222">
        <f t="shared" si="64"/>
        <v>988.59600000000012</v>
      </c>
      <c r="W169" s="222">
        <f t="shared" si="64"/>
        <v>988.59600000000012</v>
      </c>
      <c r="X169" s="222">
        <f t="shared" si="64"/>
        <v>988.59600000000012</v>
      </c>
      <c r="Y169" s="222">
        <f t="shared" si="64"/>
        <v>988.59600000000012</v>
      </c>
      <c r="Z169" s="222">
        <f t="shared" si="64"/>
        <v>988.59600000000012</v>
      </c>
      <c r="AA169" s="222">
        <f t="shared" si="64"/>
        <v>988.59600000000012</v>
      </c>
      <c r="AB169" s="222">
        <f t="shared" si="64"/>
        <v>988.59600000000012</v>
      </c>
      <c r="AC169" s="222">
        <f t="shared" si="64"/>
        <v>988.59600000000012</v>
      </c>
      <c r="AD169" s="222">
        <f t="shared" si="64"/>
        <v>988.59600000000012</v>
      </c>
      <c r="AE169" s="222">
        <f t="shared" si="64"/>
        <v>988.59600000000012</v>
      </c>
      <c r="AF169" s="222">
        <f t="shared" si="64"/>
        <v>988.59600000000012</v>
      </c>
      <c r="AG169" s="222">
        <f t="shared" si="64"/>
        <v>988.59600000000012</v>
      </c>
      <c r="AH169" s="222">
        <f t="shared" si="64"/>
        <v>988.59600000000012</v>
      </c>
      <c r="AI169" s="222">
        <f t="shared" si="64"/>
        <v>988.59600000000012</v>
      </c>
      <c r="AJ169" s="222">
        <f t="shared" si="64"/>
        <v>988.59600000000012</v>
      </c>
      <c r="AK169" s="222">
        <f t="shared" si="64"/>
        <v>988.59600000000012</v>
      </c>
      <c r="AL169" s="222">
        <f t="shared" si="64"/>
        <v>988.59600000000012</v>
      </c>
      <c r="AM169" s="222">
        <f t="shared" si="64"/>
        <v>988.59600000000012</v>
      </c>
      <c r="AO169" s="274">
        <f>SUM(J169:AM169)</f>
        <v>28998.816000000013</v>
      </c>
    </row>
    <row r="170" spans="2:41" outlineLevel="2" x14ac:dyDescent="0.35">
      <c r="B170" s="197" t="s">
        <v>21</v>
      </c>
      <c r="C170" s="154" t="s">
        <v>60</v>
      </c>
      <c r="D170" s="341">
        <f>D163</f>
        <v>6</v>
      </c>
      <c r="E170" s="218">
        <f>'OPEX VALORES'!D159</f>
        <v>549.22</v>
      </c>
      <c r="J170" s="268">
        <f t="shared" ref="J170:AM170" si="65">IF($B170="Sim",J14*$E170,
IF($B170="Não",0))</f>
        <v>3295.32</v>
      </c>
      <c r="K170" s="222">
        <f t="shared" si="65"/>
        <v>3295.32</v>
      </c>
      <c r="L170" s="222">
        <f t="shared" si="65"/>
        <v>3295.32</v>
      </c>
      <c r="M170" s="222">
        <f t="shared" si="65"/>
        <v>3295.32</v>
      </c>
      <c r="N170" s="222">
        <f t="shared" si="65"/>
        <v>3295.32</v>
      </c>
      <c r="O170" s="222">
        <f t="shared" si="65"/>
        <v>3295.32</v>
      </c>
      <c r="P170" s="222">
        <f t="shared" si="65"/>
        <v>3295.32</v>
      </c>
      <c r="Q170" s="222">
        <f t="shared" si="65"/>
        <v>3295.32</v>
      </c>
      <c r="R170" s="222">
        <f t="shared" si="65"/>
        <v>3295.32</v>
      </c>
      <c r="S170" s="222">
        <f t="shared" si="65"/>
        <v>3295.32</v>
      </c>
      <c r="T170" s="222">
        <f t="shared" si="65"/>
        <v>3295.32</v>
      </c>
      <c r="U170" s="222">
        <f t="shared" si="65"/>
        <v>3295.32</v>
      </c>
      <c r="V170" s="222">
        <f t="shared" si="65"/>
        <v>3295.32</v>
      </c>
      <c r="W170" s="222">
        <f t="shared" si="65"/>
        <v>3295.32</v>
      </c>
      <c r="X170" s="222">
        <f t="shared" si="65"/>
        <v>3295.32</v>
      </c>
      <c r="Y170" s="222">
        <f t="shared" si="65"/>
        <v>3295.32</v>
      </c>
      <c r="Z170" s="222">
        <f t="shared" si="65"/>
        <v>3295.32</v>
      </c>
      <c r="AA170" s="222">
        <f t="shared" si="65"/>
        <v>3295.32</v>
      </c>
      <c r="AB170" s="222">
        <f t="shared" si="65"/>
        <v>3295.32</v>
      </c>
      <c r="AC170" s="222">
        <f t="shared" si="65"/>
        <v>3295.32</v>
      </c>
      <c r="AD170" s="222">
        <f t="shared" si="65"/>
        <v>3295.32</v>
      </c>
      <c r="AE170" s="222">
        <f t="shared" si="65"/>
        <v>3295.32</v>
      </c>
      <c r="AF170" s="222">
        <f t="shared" si="65"/>
        <v>3295.32</v>
      </c>
      <c r="AG170" s="222">
        <f t="shared" si="65"/>
        <v>3295.32</v>
      </c>
      <c r="AH170" s="222">
        <f t="shared" si="65"/>
        <v>3295.32</v>
      </c>
      <c r="AI170" s="222">
        <f t="shared" si="65"/>
        <v>3295.32</v>
      </c>
      <c r="AJ170" s="222">
        <f t="shared" si="65"/>
        <v>3295.32</v>
      </c>
      <c r="AK170" s="222">
        <f t="shared" si="65"/>
        <v>3295.32</v>
      </c>
      <c r="AL170" s="222">
        <f t="shared" si="65"/>
        <v>3295.32</v>
      </c>
      <c r="AM170" s="222">
        <f t="shared" si="65"/>
        <v>3295.32</v>
      </c>
      <c r="AO170" s="274">
        <f>SUM(J170:AM170)</f>
        <v>98859.600000000079</v>
      </c>
    </row>
    <row r="171" spans="2:41" outlineLevel="2" x14ac:dyDescent="0.35">
      <c r="C171" s="223" t="s">
        <v>271</v>
      </c>
      <c r="J171" s="287">
        <f>SUM(J169:J170)</f>
        <v>3624.8520000000003</v>
      </c>
      <c r="K171" s="288">
        <f t="shared" ref="K171:AM171" si="66">SUM(K169:K170)</f>
        <v>4283.9160000000002</v>
      </c>
      <c r="L171" s="288">
        <f t="shared" si="66"/>
        <v>4283.9160000000002</v>
      </c>
      <c r="M171" s="288">
        <f t="shared" si="66"/>
        <v>4283.9160000000002</v>
      </c>
      <c r="N171" s="288">
        <f t="shared" si="66"/>
        <v>4283.9160000000002</v>
      </c>
      <c r="O171" s="288">
        <f t="shared" si="66"/>
        <v>4283.9160000000002</v>
      </c>
      <c r="P171" s="288">
        <f t="shared" si="66"/>
        <v>4283.9160000000002</v>
      </c>
      <c r="Q171" s="288">
        <f t="shared" si="66"/>
        <v>4283.9160000000002</v>
      </c>
      <c r="R171" s="288">
        <f t="shared" si="66"/>
        <v>4283.9160000000002</v>
      </c>
      <c r="S171" s="288">
        <f t="shared" si="66"/>
        <v>4283.9160000000002</v>
      </c>
      <c r="T171" s="288">
        <f t="shared" si="66"/>
        <v>4283.9160000000002</v>
      </c>
      <c r="U171" s="288">
        <f t="shared" si="66"/>
        <v>4283.9160000000002</v>
      </c>
      <c r="V171" s="288">
        <f t="shared" si="66"/>
        <v>4283.9160000000002</v>
      </c>
      <c r="W171" s="288">
        <f t="shared" si="66"/>
        <v>4283.9160000000002</v>
      </c>
      <c r="X171" s="288">
        <f t="shared" si="66"/>
        <v>4283.9160000000002</v>
      </c>
      <c r="Y171" s="288">
        <f t="shared" si="66"/>
        <v>4283.9160000000002</v>
      </c>
      <c r="Z171" s="288">
        <f t="shared" si="66"/>
        <v>4283.9160000000002</v>
      </c>
      <c r="AA171" s="288">
        <f t="shared" si="66"/>
        <v>4283.9160000000002</v>
      </c>
      <c r="AB171" s="288">
        <f t="shared" si="66"/>
        <v>4283.9160000000002</v>
      </c>
      <c r="AC171" s="288">
        <f t="shared" si="66"/>
        <v>4283.9160000000002</v>
      </c>
      <c r="AD171" s="288">
        <f t="shared" si="66"/>
        <v>4283.9160000000002</v>
      </c>
      <c r="AE171" s="288">
        <f t="shared" si="66"/>
        <v>4283.9160000000002</v>
      </c>
      <c r="AF171" s="288">
        <f t="shared" si="66"/>
        <v>4283.9160000000002</v>
      </c>
      <c r="AG171" s="288">
        <f t="shared" si="66"/>
        <v>4283.9160000000002</v>
      </c>
      <c r="AH171" s="288">
        <f t="shared" si="66"/>
        <v>4283.9160000000002</v>
      </c>
      <c r="AI171" s="288">
        <f t="shared" si="66"/>
        <v>4283.9160000000002</v>
      </c>
      <c r="AJ171" s="288">
        <f t="shared" si="66"/>
        <v>4283.9160000000002</v>
      </c>
      <c r="AK171" s="288">
        <f t="shared" si="66"/>
        <v>4283.9160000000002</v>
      </c>
      <c r="AL171" s="288">
        <f t="shared" si="66"/>
        <v>4283.9160000000002</v>
      </c>
      <c r="AM171" s="288">
        <f t="shared" si="66"/>
        <v>4283.9160000000002</v>
      </c>
      <c r="AO171" s="291">
        <f>SUM(J171:AM171)</f>
        <v>127858.41599999995</v>
      </c>
    </row>
    <row r="172" spans="2:41" outlineLevel="1" collapsed="1" x14ac:dyDescent="0.35"/>
    <row r="173" spans="2:41" outlineLevel="1" x14ac:dyDescent="0.35">
      <c r="B173" s="324">
        <v>8</v>
      </c>
      <c r="C173" s="214" t="s">
        <v>417</v>
      </c>
      <c r="D173" s="716"/>
      <c r="E173" s="716"/>
      <c r="F173" s="716"/>
      <c r="G173" s="716"/>
      <c r="H173" s="716"/>
      <c r="J173" s="717"/>
      <c r="K173" s="718"/>
      <c r="L173" s="718"/>
      <c r="M173" s="718"/>
      <c r="N173" s="718"/>
      <c r="O173" s="718"/>
      <c r="P173" s="718"/>
      <c r="Q173" s="718"/>
      <c r="R173" s="718"/>
      <c r="S173" s="718"/>
      <c r="T173" s="718"/>
      <c r="U173" s="718"/>
      <c r="V173" s="718"/>
      <c r="W173" s="718"/>
      <c r="X173" s="718"/>
      <c r="Y173" s="718"/>
      <c r="Z173" s="718"/>
      <c r="AA173" s="718"/>
      <c r="AB173" s="718"/>
      <c r="AC173" s="718"/>
      <c r="AD173" s="718"/>
      <c r="AE173" s="718"/>
      <c r="AF173" s="718"/>
      <c r="AG173" s="718"/>
      <c r="AH173" s="718"/>
      <c r="AI173" s="718"/>
      <c r="AJ173" s="718"/>
      <c r="AK173" s="718"/>
      <c r="AL173" s="718"/>
      <c r="AM173" s="719"/>
      <c r="AO173" s="325" t="s">
        <v>38</v>
      </c>
    </row>
    <row r="174" spans="2:41" outlineLevel="2" x14ac:dyDescent="0.35">
      <c r="C174" s="197"/>
      <c r="D174" s="144" t="s">
        <v>299</v>
      </c>
      <c r="E174" s="144" t="s">
        <v>106</v>
      </c>
      <c r="F174" s="144" t="s">
        <v>300</v>
      </c>
      <c r="G174" s="144" t="s">
        <v>418</v>
      </c>
      <c r="H174" s="144" t="s">
        <v>107</v>
      </c>
      <c r="J174" s="326"/>
      <c r="K174" s="144"/>
      <c r="L174" s="144"/>
      <c r="M174" s="144"/>
      <c r="N174" s="144"/>
      <c r="O174" s="144"/>
      <c r="P174" s="144"/>
      <c r="Q174" s="144"/>
      <c r="R174" s="144"/>
      <c r="S174" s="144"/>
      <c r="T174" s="144"/>
      <c r="U174" s="144"/>
      <c r="V174" s="144"/>
      <c r="W174" s="144"/>
      <c r="X174" s="144"/>
      <c r="Y174" s="144"/>
      <c r="Z174" s="144"/>
      <c r="AA174" s="144"/>
      <c r="AB174" s="144"/>
      <c r="AC174" s="144"/>
      <c r="AD174" s="144"/>
      <c r="AE174" s="144"/>
      <c r="AF174" s="144"/>
      <c r="AG174" s="144"/>
      <c r="AH174" s="144"/>
      <c r="AI174" s="144"/>
      <c r="AJ174" s="144"/>
      <c r="AK174" s="144"/>
      <c r="AL174" s="144"/>
      <c r="AM174" s="144"/>
      <c r="AO174" s="327"/>
    </row>
    <row r="175" spans="2:41" outlineLevel="2" x14ac:dyDescent="0.35">
      <c r="B175" s="197" t="s">
        <v>21</v>
      </c>
      <c r="C175" s="154" t="s">
        <v>121</v>
      </c>
      <c r="D175" s="330">
        <v>400</v>
      </c>
      <c r="E175" s="197">
        <f>'OPEX PREMISSAS'!E112</f>
        <v>6</v>
      </c>
      <c r="F175" s="218">
        <f>'OPEX VALORES'!D30</f>
        <v>4.91</v>
      </c>
      <c r="G175" s="197">
        <v>5</v>
      </c>
      <c r="H175" s="218">
        <v>0</v>
      </c>
      <c r="J175" s="268">
        <f>IF($B175="Sim",(($D175/$E175)*$F175*$G175*12)+$H175*12,
IF($B175="Não",0))</f>
        <v>19640.000000000004</v>
      </c>
      <c r="K175" s="268">
        <f t="shared" ref="K175:AM177" si="67">IF($B175="Sim",(($D175/$E175)*$F175*$G175*12)+$H175*12,
IF($B175="Não",0))</f>
        <v>19640.000000000004</v>
      </c>
      <c r="L175" s="268">
        <f t="shared" si="67"/>
        <v>19640.000000000004</v>
      </c>
      <c r="M175" s="268">
        <f t="shared" si="67"/>
        <v>19640.000000000004</v>
      </c>
      <c r="N175" s="268">
        <f t="shared" si="67"/>
        <v>19640.000000000004</v>
      </c>
      <c r="O175" s="268">
        <f t="shared" si="67"/>
        <v>19640.000000000004</v>
      </c>
      <c r="P175" s="268">
        <f t="shared" si="67"/>
        <v>19640.000000000004</v>
      </c>
      <c r="Q175" s="268">
        <f t="shared" si="67"/>
        <v>19640.000000000004</v>
      </c>
      <c r="R175" s="268">
        <f t="shared" si="67"/>
        <v>19640.000000000004</v>
      </c>
      <c r="S175" s="268">
        <f t="shared" si="67"/>
        <v>19640.000000000004</v>
      </c>
      <c r="T175" s="268">
        <f t="shared" si="67"/>
        <v>19640.000000000004</v>
      </c>
      <c r="U175" s="268">
        <f t="shared" si="67"/>
        <v>19640.000000000004</v>
      </c>
      <c r="V175" s="268">
        <f t="shared" si="67"/>
        <v>19640.000000000004</v>
      </c>
      <c r="W175" s="268">
        <f t="shared" si="67"/>
        <v>19640.000000000004</v>
      </c>
      <c r="X175" s="268">
        <f t="shared" si="67"/>
        <v>19640.000000000004</v>
      </c>
      <c r="Y175" s="268">
        <f t="shared" si="67"/>
        <v>19640.000000000004</v>
      </c>
      <c r="Z175" s="268">
        <f t="shared" si="67"/>
        <v>19640.000000000004</v>
      </c>
      <c r="AA175" s="268">
        <f t="shared" si="67"/>
        <v>19640.000000000004</v>
      </c>
      <c r="AB175" s="268">
        <f t="shared" si="67"/>
        <v>19640.000000000004</v>
      </c>
      <c r="AC175" s="268">
        <f t="shared" si="67"/>
        <v>19640.000000000004</v>
      </c>
      <c r="AD175" s="268">
        <f t="shared" si="67"/>
        <v>19640.000000000004</v>
      </c>
      <c r="AE175" s="268">
        <f t="shared" si="67"/>
        <v>19640.000000000004</v>
      </c>
      <c r="AF175" s="268">
        <f t="shared" si="67"/>
        <v>19640.000000000004</v>
      </c>
      <c r="AG175" s="268">
        <f t="shared" si="67"/>
        <v>19640.000000000004</v>
      </c>
      <c r="AH175" s="268">
        <f t="shared" si="67"/>
        <v>19640.000000000004</v>
      </c>
      <c r="AI175" s="268">
        <f t="shared" si="67"/>
        <v>19640.000000000004</v>
      </c>
      <c r="AJ175" s="268">
        <f t="shared" si="67"/>
        <v>19640.000000000004</v>
      </c>
      <c r="AK175" s="268">
        <f t="shared" si="67"/>
        <v>19640.000000000004</v>
      </c>
      <c r="AL175" s="268">
        <f t="shared" si="67"/>
        <v>19640.000000000004</v>
      </c>
      <c r="AM175" s="268">
        <f t="shared" si="67"/>
        <v>19640.000000000004</v>
      </c>
      <c r="AO175" s="274">
        <f>SUM(J175:AM175)</f>
        <v>589200.00000000012</v>
      </c>
    </row>
    <row r="176" spans="2:41" outlineLevel="2" x14ac:dyDescent="0.35">
      <c r="B176" s="197" t="s">
        <v>22</v>
      </c>
      <c r="C176" s="154" t="s">
        <v>298</v>
      </c>
      <c r="D176" s="330">
        <f>'OPEX PREMISSAS'!D155</f>
        <v>500</v>
      </c>
      <c r="E176" s="197">
        <f>'OPEX PREMISSAS'!E112</f>
        <v>6</v>
      </c>
      <c r="F176" s="218">
        <f>'OPEX VALORES'!D30</f>
        <v>4.91</v>
      </c>
      <c r="G176" s="197">
        <v>5</v>
      </c>
      <c r="H176" s="218">
        <v>0</v>
      </c>
      <c r="J176" s="268">
        <f t="shared" ref="J176:Y177" si="68">IF($B176="Sim",(($D176/$E176)*$F176*$G176*12)+$H176*12,
IF($B176="Não",0))</f>
        <v>0</v>
      </c>
      <c r="K176" s="268">
        <f t="shared" si="68"/>
        <v>0</v>
      </c>
      <c r="L176" s="268">
        <f t="shared" si="68"/>
        <v>0</v>
      </c>
      <c r="M176" s="268">
        <f t="shared" si="68"/>
        <v>0</v>
      </c>
      <c r="N176" s="268">
        <f t="shared" si="68"/>
        <v>0</v>
      </c>
      <c r="O176" s="268">
        <f t="shared" si="68"/>
        <v>0</v>
      </c>
      <c r="P176" s="268">
        <f t="shared" si="68"/>
        <v>0</v>
      </c>
      <c r="Q176" s="268">
        <f t="shared" si="68"/>
        <v>0</v>
      </c>
      <c r="R176" s="268">
        <f t="shared" si="68"/>
        <v>0</v>
      </c>
      <c r="S176" s="268">
        <f t="shared" si="68"/>
        <v>0</v>
      </c>
      <c r="T176" s="268">
        <f t="shared" si="68"/>
        <v>0</v>
      </c>
      <c r="U176" s="268">
        <f t="shared" si="68"/>
        <v>0</v>
      </c>
      <c r="V176" s="268">
        <f t="shared" si="68"/>
        <v>0</v>
      </c>
      <c r="W176" s="268">
        <f t="shared" si="68"/>
        <v>0</v>
      </c>
      <c r="X176" s="268">
        <f t="shared" si="68"/>
        <v>0</v>
      </c>
      <c r="Y176" s="268">
        <f t="shared" si="68"/>
        <v>0</v>
      </c>
      <c r="Z176" s="268">
        <f t="shared" si="67"/>
        <v>0</v>
      </c>
      <c r="AA176" s="268">
        <f t="shared" si="67"/>
        <v>0</v>
      </c>
      <c r="AB176" s="268">
        <f t="shared" si="67"/>
        <v>0</v>
      </c>
      <c r="AC176" s="268">
        <f t="shared" si="67"/>
        <v>0</v>
      </c>
      <c r="AD176" s="268">
        <f t="shared" si="67"/>
        <v>0</v>
      </c>
      <c r="AE176" s="268">
        <f t="shared" si="67"/>
        <v>0</v>
      </c>
      <c r="AF176" s="268">
        <f t="shared" si="67"/>
        <v>0</v>
      </c>
      <c r="AG176" s="268">
        <f t="shared" si="67"/>
        <v>0</v>
      </c>
      <c r="AH176" s="268">
        <f t="shared" si="67"/>
        <v>0</v>
      </c>
      <c r="AI176" s="268">
        <f t="shared" si="67"/>
        <v>0</v>
      </c>
      <c r="AJ176" s="268">
        <f t="shared" si="67"/>
        <v>0</v>
      </c>
      <c r="AK176" s="268">
        <f t="shared" si="67"/>
        <v>0</v>
      </c>
      <c r="AL176" s="268">
        <f t="shared" si="67"/>
        <v>0</v>
      </c>
      <c r="AM176" s="268">
        <f t="shared" si="67"/>
        <v>0</v>
      </c>
      <c r="AO176" s="274">
        <f>SUM(J176:AM176)</f>
        <v>0</v>
      </c>
    </row>
    <row r="177" spans="2:43" outlineLevel="2" x14ac:dyDescent="0.35">
      <c r="B177" s="197" t="s">
        <v>21</v>
      </c>
      <c r="C177" s="154" t="s">
        <v>80</v>
      </c>
      <c r="D177" s="330">
        <v>150</v>
      </c>
      <c r="E177" s="197">
        <f>'OPEX PREMISSAS'!E113</f>
        <v>6</v>
      </c>
      <c r="F177" s="218">
        <f>'OPEX VALORES'!D30</f>
        <v>4.91</v>
      </c>
      <c r="G177" s="197">
        <v>5</v>
      </c>
      <c r="H177" s="218">
        <v>0</v>
      </c>
      <c r="J177" s="268">
        <f t="shared" si="68"/>
        <v>7365</v>
      </c>
      <c r="K177" s="268">
        <f t="shared" si="67"/>
        <v>7365</v>
      </c>
      <c r="L177" s="268">
        <f t="shared" si="67"/>
        <v>7365</v>
      </c>
      <c r="M177" s="268">
        <f t="shared" si="67"/>
        <v>7365</v>
      </c>
      <c r="N177" s="268">
        <f t="shared" si="67"/>
        <v>7365</v>
      </c>
      <c r="O177" s="268">
        <f t="shared" si="67"/>
        <v>7365</v>
      </c>
      <c r="P177" s="268">
        <f t="shared" si="67"/>
        <v>7365</v>
      </c>
      <c r="Q177" s="268">
        <f t="shared" si="67"/>
        <v>7365</v>
      </c>
      <c r="R177" s="268">
        <f t="shared" si="67"/>
        <v>7365</v>
      </c>
      <c r="S177" s="268">
        <f t="shared" si="67"/>
        <v>7365</v>
      </c>
      <c r="T177" s="268">
        <f t="shared" si="67"/>
        <v>7365</v>
      </c>
      <c r="U177" s="268">
        <f t="shared" si="67"/>
        <v>7365</v>
      </c>
      <c r="V177" s="268">
        <f t="shared" si="67"/>
        <v>7365</v>
      </c>
      <c r="W177" s="268">
        <f t="shared" si="67"/>
        <v>7365</v>
      </c>
      <c r="X177" s="268">
        <f t="shared" si="67"/>
        <v>7365</v>
      </c>
      <c r="Y177" s="268">
        <f t="shared" si="67"/>
        <v>7365</v>
      </c>
      <c r="Z177" s="268">
        <f t="shared" si="67"/>
        <v>7365</v>
      </c>
      <c r="AA177" s="268">
        <f t="shared" si="67"/>
        <v>7365</v>
      </c>
      <c r="AB177" s="268">
        <f t="shared" si="67"/>
        <v>7365</v>
      </c>
      <c r="AC177" s="268">
        <f t="shared" si="67"/>
        <v>7365</v>
      </c>
      <c r="AD177" s="268">
        <f t="shared" si="67"/>
        <v>7365</v>
      </c>
      <c r="AE177" s="268">
        <f t="shared" si="67"/>
        <v>7365</v>
      </c>
      <c r="AF177" s="268">
        <f t="shared" si="67"/>
        <v>7365</v>
      </c>
      <c r="AG177" s="268">
        <f t="shared" si="67"/>
        <v>7365</v>
      </c>
      <c r="AH177" s="268">
        <f t="shared" si="67"/>
        <v>7365</v>
      </c>
      <c r="AI177" s="268">
        <f t="shared" si="67"/>
        <v>7365</v>
      </c>
      <c r="AJ177" s="268">
        <f t="shared" si="67"/>
        <v>7365</v>
      </c>
      <c r="AK177" s="268">
        <f t="shared" si="67"/>
        <v>7365</v>
      </c>
      <c r="AL177" s="268">
        <f t="shared" si="67"/>
        <v>7365</v>
      </c>
      <c r="AM177" s="268">
        <f t="shared" si="67"/>
        <v>7365</v>
      </c>
      <c r="AO177" s="274">
        <f>SUM(J177:AM177)</f>
        <v>220950</v>
      </c>
    </row>
    <row r="178" spans="2:43" outlineLevel="2" x14ac:dyDescent="0.35">
      <c r="C178" s="223" t="s">
        <v>271</v>
      </c>
      <c r="J178" s="287">
        <f t="shared" ref="J178:AM178" si="69">SUM(J175:J177)</f>
        <v>27005.000000000004</v>
      </c>
      <c r="K178" s="288">
        <f t="shared" si="69"/>
        <v>27005.000000000004</v>
      </c>
      <c r="L178" s="288">
        <f t="shared" si="69"/>
        <v>27005.000000000004</v>
      </c>
      <c r="M178" s="288">
        <f t="shared" si="69"/>
        <v>27005.000000000004</v>
      </c>
      <c r="N178" s="288">
        <f t="shared" si="69"/>
        <v>27005.000000000004</v>
      </c>
      <c r="O178" s="288">
        <f t="shared" si="69"/>
        <v>27005.000000000004</v>
      </c>
      <c r="P178" s="288">
        <f t="shared" si="69"/>
        <v>27005.000000000004</v>
      </c>
      <c r="Q178" s="288">
        <f t="shared" si="69"/>
        <v>27005.000000000004</v>
      </c>
      <c r="R178" s="288">
        <f t="shared" si="69"/>
        <v>27005.000000000004</v>
      </c>
      <c r="S178" s="288">
        <f t="shared" si="69"/>
        <v>27005.000000000004</v>
      </c>
      <c r="T178" s="288">
        <f t="shared" si="69"/>
        <v>27005.000000000004</v>
      </c>
      <c r="U178" s="288">
        <f t="shared" si="69"/>
        <v>27005.000000000004</v>
      </c>
      <c r="V178" s="288">
        <f t="shared" si="69"/>
        <v>27005.000000000004</v>
      </c>
      <c r="W178" s="288">
        <f t="shared" si="69"/>
        <v>27005.000000000004</v>
      </c>
      <c r="X178" s="288">
        <f t="shared" si="69"/>
        <v>27005.000000000004</v>
      </c>
      <c r="Y178" s="288">
        <f t="shared" si="69"/>
        <v>27005.000000000004</v>
      </c>
      <c r="Z178" s="288">
        <f t="shared" si="69"/>
        <v>27005.000000000004</v>
      </c>
      <c r="AA178" s="288">
        <f t="shared" si="69"/>
        <v>27005.000000000004</v>
      </c>
      <c r="AB178" s="288">
        <f t="shared" si="69"/>
        <v>27005.000000000004</v>
      </c>
      <c r="AC178" s="288">
        <f t="shared" si="69"/>
        <v>27005.000000000004</v>
      </c>
      <c r="AD178" s="288">
        <f t="shared" si="69"/>
        <v>27005.000000000004</v>
      </c>
      <c r="AE178" s="288">
        <f t="shared" si="69"/>
        <v>27005.000000000004</v>
      </c>
      <c r="AF178" s="288">
        <f t="shared" si="69"/>
        <v>27005.000000000004</v>
      </c>
      <c r="AG178" s="288">
        <f t="shared" si="69"/>
        <v>27005.000000000004</v>
      </c>
      <c r="AH178" s="288">
        <f t="shared" si="69"/>
        <v>27005.000000000004</v>
      </c>
      <c r="AI178" s="288">
        <f t="shared" si="69"/>
        <v>27005.000000000004</v>
      </c>
      <c r="AJ178" s="288">
        <f t="shared" si="69"/>
        <v>27005.000000000004</v>
      </c>
      <c r="AK178" s="288">
        <f t="shared" si="69"/>
        <v>27005.000000000004</v>
      </c>
      <c r="AL178" s="288">
        <f t="shared" si="69"/>
        <v>27005.000000000004</v>
      </c>
      <c r="AM178" s="288">
        <f t="shared" si="69"/>
        <v>27005.000000000004</v>
      </c>
      <c r="AO178" s="291">
        <f>SUM(J178:AM178)</f>
        <v>810150.00000000012</v>
      </c>
    </row>
    <row r="179" spans="2:43" outlineLevel="1" collapsed="1" x14ac:dyDescent="0.35"/>
    <row r="180" spans="2:43" outlineLevel="1" x14ac:dyDescent="0.35">
      <c r="B180" s="324"/>
      <c r="C180" s="214" t="s">
        <v>1028</v>
      </c>
      <c r="D180" s="716"/>
      <c r="E180" s="716"/>
      <c r="F180" s="716"/>
      <c r="G180" s="716"/>
      <c r="H180" s="716"/>
      <c r="J180" s="717"/>
      <c r="K180" s="718"/>
      <c r="L180" s="718"/>
      <c r="M180" s="718"/>
      <c r="N180" s="718"/>
      <c r="O180" s="718"/>
      <c r="P180" s="718"/>
      <c r="Q180" s="718"/>
      <c r="R180" s="718"/>
      <c r="S180" s="718"/>
      <c r="T180" s="718"/>
      <c r="U180" s="718"/>
      <c r="V180" s="718"/>
      <c r="W180" s="718"/>
      <c r="X180" s="718"/>
      <c r="Y180" s="718"/>
      <c r="Z180" s="718"/>
      <c r="AA180" s="718"/>
      <c r="AB180" s="718"/>
      <c r="AC180" s="718"/>
      <c r="AD180" s="718"/>
      <c r="AE180" s="718"/>
      <c r="AF180" s="718"/>
      <c r="AG180" s="718"/>
      <c r="AH180" s="718"/>
      <c r="AI180" s="718"/>
      <c r="AJ180" s="718"/>
      <c r="AK180" s="718"/>
      <c r="AL180" s="718"/>
      <c r="AM180" s="719"/>
      <c r="AO180" s="325" t="s">
        <v>38</v>
      </c>
    </row>
    <row r="181" spans="2:43" outlineLevel="2" x14ac:dyDescent="0.35">
      <c r="C181" s="197"/>
      <c r="D181" s="144" t="s">
        <v>1026</v>
      </c>
      <c r="E181" s="144"/>
      <c r="F181" s="144"/>
      <c r="G181" s="144"/>
      <c r="H181" s="144"/>
      <c r="J181" s="326"/>
      <c r="K181" s="144"/>
      <c r="L181" s="144"/>
      <c r="M181" s="144"/>
      <c r="N181" s="144"/>
      <c r="O181" s="144"/>
      <c r="P181" s="144"/>
      <c r="Q181" s="144"/>
      <c r="R181" s="144"/>
      <c r="S181" s="144"/>
      <c r="T181" s="144"/>
      <c r="U181" s="144"/>
      <c r="V181" s="144"/>
      <c r="W181" s="144"/>
      <c r="X181" s="144"/>
      <c r="Y181" s="144"/>
      <c r="Z181" s="144"/>
      <c r="AA181" s="144"/>
      <c r="AB181" s="144"/>
      <c r="AC181" s="144"/>
      <c r="AD181" s="144"/>
      <c r="AE181" s="144"/>
      <c r="AF181" s="144"/>
      <c r="AG181" s="144"/>
      <c r="AH181" s="144"/>
      <c r="AI181" s="144"/>
      <c r="AJ181" s="144"/>
      <c r="AK181" s="144"/>
      <c r="AL181" s="144"/>
      <c r="AM181" s="144"/>
      <c r="AO181" s="327"/>
    </row>
    <row r="182" spans="2:43" outlineLevel="2" x14ac:dyDescent="0.35">
      <c r="B182" s="197" t="s">
        <v>21</v>
      </c>
      <c r="C182" s="154" t="s">
        <v>80</v>
      </c>
      <c r="D182" s="341">
        <f>'OPEX VALORES'!D163</f>
        <v>0</v>
      </c>
      <c r="F182" s="218"/>
      <c r="H182" s="218"/>
      <c r="J182" s="268">
        <f>$D$182*J16</f>
        <v>0</v>
      </c>
      <c r="K182" s="268">
        <f t="shared" ref="K182:AM182" si="70">$D$182*K16</f>
        <v>0</v>
      </c>
      <c r="L182" s="268">
        <f t="shared" si="70"/>
        <v>0</v>
      </c>
      <c r="M182" s="268">
        <f t="shared" si="70"/>
        <v>0</v>
      </c>
      <c r="N182" s="268">
        <f t="shared" si="70"/>
        <v>0</v>
      </c>
      <c r="O182" s="268">
        <f t="shared" si="70"/>
        <v>0</v>
      </c>
      <c r="P182" s="268">
        <f t="shared" si="70"/>
        <v>0</v>
      </c>
      <c r="Q182" s="268">
        <f t="shared" si="70"/>
        <v>0</v>
      </c>
      <c r="R182" s="268">
        <f t="shared" si="70"/>
        <v>0</v>
      </c>
      <c r="S182" s="268">
        <f t="shared" si="70"/>
        <v>0</v>
      </c>
      <c r="T182" s="268">
        <f t="shared" si="70"/>
        <v>0</v>
      </c>
      <c r="U182" s="268">
        <f t="shared" si="70"/>
        <v>0</v>
      </c>
      <c r="V182" s="268">
        <f t="shared" si="70"/>
        <v>0</v>
      </c>
      <c r="W182" s="268">
        <f t="shared" si="70"/>
        <v>0</v>
      </c>
      <c r="X182" s="268">
        <f t="shared" si="70"/>
        <v>0</v>
      </c>
      <c r="Y182" s="268">
        <f t="shared" si="70"/>
        <v>0</v>
      </c>
      <c r="Z182" s="268">
        <f t="shared" si="70"/>
        <v>0</v>
      </c>
      <c r="AA182" s="268">
        <f t="shared" si="70"/>
        <v>0</v>
      </c>
      <c r="AB182" s="268">
        <f t="shared" si="70"/>
        <v>0</v>
      </c>
      <c r="AC182" s="268">
        <f t="shared" si="70"/>
        <v>0</v>
      </c>
      <c r="AD182" s="268">
        <f t="shared" si="70"/>
        <v>0</v>
      </c>
      <c r="AE182" s="268">
        <f t="shared" si="70"/>
        <v>0</v>
      </c>
      <c r="AF182" s="268">
        <f t="shared" si="70"/>
        <v>0</v>
      </c>
      <c r="AG182" s="268">
        <f t="shared" si="70"/>
        <v>0</v>
      </c>
      <c r="AH182" s="268">
        <f t="shared" si="70"/>
        <v>0</v>
      </c>
      <c r="AI182" s="268">
        <f t="shared" si="70"/>
        <v>0</v>
      </c>
      <c r="AJ182" s="268">
        <f t="shared" si="70"/>
        <v>0</v>
      </c>
      <c r="AK182" s="268">
        <f t="shared" si="70"/>
        <v>0</v>
      </c>
      <c r="AL182" s="268">
        <f t="shared" si="70"/>
        <v>0</v>
      </c>
      <c r="AM182" s="268">
        <f t="shared" si="70"/>
        <v>0</v>
      </c>
      <c r="AO182" s="274">
        <f>SUM(J182:AM182)</f>
        <v>0</v>
      </c>
    </row>
    <row r="183" spans="2:43" outlineLevel="2" x14ac:dyDescent="0.35">
      <c r="B183" s="197" t="s">
        <v>21</v>
      </c>
      <c r="C183" s="154" t="s">
        <v>1027</v>
      </c>
      <c r="D183" s="341">
        <f>'OPEX VALORES'!D164</f>
        <v>0</v>
      </c>
      <c r="F183" s="218"/>
      <c r="H183" s="218"/>
      <c r="J183" s="268">
        <f>$D$183*J16</f>
        <v>0</v>
      </c>
      <c r="K183" s="268">
        <f>$D$183*K16</f>
        <v>0</v>
      </c>
      <c r="L183" s="268">
        <f t="shared" ref="L183:AM183" si="71">$D$183*L16</f>
        <v>0</v>
      </c>
      <c r="M183" s="268">
        <f t="shared" si="71"/>
        <v>0</v>
      </c>
      <c r="N183" s="268">
        <f t="shared" si="71"/>
        <v>0</v>
      </c>
      <c r="O183" s="268">
        <f t="shared" si="71"/>
        <v>0</v>
      </c>
      <c r="P183" s="268">
        <f t="shared" si="71"/>
        <v>0</v>
      </c>
      <c r="Q183" s="268">
        <f t="shared" si="71"/>
        <v>0</v>
      </c>
      <c r="R183" s="268">
        <f t="shared" si="71"/>
        <v>0</v>
      </c>
      <c r="S183" s="268">
        <f t="shared" si="71"/>
        <v>0</v>
      </c>
      <c r="T183" s="268">
        <f t="shared" si="71"/>
        <v>0</v>
      </c>
      <c r="U183" s="268">
        <f t="shared" si="71"/>
        <v>0</v>
      </c>
      <c r="V183" s="268">
        <f t="shared" si="71"/>
        <v>0</v>
      </c>
      <c r="W183" s="268">
        <f t="shared" si="71"/>
        <v>0</v>
      </c>
      <c r="X183" s="268">
        <f t="shared" si="71"/>
        <v>0</v>
      </c>
      <c r="Y183" s="268">
        <f t="shared" si="71"/>
        <v>0</v>
      </c>
      <c r="Z183" s="268">
        <f t="shared" si="71"/>
        <v>0</v>
      </c>
      <c r="AA183" s="268">
        <f t="shared" si="71"/>
        <v>0</v>
      </c>
      <c r="AB183" s="268">
        <f t="shared" si="71"/>
        <v>0</v>
      </c>
      <c r="AC183" s="268">
        <f t="shared" si="71"/>
        <v>0</v>
      </c>
      <c r="AD183" s="268">
        <f t="shared" si="71"/>
        <v>0</v>
      </c>
      <c r="AE183" s="268">
        <f t="shared" si="71"/>
        <v>0</v>
      </c>
      <c r="AF183" s="268">
        <f t="shared" si="71"/>
        <v>0</v>
      </c>
      <c r="AG183" s="268">
        <f t="shared" si="71"/>
        <v>0</v>
      </c>
      <c r="AH183" s="268">
        <f t="shared" si="71"/>
        <v>0</v>
      </c>
      <c r="AI183" s="268">
        <f t="shared" si="71"/>
        <v>0</v>
      </c>
      <c r="AJ183" s="268">
        <f t="shared" si="71"/>
        <v>0</v>
      </c>
      <c r="AK183" s="268">
        <f t="shared" si="71"/>
        <v>0</v>
      </c>
      <c r="AL183" s="268">
        <f t="shared" si="71"/>
        <v>0</v>
      </c>
      <c r="AM183" s="268">
        <f t="shared" si="71"/>
        <v>0</v>
      </c>
      <c r="AO183" s="274">
        <f>SUM(J183:AM183)</f>
        <v>0</v>
      </c>
    </row>
    <row r="184" spans="2:43" outlineLevel="2" x14ac:dyDescent="0.35">
      <c r="C184" s="223" t="s">
        <v>271</v>
      </c>
      <c r="J184" s="287">
        <f t="shared" ref="J184:AM184" si="72">SUM(J182:J183)</f>
        <v>0</v>
      </c>
      <c r="K184" s="288">
        <f t="shared" si="72"/>
        <v>0</v>
      </c>
      <c r="L184" s="288">
        <f t="shared" si="72"/>
        <v>0</v>
      </c>
      <c r="M184" s="288">
        <f t="shared" si="72"/>
        <v>0</v>
      </c>
      <c r="N184" s="288">
        <f t="shared" si="72"/>
        <v>0</v>
      </c>
      <c r="O184" s="288">
        <f t="shared" si="72"/>
        <v>0</v>
      </c>
      <c r="P184" s="288">
        <f t="shared" si="72"/>
        <v>0</v>
      </c>
      <c r="Q184" s="288">
        <f t="shared" si="72"/>
        <v>0</v>
      </c>
      <c r="R184" s="288">
        <f t="shared" si="72"/>
        <v>0</v>
      </c>
      <c r="S184" s="288">
        <f t="shared" si="72"/>
        <v>0</v>
      </c>
      <c r="T184" s="288">
        <f t="shared" si="72"/>
        <v>0</v>
      </c>
      <c r="U184" s="288">
        <f t="shared" si="72"/>
        <v>0</v>
      </c>
      <c r="V184" s="288">
        <f t="shared" si="72"/>
        <v>0</v>
      </c>
      <c r="W184" s="288">
        <f t="shared" si="72"/>
        <v>0</v>
      </c>
      <c r="X184" s="288">
        <f t="shared" si="72"/>
        <v>0</v>
      </c>
      <c r="Y184" s="288">
        <f t="shared" si="72"/>
        <v>0</v>
      </c>
      <c r="Z184" s="288">
        <f t="shared" si="72"/>
        <v>0</v>
      </c>
      <c r="AA184" s="288">
        <f t="shared" si="72"/>
        <v>0</v>
      </c>
      <c r="AB184" s="288">
        <f t="shared" si="72"/>
        <v>0</v>
      </c>
      <c r="AC184" s="288">
        <f t="shared" si="72"/>
        <v>0</v>
      </c>
      <c r="AD184" s="288">
        <f t="shared" si="72"/>
        <v>0</v>
      </c>
      <c r="AE184" s="288">
        <f t="shared" si="72"/>
        <v>0</v>
      </c>
      <c r="AF184" s="288">
        <f t="shared" si="72"/>
        <v>0</v>
      </c>
      <c r="AG184" s="288">
        <f t="shared" si="72"/>
        <v>0</v>
      </c>
      <c r="AH184" s="288">
        <f t="shared" si="72"/>
        <v>0</v>
      </c>
      <c r="AI184" s="288">
        <f t="shared" si="72"/>
        <v>0</v>
      </c>
      <c r="AJ184" s="288">
        <f t="shared" si="72"/>
        <v>0</v>
      </c>
      <c r="AK184" s="288">
        <f t="shared" si="72"/>
        <v>0</v>
      </c>
      <c r="AL184" s="288">
        <f t="shared" si="72"/>
        <v>0</v>
      </c>
      <c r="AM184" s="288">
        <f t="shared" si="72"/>
        <v>0</v>
      </c>
      <c r="AO184" s="291">
        <f>SUM(J184:AM184)</f>
        <v>0</v>
      </c>
    </row>
    <row r="185" spans="2:43" outlineLevel="1" collapsed="1" x14ac:dyDescent="0.35"/>
    <row r="186" spans="2:43" collapsed="1" x14ac:dyDescent="0.35">
      <c r="B186" s="726" t="s">
        <v>317</v>
      </c>
      <c r="C186" s="726"/>
      <c r="D186" s="723"/>
      <c r="E186" s="723"/>
      <c r="F186" s="723"/>
      <c r="G186" s="723"/>
      <c r="H186" s="723"/>
      <c r="I186" s="191"/>
      <c r="J186" s="342">
        <f>J178+J171+J165+J158+J152+J141+J131+J125+J136+J184</f>
        <v>95515.351999999999</v>
      </c>
      <c r="K186" s="342">
        <f t="shared" ref="K186:AM186" si="73">K178+K171+K165+K158+K152+K141+K131+K125+K136+K184</f>
        <v>96565.915999999997</v>
      </c>
      <c r="L186" s="342">
        <f t="shared" si="73"/>
        <v>97006.915999999997</v>
      </c>
      <c r="M186" s="342">
        <f t="shared" si="73"/>
        <v>97378.415999999997</v>
      </c>
      <c r="N186" s="342">
        <f t="shared" si="73"/>
        <v>97504.415999999997</v>
      </c>
      <c r="O186" s="342">
        <f t="shared" si="73"/>
        <v>97625.915999999997</v>
      </c>
      <c r="P186" s="342">
        <f t="shared" si="73"/>
        <v>97756.415999999997</v>
      </c>
      <c r="Q186" s="342">
        <f t="shared" si="73"/>
        <v>98132.415999999997</v>
      </c>
      <c r="R186" s="342">
        <f t="shared" si="73"/>
        <v>98258.415999999997</v>
      </c>
      <c r="S186" s="342">
        <f t="shared" si="73"/>
        <v>98384.415999999997</v>
      </c>
      <c r="T186" s="342">
        <f t="shared" si="73"/>
        <v>98514.915999999997</v>
      </c>
      <c r="U186" s="342">
        <f t="shared" si="73"/>
        <v>98640.915999999997</v>
      </c>
      <c r="V186" s="342">
        <f t="shared" si="73"/>
        <v>98771.415999999997</v>
      </c>
      <c r="W186" s="342">
        <f t="shared" si="73"/>
        <v>99151.915999999997</v>
      </c>
      <c r="X186" s="342">
        <f t="shared" si="73"/>
        <v>99282.415999999997</v>
      </c>
      <c r="Y186" s="342">
        <f t="shared" si="73"/>
        <v>99412.915999999997</v>
      </c>
      <c r="Z186" s="342">
        <f t="shared" si="73"/>
        <v>99538.915999999997</v>
      </c>
      <c r="AA186" s="342">
        <f t="shared" si="73"/>
        <v>99673.915999999997</v>
      </c>
      <c r="AB186" s="342">
        <f t="shared" si="73"/>
        <v>99804.415999999997</v>
      </c>
      <c r="AC186" s="342">
        <f t="shared" si="73"/>
        <v>100189.416</v>
      </c>
      <c r="AD186" s="342">
        <f t="shared" si="73"/>
        <v>100319.916</v>
      </c>
      <c r="AE186" s="342">
        <f t="shared" si="73"/>
        <v>100459.416</v>
      </c>
      <c r="AF186" s="342">
        <f t="shared" si="73"/>
        <v>100589.916</v>
      </c>
      <c r="AG186" s="342">
        <f t="shared" si="73"/>
        <v>100724.916</v>
      </c>
      <c r="AH186" s="342">
        <f t="shared" si="73"/>
        <v>100859.916</v>
      </c>
      <c r="AI186" s="342">
        <f t="shared" si="73"/>
        <v>101244.916</v>
      </c>
      <c r="AJ186" s="342">
        <f t="shared" si="73"/>
        <v>101384.416</v>
      </c>
      <c r="AK186" s="342">
        <f t="shared" si="73"/>
        <v>101519.416</v>
      </c>
      <c r="AL186" s="342">
        <f t="shared" si="73"/>
        <v>101658.916</v>
      </c>
      <c r="AM186" s="342">
        <f t="shared" si="73"/>
        <v>101798.416</v>
      </c>
      <c r="AO186" s="342">
        <f>SUM(J186:AM186)</f>
        <v>2977669.9160000011</v>
      </c>
    </row>
    <row r="188" spans="2:43" x14ac:dyDescent="0.35">
      <c r="B188" s="729" t="s">
        <v>38</v>
      </c>
      <c r="C188" s="729"/>
    </row>
    <row r="189" spans="2:43" x14ac:dyDescent="0.35">
      <c r="B189" s="726" t="s">
        <v>319</v>
      </c>
      <c r="C189" s="726"/>
      <c r="D189" s="723"/>
      <c r="E189" s="723"/>
      <c r="F189" s="723"/>
      <c r="G189" s="723"/>
      <c r="H189" s="723"/>
      <c r="I189" s="191"/>
      <c r="J189" s="342">
        <f t="shared" ref="J189:AM189" si="74">J186+J118</f>
        <v>922783.87447490252</v>
      </c>
      <c r="K189" s="342">
        <f t="shared" si="74"/>
        <v>890256.35954150918</v>
      </c>
      <c r="L189" s="342">
        <f t="shared" si="74"/>
        <v>864043.95843568456</v>
      </c>
      <c r="M189" s="342">
        <f t="shared" si="74"/>
        <v>834971.78234939638</v>
      </c>
      <c r="N189" s="342">
        <f t="shared" si="74"/>
        <v>808377.80851912859</v>
      </c>
      <c r="O189" s="342">
        <f t="shared" si="74"/>
        <v>784115.25417882251</v>
      </c>
      <c r="P189" s="342">
        <f t="shared" si="74"/>
        <v>787576.61533507507</v>
      </c>
      <c r="Q189" s="342">
        <f t="shared" si="74"/>
        <v>789183.331101547</v>
      </c>
      <c r="R189" s="342">
        <f t="shared" si="74"/>
        <v>791605.42686801904</v>
      </c>
      <c r="S189" s="342">
        <f t="shared" si="74"/>
        <v>794027.52263449098</v>
      </c>
      <c r="T189" s="342">
        <f t="shared" si="74"/>
        <v>796484.73301118263</v>
      </c>
      <c r="U189" s="342">
        <f t="shared" si="74"/>
        <v>800002.82338787406</v>
      </c>
      <c r="V189" s="342">
        <f t="shared" si="74"/>
        <v>801394.65376456582</v>
      </c>
      <c r="W189" s="342">
        <f t="shared" si="74"/>
        <v>804132.4787514772</v>
      </c>
      <c r="X189" s="342">
        <f t="shared" si="74"/>
        <v>806589.68912816863</v>
      </c>
      <c r="Y189" s="342">
        <f t="shared" si="74"/>
        <v>809108.12872529961</v>
      </c>
      <c r="Z189" s="342">
        <f t="shared" si="74"/>
        <v>812656.83371221088</v>
      </c>
      <c r="AA189" s="342">
        <f t="shared" si="74"/>
        <v>814114.39330934174</v>
      </c>
      <c r="AB189" s="342">
        <f t="shared" si="74"/>
        <v>816632.83290647273</v>
      </c>
      <c r="AC189" s="342">
        <f t="shared" si="74"/>
        <v>819405.77250360348</v>
      </c>
      <c r="AD189" s="342">
        <f t="shared" si="74"/>
        <v>821954.82671095396</v>
      </c>
      <c r="AE189" s="342">
        <f t="shared" si="74"/>
        <v>825578.26091830479</v>
      </c>
      <c r="AF189" s="342">
        <f t="shared" si="74"/>
        <v>827092.54973587475</v>
      </c>
      <c r="AG189" s="342">
        <f t="shared" si="74"/>
        <v>829646.10394322523</v>
      </c>
      <c r="AH189" s="342">
        <f t="shared" si="74"/>
        <v>832230.2727607952</v>
      </c>
      <c r="AI189" s="342">
        <f t="shared" si="74"/>
        <v>835095.056188585</v>
      </c>
      <c r="AJ189" s="342">
        <f t="shared" si="74"/>
        <v>838779.7196163747</v>
      </c>
      <c r="AK189" s="342">
        <f t="shared" si="74"/>
        <v>840329.12304416462</v>
      </c>
      <c r="AL189" s="342">
        <f t="shared" si="74"/>
        <v>842948.40647195431</v>
      </c>
      <c r="AM189" s="342">
        <f t="shared" si="74"/>
        <v>845598.30450996361</v>
      </c>
      <c r="AO189" s="342">
        <f>SUM(J189:AM189)</f>
        <v>24686716.896538962</v>
      </c>
      <c r="AQ189" s="222"/>
    </row>
    <row r="195" spans="3:41" x14ac:dyDescent="0.35">
      <c r="J195" s="222"/>
      <c r="K195" s="222"/>
      <c r="L195" s="222"/>
      <c r="M195" s="222"/>
      <c r="N195" s="222"/>
      <c r="O195" s="222"/>
      <c r="P195" s="222"/>
      <c r="Q195" s="222"/>
      <c r="R195" s="222"/>
      <c r="S195" s="222"/>
      <c r="T195" s="222"/>
      <c r="U195" s="222"/>
      <c r="V195" s="222"/>
      <c r="W195" s="222"/>
      <c r="X195" s="222"/>
      <c r="Y195" s="222"/>
      <c r="Z195" s="222"/>
      <c r="AA195" s="222"/>
      <c r="AB195" s="222"/>
      <c r="AC195" s="222"/>
      <c r="AD195" s="222"/>
      <c r="AE195" s="222"/>
      <c r="AF195" s="222"/>
      <c r="AG195" s="222"/>
      <c r="AH195" s="222"/>
      <c r="AI195" s="222"/>
      <c r="AJ195" s="222"/>
      <c r="AK195" s="222"/>
      <c r="AL195" s="222"/>
      <c r="AM195" s="222"/>
      <c r="AN195" s="222"/>
      <c r="AO195" s="222"/>
    </row>
    <row r="196" spans="3:41" s="348" customFormat="1" x14ac:dyDescent="0.35">
      <c r="C196" s="347"/>
      <c r="J196" s="349"/>
      <c r="K196" s="349"/>
      <c r="L196" s="349"/>
      <c r="M196" s="349"/>
      <c r="N196" s="349"/>
      <c r="O196" s="349"/>
      <c r="P196" s="349"/>
      <c r="Q196" s="349"/>
      <c r="R196" s="349"/>
      <c r="S196" s="349"/>
      <c r="T196" s="349"/>
      <c r="U196" s="349"/>
      <c r="V196" s="349"/>
      <c r="W196" s="349"/>
      <c r="X196" s="349"/>
      <c r="Y196" s="349"/>
      <c r="Z196" s="349"/>
      <c r="AA196" s="349"/>
      <c r="AB196" s="349"/>
      <c r="AC196" s="349"/>
      <c r="AD196" s="349"/>
      <c r="AE196" s="349"/>
      <c r="AF196" s="349"/>
      <c r="AG196" s="349"/>
      <c r="AH196" s="349"/>
      <c r="AI196" s="349"/>
      <c r="AJ196" s="349"/>
      <c r="AK196" s="349"/>
      <c r="AL196" s="349"/>
      <c r="AM196" s="349"/>
      <c r="AN196" s="349"/>
      <c r="AO196" s="349"/>
    </row>
    <row r="200" spans="3:41" s="348" customFormat="1" x14ac:dyDescent="0.35">
      <c r="C200" s="347"/>
      <c r="J200" s="349"/>
      <c r="K200" s="349"/>
      <c r="L200" s="349"/>
      <c r="M200" s="349"/>
      <c r="N200" s="349"/>
      <c r="O200" s="349"/>
      <c r="P200" s="349"/>
      <c r="Q200" s="349"/>
      <c r="R200" s="349"/>
      <c r="S200" s="349"/>
      <c r="T200" s="349"/>
      <c r="U200" s="349"/>
      <c r="V200" s="349"/>
      <c r="W200" s="349"/>
      <c r="X200" s="349"/>
      <c r="Y200" s="349"/>
      <c r="Z200" s="349"/>
      <c r="AA200" s="349"/>
      <c r="AB200" s="349"/>
      <c r="AC200" s="349"/>
      <c r="AD200" s="349"/>
      <c r="AE200" s="349"/>
      <c r="AF200" s="349"/>
      <c r="AG200" s="349"/>
      <c r="AH200" s="349"/>
      <c r="AI200" s="349"/>
      <c r="AJ200" s="349"/>
      <c r="AK200" s="349"/>
      <c r="AL200" s="349"/>
      <c r="AM200" s="349"/>
      <c r="AN200" s="349"/>
      <c r="AO200" s="349"/>
    </row>
    <row r="203" spans="3:41" s="348" customFormat="1" x14ac:dyDescent="0.35">
      <c r="C203" s="347"/>
      <c r="J203" s="349"/>
      <c r="K203" s="349"/>
      <c r="L203" s="349"/>
      <c r="M203" s="349"/>
      <c r="N203" s="349"/>
      <c r="O203" s="349"/>
      <c r="P203" s="349"/>
      <c r="Q203" s="349"/>
      <c r="R203" s="349"/>
      <c r="S203" s="349"/>
      <c r="T203" s="349"/>
      <c r="U203" s="349"/>
      <c r="V203" s="349"/>
      <c r="W203" s="349"/>
      <c r="X203" s="349"/>
      <c r="Y203" s="349"/>
      <c r="Z203" s="349"/>
      <c r="AA203" s="349"/>
      <c r="AB203" s="349"/>
      <c r="AC203" s="349"/>
      <c r="AD203" s="349"/>
      <c r="AE203" s="349"/>
      <c r="AF203" s="349"/>
      <c r="AG203" s="349"/>
      <c r="AH203" s="349"/>
      <c r="AI203" s="349"/>
      <c r="AJ203" s="349"/>
      <c r="AK203" s="349"/>
      <c r="AL203" s="349"/>
      <c r="AM203" s="349"/>
      <c r="AN203" s="349"/>
      <c r="AO203" s="349"/>
    </row>
  </sheetData>
  <mergeCells count="53">
    <mergeCell ref="B189:C189"/>
    <mergeCell ref="D189:H189"/>
    <mergeCell ref="D160:H160"/>
    <mergeCell ref="J160:AM160"/>
    <mergeCell ref="D167:H167"/>
    <mergeCell ref="J167:AM167"/>
    <mergeCell ref="B186:C186"/>
    <mergeCell ref="D186:H186"/>
    <mergeCell ref="B188:C188"/>
    <mergeCell ref="D173:H173"/>
    <mergeCell ref="J173:AM173"/>
    <mergeCell ref="D180:H180"/>
    <mergeCell ref="J180:AM180"/>
    <mergeCell ref="D127:H127"/>
    <mergeCell ref="J127:AM127"/>
    <mergeCell ref="D154:H154"/>
    <mergeCell ref="J154:AM154"/>
    <mergeCell ref="D138:H138"/>
    <mergeCell ref="J138:AM138"/>
    <mergeCell ref="D143:H143"/>
    <mergeCell ref="J143:AM143"/>
    <mergeCell ref="D133:H133"/>
    <mergeCell ref="J133:AM133"/>
    <mergeCell ref="D27:H27"/>
    <mergeCell ref="J27:AM27"/>
    <mergeCell ref="D75:H75"/>
    <mergeCell ref="D122:H122"/>
    <mergeCell ref="J122:AM122"/>
    <mergeCell ref="D35:H35"/>
    <mergeCell ref="J35:AM35"/>
    <mergeCell ref="D42:H42"/>
    <mergeCell ref="J42:AM42"/>
    <mergeCell ref="D50:H50"/>
    <mergeCell ref="J50:AM50"/>
    <mergeCell ref="D58:H58"/>
    <mergeCell ref="J58:AM58"/>
    <mergeCell ref="J75:AM75"/>
    <mergeCell ref="D118:H118"/>
    <mergeCell ref="D66:H66"/>
    <mergeCell ref="B1:C3"/>
    <mergeCell ref="B4:C4"/>
    <mergeCell ref="B23:C23"/>
    <mergeCell ref="B120:C120"/>
    <mergeCell ref="B118:C118"/>
    <mergeCell ref="B25:C25"/>
    <mergeCell ref="B6:C6"/>
    <mergeCell ref="D108:H108"/>
    <mergeCell ref="J108:AM108"/>
    <mergeCell ref="J66:AM66"/>
    <mergeCell ref="D91:H91"/>
    <mergeCell ref="J91:AM91"/>
    <mergeCell ref="D100:H100"/>
    <mergeCell ref="J100:AM100"/>
  </mergeCells>
  <conditionalFormatting sqref="B29:B32">
    <cfRule type="containsText" dxfId="84" priority="43" operator="containsText" text="Não">
      <formula>NOT(ISERROR(SEARCH("Não",B29)))</formula>
    </cfRule>
    <cfRule type="containsText" dxfId="83" priority="44" operator="containsText" text="Sim">
      <formula>NOT(ISERROR(SEARCH("Sim",B29)))</formula>
    </cfRule>
  </conditionalFormatting>
  <conditionalFormatting sqref="B37:B39 B44:B47 B52:B57 B60:B65 B116 B135:B136">
    <cfRule type="containsText" dxfId="82" priority="45" operator="containsText" text="Não">
      <formula>NOT(ISERROR(SEARCH("Não",B37)))</formula>
    </cfRule>
    <cfRule type="containsText" dxfId="81" priority="46" operator="containsText" text="Sim">
      <formula>NOT(ISERROR(SEARCH("Sim",B37)))</formula>
    </cfRule>
  </conditionalFormatting>
  <conditionalFormatting sqref="B68:B73">
    <cfRule type="containsText" dxfId="80" priority="11" operator="containsText" text="Não">
      <formula>NOT(ISERROR(SEARCH("Não",B68)))</formula>
    </cfRule>
    <cfRule type="containsText" dxfId="79" priority="12" operator="containsText" text="Sim">
      <formula>NOT(ISERROR(SEARCH("Sim",B68)))</formula>
    </cfRule>
  </conditionalFormatting>
  <conditionalFormatting sqref="B77:B88">
    <cfRule type="containsText" dxfId="78" priority="33" operator="containsText" text="Não">
      <formula>NOT(ISERROR(SEARCH("Não",B77)))</formula>
    </cfRule>
    <cfRule type="containsText" dxfId="77" priority="34" operator="containsText" text="Sim">
      <formula>NOT(ISERROR(SEARCH("Sim",B77)))</formula>
    </cfRule>
  </conditionalFormatting>
  <conditionalFormatting sqref="B93:B97">
    <cfRule type="containsText" dxfId="76" priority="31" operator="containsText" text="Não">
      <formula>NOT(ISERROR(SEARCH("Não",B93)))</formula>
    </cfRule>
    <cfRule type="containsText" dxfId="75" priority="32" operator="containsText" text="Sim">
      <formula>NOT(ISERROR(SEARCH("Sim",B93)))</formula>
    </cfRule>
  </conditionalFormatting>
  <conditionalFormatting sqref="B102:B105">
    <cfRule type="containsText" dxfId="74" priority="29" operator="containsText" text="Não">
      <formula>NOT(ISERROR(SEARCH("Não",B102)))</formula>
    </cfRule>
    <cfRule type="containsText" dxfId="73" priority="30" operator="containsText" text="Sim">
      <formula>NOT(ISERROR(SEARCH("Sim",B102)))</formula>
    </cfRule>
  </conditionalFormatting>
  <conditionalFormatting sqref="B110:B114">
    <cfRule type="containsText" dxfId="72" priority="27" operator="containsText" text="Não">
      <formula>NOT(ISERROR(SEARCH("Não",B110)))</formula>
    </cfRule>
    <cfRule type="containsText" dxfId="71" priority="28" operator="containsText" text="Sim">
      <formula>NOT(ISERROR(SEARCH("Sim",B110)))</formula>
    </cfRule>
  </conditionalFormatting>
  <conditionalFormatting sqref="B124">
    <cfRule type="containsText" dxfId="70" priority="25" operator="containsText" text="Não">
      <formula>NOT(ISERROR(SEARCH("Não",B124)))</formula>
    </cfRule>
    <cfRule type="containsText" dxfId="69" priority="26" operator="containsText" text="Sim">
      <formula>NOT(ISERROR(SEARCH("Sim",B124)))</formula>
    </cfRule>
  </conditionalFormatting>
  <conditionalFormatting sqref="B129:B132">
    <cfRule type="containsText" dxfId="68" priority="23" operator="containsText" text="Não">
      <formula>NOT(ISERROR(SEARCH("Não",B129)))</formula>
    </cfRule>
    <cfRule type="containsText" dxfId="67" priority="24" operator="containsText" text="Sim">
      <formula>NOT(ISERROR(SEARCH("Sim",B129)))</formula>
    </cfRule>
  </conditionalFormatting>
  <conditionalFormatting sqref="B140:B141">
    <cfRule type="containsText" dxfId="66" priority="39" operator="containsText" text="Não">
      <formula>NOT(ISERROR(SEARCH("Não",B140)))</formula>
    </cfRule>
    <cfRule type="containsText" dxfId="65" priority="40" operator="containsText" text="Sim">
      <formula>NOT(ISERROR(SEARCH("Sim",B140)))</formula>
    </cfRule>
  </conditionalFormatting>
  <conditionalFormatting sqref="B156:B158">
    <cfRule type="containsText" dxfId="64" priority="21" operator="containsText" text="Não">
      <formula>NOT(ISERROR(SEARCH("Não",B156)))</formula>
    </cfRule>
    <cfRule type="containsText" dxfId="63" priority="22" operator="containsText" text="Sim">
      <formula>NOT(ISERROR(SEARCH("Sim",B156)))</formula>
    </cfRule>
  </conditionalFormatting>
  <conditionalFormatting sqref="B162:B164">
    <cfRule type="containsText" dxfId="62" priority="19" operator="containsText" text="Não">
      <formula>NOT(ISERROR(SEARCH("Não",B162)))</formula>
    </cfRule>
    <cfRule type="containsText" dxfId="61" priority="20" operator="containsText" text="Sim">
      <formula>NOT(ISERROR(SEARCH("Sim",B162)))</formula>
    </cfRule>
  </conditionalFormatting>
  <conditionalFormatting sqref="B169:B170">
    <cfRule type="containsText" dxfId="60" priority="17" operator="containsText" text="Não">
      <formula>NOT(ISERROR(SEARCH("Não",B169)))</formula>
    </cfRule>
    <cfRule type="containsText" dxfId="59" priority="18" operator="containsText" text="Sim">
      <formula>NOT(ISERROR(SEARCH("Sim",B169)))</formula>
    </cfRule>
  </conditionalFormatting>
  <conditionalFormatting sqref="B175:B177">
    <cfRule type="containsText" dxfId="58" priority="9" operator="containsText" text="Não">
      <formula>NOT(ISERROR(SEARCH("Não",B175)))</formula>
    </cfRule>
    <cfRule type="containsText" dxfId="57" priority="10" operator="containsText" text="Sim">
      <formula>NOT(ISERROR(SEARCH("Sim",B175)))</formula>
    </cfRule>
  </conditionalFormatting>
  <conditionalFormatting sqref="B182:B183">
    <cfRule type="containsText" dxfId="56" priority="1" operator="containsText" text="Não">
      <formula>NOT(ISERROR(SEARCH("Não",B182)))</formula>
    </cfRule>
    <cfRule type="containsText" dxfId="55" priority="2" operator="containsText" text="Sim">
      <formula>NOT(ISERROR(SEARCH("Sim",B182)))</formula>
    </cfRule>
  </conditionalFormatting>
  <dataValidations count="1">
    <dataValidation type="list" allowBlank="1" showInputMessage="1" showErrorMessage="1" sqref="B29:B32 B37:B39 B140:B141 B175:B177 B182:B183 B169:B170 B93:B97 B116 B124 B60:B65 B44:B47 B156:B158 B68:B73 B162:B164 B102:B105 B52:B57 B129:B132 B135:B136 B110:B114 B77:B88" xr:uid="{30DE3D71-2BFD-4B66-81B4-5DE81AE802E1}">
      <formula1>"Não,Sim"</formula1>
    </dataValidation>
  </dataValidations>
  <hyperlinks>
    <hyperlink ref="A1" location="'00_SUMÁRIO'!A1" display="Sumário" xr:uid="{4F351C3F-000D-415D-8428-58EA665C8762}"/>
  </hyperlink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K83:AM83" formula="1"/>
  </ignoredError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06211-21E2-484F-8155-05D1E37AE810}">
  <sheetPr codeName="Planilha8">
    <tabColor theme="7" tint="0.59999389629810485"/>
    <outlinePr summaryBelow="0"/>
  </sheetPr>
  <dimension ref="A1:AQ155"/>
  <sheetViews>
    <sheetView zoomScale="55" zoomScaleNormal="55" workbookViewId="0">
      <pane xSplit="3" ySplit="6" topLeftCell="D46" activePane="bottomRight" state="frozen"/>
      <selection activeCell="D7" sqref="D7"/>
      <selection pane="topRight" activeCell="D7" sqref="D7"/>
      <selection pane="bottomLeft" activeCell="D7" sqref="D7"/>
      <selection pane="bottomRight" activeCell="AD55" sqref="AD55"/>
    </sheetView>
  </sheetViews>
  <sheetFormatPr defaultColWidth="8.88671875" defaultRowHeight="16.5" outlineLevelRow="2" outlineLevelCol="1" x14ac:dyDescent="0.35"/>
  <cols>
    <col min="1" max="1" width="8.6640625" style="197" customWidth="1"/>
    <col min="2" max="2" width="4.33203125" style="197" customWidth="1"/>
    <col min="3" max="3" width="50.6640625" style="154" customWidth="1"/>
    <col min="4" max="8" width="25.6640625" style="197" customWidth="1" outlineLevel="1"/>
    <col min="9" max="9" width="3.6640625" style="197" customWidth="1"/>
    <col min="10" max="39" width="19.33203125" style="197" customWidth="1" outlineLevel="1"/>
    <col min="40" max="40" width="3.6640625" style="197" customWidth="1"/>
    <col min="41" max="41" width="20.44140625" style="197" customWidth="1"/>
    <col min="42" max="16384" width="8.88671875" style="197"/>
  </cols>
  <sheetData>
    <row r="1" spans="1:39" s="75" customFormat="1" ht="18" x14ac:dyDescent="0.35">
      <c r="A1" s="4" t="s">
        <v>1018</v>
      </c>
      <c r="B1" s="720" t="s">
        <v>282</v>
      </c>
      <c r="C1" s="720"/>
    </row>
    <row r="2" spans="1:39" s="75" customFormat="1" x14ac:dyDescent="0.35">
      <c r="B2" s="720"/>
      <c r="C2" s="720"/>
      <c r="D2" s="199"/>
      <c r="E2" s="199"/>
      <c r="S2" s="268"/>
    </row>
    <row r="3" spans="1:39" s="75" customFormat="1" ht="17.25" thickBot="1" x14ac:dyDescent="0.4">
      <c r="B3" s="721"/>
      <c r="C3" s="721"/>
      <c r="D3" s="201"/>
      <c r="E3" s="201"/>
      <c r="F3" s="201"/>
      <c r="G3" s="201"/>
      <c r="H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</row>
    <row r="4" spans="1:39" s="75" customFormat="1" x14ac:dyDescent="0.35">
      <c r="B4" s="722" t="s">
        <v>52</v>
      </c>
      <c r="C4" s="722"/>
      <c r="F4" s="244"/>
      <c r="G4" s="244"/>
      <c r="H4" s="244"/>
      <c r="I4" s="244"/>
      <c r="J4" s="701"/>
      <c r="K4" s="701"/>
      <c r="L4" s="701"/>
      <c r="M4" s="701"/>
      <c r="N4" s="701"/>
      <c r="O4" s="701"/>
      <c r="P4" s="701"/>
      <c r="Q4" s="701"/>
      <c r="R4" s="701"/>
      <c r="S4" s="701"/>
      <c r="T4" s="701"/>
      <c r="U4" s="701"/>
      <c r="V4" s="701"/>
      <c r="W4" s="701"/>
      <c r="X4" s="701"/>
      <c r="Y4" s="701"/>
      <c r="Z4" s="701"/>
      <c r="AA4" s="701"/>
      <c r="AB4" s="701"/>
      <c r="AC4" s="701"/>
      <c r="AD4" s="701"/>
      <c r="AE4" s="701"/>
      <c r="AF4" s="701"/>
      <c r="AG4" s="701"/>
      <c r="AH4" s="701"/>
      <c r="AI4" s="701"/>
      <c r="AJ4" s="701"/>
      <c r="AK4" s="701"/>
      <c r="AL4" s="701"/>
      <c r="AM4" s="701"/>
    </row>
    <row r="5" spans="1:39" s="75" customFormat="1" x14ac:dyDescent="0.35">
      <c r="C5" s="204"/>
      <c r="F5" s="191"/>
      <c r="G5" s="191"/>
      <c r="H5" s="191"/>
      <c r="I5" s="191"/>
      <c r="J5" s="244">
        <v>1</v>
      </c>
      <c r="K5" s="244">
        <v>2</v>
      </c>
      <c r="L5" s="244">
        <v>3</v>
      </c>
      <c r="M5" s="244">
        <v>4</v>
      </c>
      <c r="N5" s="244">
        <v>5</v>
      </c>
      <c r="O5" s="244">
        <v>6</v>
      </c>
      <c r="P5" s="244">
        <v>7</v>
      </c>
      <c r="Q5" s="244">
        <v>8</v>
      </c>
      <c r="R5" s="244">
        <v>9</v>
      </c>
      <c r="S5" s="244">
        <v>10</v>
      </c>
      <c r="T5" s="244">
        <v>11</v>
      </c>
      <c r="U5" s="244">
        <v>12</v>
      </c>
      <c r="V5" s="244">
        <v>13</v>
      </c>
      <c r="W5" s="244">
        <v>14</v>
      </c>
      <c r="X5" s="244">
        <v>15</v>
      </c>
      <c r="Y5" s="244">
        <v>16</v>
      </c>
      <c r="Z5" s="244">
        <v>17</v>
      </c>
      <c r="AA5" s="244">
        <v>18</v>
      </c>
      <c r="AB5" s="244">
        <v>19</v>
      </c>
      <c r="AC5" s="244">
        <v>20</v>
      </c>
      <c r="AD5" s="244">
        <v>21</v>
      </c>
      <c r="AE5" s="244">
        <v>22</v>
      </c>
      <c r="AF5" s="244">
        <v>23</v>
      </c>
      <c r="AG5" s="244">
        <v>24</v>
      </c>
      <c r="AH5" s="244">
        <v>25</v>
      </c>
      <c r="AI5" s="244">
        <v>26</v>
      </c>
      <c r="AJ5" s="244">
        <v>27</v>
      </c>
      <c r="AK5" s="244">
        <v>28</v>
      </c>
      <c r="AL5" s="244">
        <v>29</v>
      </c>
      <c r="AM5" s="244">
        <v>30</v>
      </c>
    </row>
    <row r="6" spans="1:39" s="75" customFormat="1" ht="24" x14ac:dyDescent="0.35">
      <c r="C6" s="727" t="str">
        <f>'OPEX PESSOAL'!B3</f>
        <v>Guará</v>
      </c>
      <c r="D6" s="727"/>
      <c r="E6" s="204"/>
      <c r="F6" s="204"/>
      <c r="J6" s="103">
        <v>2024</v>
      </c>
      <c r="K6" s="103">
        <f>J6+1</f>
        <v>2025</v>
      </c>
      <c r="L6" s="103">
        <f t="shared" ref="L6:AM6" si="0">K6+1</f>
        <v>2026</v>
      </c>
      <c r="M6" s="103">
        <f t="shared" si="0"/>
        <v>2027</v>
      </c>
      <c r="N6" s="103">
        <f t="shared" si="0"/>
        <v>2028</v>
      </c>
      <c r="O6" s="103">
        <f t="shared" si="0"/>
        <v>2029</v>
      </c>
      <c r="P6" s="103">
        <f t="shared" si="0"/>
        <v>2030</v>
      </c>
      <c r="Q6" s="103">
        <f t="shared" si="0"/>
        <v>2031</v>
      </c>
      <c r="R6" s="103">
        <f t="shared" si="0"/>
        <v>2032</v>
      </c>
      <c r="S6" s="103">
        <f t="shared" si="0"/>
        <v>2033</v>
      </c>
      <c r="T6" s="103">
        <f t="shared" si="0"/>
        <v>2034</v>
      </c>
      <c r="U6" s="103">
        <f t="shared" si="0"/>
        <v>2035</v>
      </c>
      <c r="V6" s="103">
        <f t="shared" si="0"/>
        <v>2036</v>
      </c>
      <c r="W6" s="103">
        <f t="shared" si="0"/>
        <v>2037</v>
      </c>
      <c r="X6" s="103">
        <f t="shared" si="0"/>
        <v>2038</v>
      </c>
      <c r="Y6" s="103">
        <f t="shared" si="0"/>
        <v>2039</v>
      </c>
      <c r="Z6" s="103">
        <f t="shared" si="0"/>
        <v>2040</v>
      </c>
      <c r="AA6" s="103">
        <f t="shared" si="0"/>
        <v>2041</v>
      </c>
      <c r="AB6" s="103">
        <f t="shared" si="0"/>
        <v>2042</v>
      </c>
      <c r="AC6" s="103">
        <f t="shared" si="0"/>
        <v>2043</v>
      </c>
      <c r="AD6" s="103">
        <f t="shared" si="0"/>
        <v>2044</v>
      </c>
      <c r="AE6" s="103">
        <f t="shared" si="0"/>
        <v>2045</v>
      </c>
      <c r="AF6" s="103">
        <f t="shared" si="0"/>
        <v>2046</v>
      </c>
      <c r="AG6" s="103">
        <f t="shared" si="0"/>
        <v>2047</v>
      </c>
      <c r="AH6" s="103">
        <f t="shared" si="0"/>
        <v>2048</v>
      </c>
      <c r="AI6" s="103">
        <f t="shared" si="0"/>
        <v>2049</v>
      </c>
      <c r="AJ6" s="103">
        <f t="shared" si="0"/>
        <v>2050</v>
      </c>
      <c r="AK6" s="103">
        <f t="shared" si="0"/>
        <v>2051</v>
      </c>
      <c r="AL6" s="103">
        <f t="shared" si="0"/>
        <v>2052</v>
      </c>
      <c r="AM6" s="103">
        <f t="shared" si="0"/>
        <v>2053</v>
      </c>
    </row>
    <row r="7" spans="1:39" s="75" customFormat="1" x14ac:dyDescent="0.35">
      <c r="B7" s="723" t="s">
        <v>274</v>
      </c>
      <c r="C7" s="724"/>
      <c r="D7" s="204"/>
      <c r="E7" s="204"/>
      <c r="F7" s="204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  <c r="AK7" s="191"/>
      <c r="AL7" s="191"/>
      <c r="AM7" s="191"/>
    </row>
    <row r="8" spans="1:39" outlineLevel="1" x14ac:dyDescent="0.35">
      <c r="B8" s="263"/>
      <c r="C8" s="317" t="s">
        <v>53</v>
      </c>
      <c r="J8" s="318">
        <f>'OPEX PESSOAL'!AH32+'OPEX PESSOAL'!AH38</f>
        <v>1</v>
      </c>
      <c r="K8" s="275">
        <f>'OPEX PESSOAL'!AI32+'OPEX PESSOAL'!AI38</f>
        <v>1</v>
      </c>
      <c r="L8" s="275">
        <f>'OPEX PESSOAL'!AJ32+'OPEX PESSOAL'!AJ38</f>
        <v>1</v>
      </c>
      <c r="M8" s="275">
        <f>'OPEX PESSOAL'!AK32+'OPEX PESSOAL'!AK38</f>
        <v>1</v>
      </c>
      <c r="N8" s="275">
        <f>'OPEX PESSOAL'!AL32+'OPEX PESSOAL'!AL38</f>
        <v>1</v>
      </c>
      <c r="O8" s="275">
        <f>'OPEX PESSOAL'!AM32+'OPEX PESSOAL'!AM38</f>
        <v>1</v>
      </c>
      <c r="P8" s="275">
        <f>'OPEX PESSOAL'!AN32+'OPEX PESSOAL'!AN38</f>
        <v>1</v>
      </c>
      <c r="Q8" s="275">
        <f>'OPEX PESSOAL'!AO32+'OPEX PESSOAL'!AO38</f>
        <v>1</v>
      </c>
      <c r="R8" s="275">
        <f>'OPEX PESSOAL'!AP32+'OPEX PESSOAL'!AP38</f>
        <v>1</v>
      </c>
      <c r="S8" s="275">
        <f>'OPEX PESSOAL'!AQ32+'OPEX PESSOAL'!AQ38</f>
        <v>1</v>
      </c>
      <c r="T8" s="275">
        <f>'OPEX PESSOAL'!AR32+'OPEX PESSOAL'!AR38</f>
        <v>1</v>
      </c>
      <c r="U8" s="275">
        <f>'OPEX PESSOAL'!AS32+'OPEX PESSOAL'!AS38</f>
        <v>1</v>
      </c>
      <c r="V8" s="275">
        <f>'OPEX PESSOAL'!AT32+'OPEX PESSOAL'!AT38</f>
        <v>1</v>
      </c>
      <c r="W8" s="275">
        <f>'OPEX PESSOAL'!AU32+'OPEX PESSOAL'!AU38</f>
        <v>1</v>
      </c>
      <c r="X8" s="275">
        <f>'OPEX PESSOAL'!AV32+'OPEX PESSOAL'!AV38</f>
        <v>1</v>
      </c>
      <c r="Y8" s="275">
        <f>'OPEX PESSOAL'!AW32+'OPEX PESSOAL'!AW38</f>
        <v>1</v>
      </c>
      <c r="Z8" s="275">
        <f>'OPEX PESSOAL'!AX32+'OPEX PESSOAL'!AX38</f>
        <v>1</v>
      </c>
      <c r="AA8" s="275">
        <f>'OPEX PESSOAL'!AY32+'OPEX PESSOAL'!AY38</f>
        <v>1</v>
      </c>
      <c r="AB8" s="275">
        <f>'OPEX PESSOAL'!AZ32+'OPEX PESSOAL'!AZ38</f>
        <v>1</v>
      </c>
      <c r="AC8" s="275">
        <f>'OPEX PESSOAL'!BA32+'OPEX PESSOAL'!BA38</f>
        <v>1</v>
      </c>
      <c r="AD8" s="275">
        <f>'OPEX PESSOAL'!BB32+'OPEX PESSOAL'!BB38</f>
        <v>1</v>
      </c>
      <c r="AE8" s="275">
        <f>'OPEX PESSOAL'!BC32+'OPEX PESSOAL'!BC38</f>
        <v>1</v>
      </c>
      <c r="AF8" s="275">
        <f>'OPEX PESSOAL'!BD32+'OPEX PESSOAL'!BD38</f>
        <v>1</v>
      </c>
      <c r="AG8" s="275">
        <f>'OPEX PESSOAL'!BE32+'OPEX PESSOAL'!BE38</f>
        <v>1</v>
      </c>
      <c r="AH8" s="275">
        <f>'OPEX PESSOAL'!BF32+'OPEX PESSOAL'!BF38</f>
        <v>1</v>
      </c>
      <c r="AI8" s="275">
        <f>'OPEX PESSOAL'!BG32+'OPEX PESSOAL'!BG38</f>
        <v>1</v>
      </c>
      <c r="AJ8" s="275">
        <f>'OPEX PESSOAL'!BH32+'OPEX PESSOAL'!BH38</f>
        <v>1</v>
      </c>
      <c r="AK8" s="275">
        <f>'OPEX PESSOAL'!BI32+'OPEX PESSOAL'!BI38</f>
        <v>1</v>
      </c>
      <c r="AL8" s="275">
        <f>'OPEX PESSOAL'!BJ32+'OPEX PESSOAL'!BJ38</f>
        <v>1</v>
      </c>
      <c r="AM8" s="275">
        <f>'OPEX PESSOAL'!BK32+'OPEX PESSOAL'!BK38</f>
        <v>1</v>
      </c>
    </row>
    <row r="9" spans="1:39" outlineLevel="1" x14ac:dyDescent="0.35">
      <c r="B9" s="272"/>
      <c r="C9" s="350" t="s">
        <v>275</v>
      </c>
      <c r="J9" s="319">
        <f>VLOOKUP($C$6,'06_BASE DO OPEX'!$C$146:$AI$146,3+'OPEX ESGOTO'!J$5,FALSE)</f>
        <v>2</v>
      </c>
      <c r="K9" s="277">
        <f>VLOOKUP($C$6,'06_BASE DO OPEX'!$C$146:$AI$146,3+'OPEX ESGOTO'!K$5,FALSE)</f>
        <v>2</v>
      </c>
      <c r="L9" s="277">
        <f>VLOOKUP($C$6,'06_BASE DO OPEX'!$C$146:$AI$146,3+'OPEX ESGOTO'!L$5,FALSE)</f>
        <v>2</v>
      </c>
      <c r="M9" s="277">
        <f>VLOOKUP($C$6,'06_BASE DO OPEX'!$C$146:$AI$146,3+'OPEX ESGOTO'!M$5,FALSE)</f>
        <v>2</v>
      </c>
      <c r="N9" s="277">
        <f>VLOOKUP($C$6,'06_BASE DO OPEX'!$C$146:$AI$146,3+'OPEX ESGOTO'!N$5,FALSE)</f>
        <v>2</v>
      </c>
      <c r="O9" s="277">
        <f>VLOOKUP($C$6,'06_BASE DO OPEX'!$C$146:$AI$146,3+'OPEX ESGOTO'!O$5,FALSE)</f>
        <v>2</v>
      </c>
      <c r="P9" s="277">
        <f>VLOOKUP($C$6,'06_BASE DO OPEX'!$C$146:$AI$146,3+'OPEX ESGOTO'!P$5,FALSE)</f>
        <v>2</v>
      </c>
      <c r="Q9" s="277">
        <f>VLOOKUP($C$6,'06_BASE DO OPEX'!$C$146:$AI$146,3+'OPEX ESGOTO'!Q$5,FALSE)</f>
        <v>2</v>
      </c>
      <c r="R9" s="277">
        <f>VLOOKUP($C$6,'06_BASE DO OPEX'!$C$146:$AI$146,3+'OPEX ESGOTO'!R$5,FALSE)</f>
        <v>2</v>
      </c>
      <c r="S9" s="277">
        <f>VLOOKUP($C$6,'06_BASE DO OPEX'!$C$146:$AI$146,3+'OPEX ESGOTO'!S$5,FALSE)</f>
        <v>2</v>
      </c>
      <c r="T9" s="277">
        <f>VLOOKUP($C$6,'06_BASE DO OPEX'!$C$146:$AI$146,3+'OPEX ESGOTO'!T$5,FALSE)</f>
        <v>2</v>
      </c>
      <c r="U9" s="277">
        <f>VLOOKUP($C$6,'06_BASE DO OPEX'!$C$146:$AI$146,3+'OPEX ESGOTO'!U$5,FALSE)</f>
        <v>2</v>
      </c>
      <c r="V9" s="277">
        <f>VLOOKUP($C$6,'06_BASE DO OPEX'!$C$146:$AI$146,3+'OPEX ESGOTO'!V$5,FALSE)</f>
        <v>2</v>
      </c>
      <c r="W9" s="277">
        <f>VLOOKUP($C$6,'06_BASE DO OPEX'!$C$146:$AI$146,3+'OPEX ESGOTO'!W$5,FALSE)</f>
        <v>2</v>
      </c>
      <c r="X9" s="277">
        <f>VLOOKUP($C$6,'06_BASE DO OPEX'!$C$146:$AI$146,3+'OPEX ESGOTO'!X$5,FALSE)</f>
        <v>2</v>
      </c>
      <c r="Y9" s="277">
        <f>VLOOKUP($C$6,'06_BASE DO OPEX'!$C$146:$AI$146,3+'OPEX ESGOTO'!Y$5,FALSE)</f>
        <v>2</v>
      </c>
      <c r="Z9" s="277">
        <f>VLOOKUP($C$6,'06_BASE DO OPEX'!$C$146:$AI$146,3+'OPEX ESGOTO'!Z$5,FALSE)</f>
        <v>2</v>
      </c>
      <c r="AA9" s="277">
        <f>VLOOKUP($C$6,'06_BASE DO OPEX'!$C$146:$AI$146,3+'OPEX ESGOTO'!AA$5,FALSE)</f>
        <v>2</v>
      </c>
      <c r="AB9" s="277">
        <f>VLOOKUP($C$6,'06_BASE DO OPEX'!$C$146:$AI$146,3+'OPEX ESGOTO'!AB$5,FALSE)</f>
        <v>2</v>
      </c>
      <c r="AC9" s="277">
        <f>VLOOKUP($C$6,'06_BASE DO OPEX'!$C$146:$AI$146,3+'OPEX ESGOTO'!AC$5,FALSE)</f>
        <v>2</v>
      </c>
      <c r="AD9" s="277">
        <f>VLOOKUP($C$6,'06_BASE DO OPEX'!$C$146:$AI$146,3+'OPEX ESGOTO'!AD$5,FALSE)</f>
        <v>2</v>
      </c>
      <c r="AE9" s="277">
        <f>VLOOKUP($C$6,'06_BASE DO OPEX'!$C$146:$AI$146,3+'OPEX ESGOTO'!AE$5,FALSE)</f>
        <v>2</v>
      </c>
      <c r="AF9" s="277">
        <f>VLOOKUP($C$6,'06_BASE DO OPEX'!$C$146:$AI$146,3+'OPEX ESGOTO'!AF$5,FALSE)</f>
        <v>2</v>
      </c>
      <c r="AG9" s="277">
        <f>VLOOKUP($C$6,'06_BASE DO OPEX'!$C$146:$AI$146,3+'OPEX ESGOTO'!AG$5,FALSE)</f>
        <v>2</v>
      </c>
      <c r="AH9" s="277">
        <f>VLOOKUP($C$6,'06_BASE DO OPEX'!$C$146:$AI$146,3+'OPEX ESGOTO'!AH$5,FALSE)</f>
        <v>2</v>
      </c>
      <c r="AI9" s="277">
        <f>VLOOKUP($C$6,'06_BASE DO OPEX'!$C$146:$AI$146,3+'OPEX ESGOTO'!AI$5,FALSE)</f>
        <v>2</v>
      </c>
      <c r="AJ9" s="277">
        <f>VLOOKUP($C$6,'06_BASE DO OPEX'!$C$146:$AI$146,3+'OPEX ESGOTO'!AJ$5,FALSE)</f>
        <v>2</v>
      </c>
      <c r="AK9" s="277">
        <f>VLOOKUP($C$6,'06_BASE DO OPEX'!$C$146:$AI$146,3+'OPEX ESGOTO'!AK$5,FALSE)</f>
        <v>2</v>
      </c>
      <c r="AL9" s="277">
        <f>VLOOKUP($C$6,'06_BASE DO OPEX'!$C$146:$AI$146,3+'OPEX ESGOTO'!AL$5,FALSE)</f>
        <v>2</v>
      </c>
      <c r="AM9" s="277">
        <f>VLOOKUP($C$6,'06_BASE DO OPEX'!$C$146:$AI$146,3+'OPEX ESGOTO'!AM$5,FALSE)</f>
        <v>2</v>
      </c>
    </row>
    <row r="10" spans="1:39" outlineLevel="1" x14ac:dyDescent="0.35">
      <c r="B10" s="272"/>
      <c r="C10" s="351" t="s">
        <v>110</v>
      </c>
      <c r="J10" s="319">
        <f>VLOOKUP($C$6,'06_BASE DO OPEX'!$C$140:$AI$140,3+'OPEX ESGOTO'!J$5,FALSE)</f>
        <v>4</v>
      </c>
      <c r="K10" s="277">
        <f>VLOOKUP($C$6,'06_BASE DO OPEX'!$C$140:$AI$140,3+'OPEX ESGOTO'!K$5,FALSE)</f>
        <v>5</v>
      </c>
      <c r="L10" s="277">
        <f>VLOOKUP($C$6,'06_BASE DO OPEX'!$C$140:$AI$140,3+'OPEX ESGOTO'!L$5,FALSE)</f>
        <v>5</v>
      </c>
      <c r="M10" s="277">
        <f>VLOOKUP($C$6,'06_BASE DO OPEX'!$C$140:$AI$140,3+'OPEX ESGOTO'!M$5,FALSE)</f>
        <v>7</v>
      </c>
      <c r="N10" s="277">
        <f>VLOOKUP($C$6,'06_BASE DO OPEX'!$C$140:$AI$140,3+'OPEX ESGOTO'!N$5,FALSE)</f>
        <v>7</v>
      </c>
      <c r="O10" s="277">
        <f>VLOOKUP($C$6,'06_BASE DO OPEX'!$C$140:$AI$140,3+'OPEX ESGOTO'!O$5,FALSE)</f>
        <v>7</v>
      </c>
      <c r="P10" s="277">
        <f>VLOOKUP($C$6,'06_BASE DO OPEX'!$C$140:$AI$140,3+'OPEX ESGOTO'!P$5,FALSE)</f>
        <v>7</v>
      </c>
      <c r="Q10" s="277">
        <f>VLOOKUP($C$6,'06_BASE DO OPEX'!$C$140:$AI$140,3+'OPEX ESGOTO'!Q$5,FALSE)</f>
        <v>7</v>
      </c>
      <c r="R10" s="277">
        <f>VLOOKUP($C$6,'06_BASE DO OPEX'!$C$140:$AI$140,3+'OPEX ESGOTO'!R$5,FALSE)</f>
        <v>7</v>
      </c>
      <c r="S10" s="277">
        <f>VLOOKUP($C$6,'06_BASE DO OPEX'!$C$140:$AI$140,3+'OPEX ESGOTO'!S$5,FALSE)</f>
        <v>7</v>
      </c>
      <c r="T10" s="277">
        <f>VLOOKUP($C$6,'06_BASE DO OPEX'!$C$140:$AI$140,3+'OPEX ESGOTO'!T$5,FALSE)</f>
        <v>7</v>
      </c>
      <c r="U10" s="277">
        <f>VLOOKUP($C$6,'06_BASE DO OPEX'!$C$140:$AI$140,3+'OPEX ESGOTO'!U$5,FALSE)</f>
        <v>7</v>
      </c>
      <c r="V10" s="277">
        <f>VLOOKUP($C$6,'06_BASE DO OPEX'!$C$140:$AI$140,3+'OPEX ESGOTO'!V$5,FALSE)</f>
        <v>7</v>
      </c>
      <c r="W10" s="277">
        <f>VLOOKUP($C$6,'06_BASE DO OPEX'!$C$140:$AI$140,3+'OPEX ESGOTO'!W$5,FALSE)</f>
        <v>7</v>
      </c>
      <c r="X10" s="277">
        <f>VLOOKUP($C$6,'06_BASE DO OPEX'!$C$140:$AI$140,3+'OPEX ESGOTO'!X$5,FALSE)</f>
        <v>7</v>
      </c>
      <c r="Y10" s="277">
        <f>VLOOKUP($C$6,'06_BASE DO OPEX'!$C$140:$AI$140,3+'OPEX ESGOTO'!Y$5,FALSE)</f>
        <v>7</v>
      </c>
      <c r="Z10" s="277">
        <f>VLOOKUP($C$6,'06_BASE DO OPEX'!$C$140:$AI$140,3+'OPEX ESGOTO'!Z$5,FALSE)</f>
        <v>7</v>
      </c>
      <c r="AA10" s="277">
        <f>VLOOKUP($C$6,'06_BASE DO OPEX'!$C$140:$AI$140,3+'OPEX ESGOTO'!AA$5,FALSE)</f>
        <v>7</v>
      </c>
      <c r="AB10" s="277">
        <f>VLOOKUP($C$6,'06_BASE DO OPEX'!$C$140:$AI$140,3+'OPEX ESGOTO'!AB$5,FALSE)</f>
        <v>7</v>
      </c>
      <c r="AC10" s="277">
        <f>VLOOKUP($C$6,'06_BASE DO OPEX'!$C$140:$AI$140,3+'OPEX ESGOTO'!AC$5,FALSE)</f>
        <v>7</v>
      </c>
      <c r="AD10" s="277">
        <f>VLOOKUP($C$6,'06_BASE DO OPEX'!$C$140:$AI$140,3+'OPEX ESGOTO'!AD$5,FALSE)</f>
        <v>7</v>
      </c>
      <c r="AE10" s="277">
        <f>VLOOKUP($C$6,'06_BASE DO OPEX'!$C$140:$AI$140,3+'OPEX ESGOTO'!AE$5,FALSE)</f>
        <v>7</v>
      </c>
      <c r="AF10" s="277">
        <f>VLOOKUP($C$6,'06_BASE DO OPEX'!$C$140:$AI$140,3+'OPEX ESGOTO'!AF$5,FALSE)</f>
        <v>7</v>
      </c>
      <c r="AG10" s="277">
        <f>VLOOKUP($C$6,'06_BASE DO OPEX'!$C$140:$AI$140,3+'OPEX ESGOTO'!AG$5,FALSE)</f>
        <v>7</v>
      </c>
      <c r="AH10" s="277">
        <f>VLOOKUP($C$6,'06_BASE DO OPEX'!$C$140:$AI$140,3+'OPEX ESGOTO'!AH$5,FALSE)</f>
        <v>7</v>
      </c>
      <c r="AI10" s="277">
        <f>VLOOKUP($C$6,'06_BASE DO OPEX'!$C$140:$AI$140,3+'OPEX ESGOTO'!AI$5,FALSE)</f>
        <v>7</v>
      </c>
      <c r="AJ10" s="277">
        <f>VLOOKUP($C$6,'06_BASE DO OPEX'!$C$140:$AI$140,3+'OPEX ESGOTO'!AJ$5,FALSE)</f>
        <v>7</v>
      </c>
      <c r="AK10" s="277">
        <f>VLOOKUP($C$6,'06_BASE DO OPEX'!$C$140:$AI$140,3+'OPEX ESGOTO'!AK$5,FALSE)</f>
        <v>7</v>
      </c>
      <c r="AL10" s="277">
        <f>VLOOKUP($C$6,'06_BASE DO OPEX'!$C$140:$AI$140,3+'OPEX ESGOTO'!AL$5,FALSE)</f>
        <v>7</v>
      </c>
      <c r="AM10" s="277">
        <f>VLOOKUP($C$6,'06_BASE DO OPEX'!$C$140:$AI$140,3+'OPEX ESGOTO'!AM$5,FALSE)</f>
        <v>7</v>
      </c>
    </row>
    <row r="11" spans="1:39" outlineLevel="1" x14ac:dyDescent="0.35">
      <c r="B11" s="272"/>
      <c r="C11" s="351" t="s">
        <v>92</v>
      </c>
      <c r="J11" s="319">
        <f>VLOOKUP($C$6,'06_BASE DO OPEX'!$C$170:$AI$170,3+'OPEX ESGOTO'!J$5,FALSE)</f>
        <v>83311.446832841029</v>
      </c>
      <c r="K11" s="277">
        <f>VLOOKUP($C$6,'06_BASE DO OPEX'!$C$170:$AI$170,3+'OPEX ESGOTO'!K$5,FALSE)</f>
        <v>83799.027008789126</v>
      </c>
      <c r="L11" s="277">
        <f>VLOOKUP($C$6,'06_BASE DO OPEX'!$C$170:$AI$170,3+'OPEX ESGOTO'!L$5,FALSE)</f>
        <v>85499.044134873533</v>
      </c>
      <c r="M11" s="277">
        <f>VLOOKUP($C$6,'06_BASE DO OPEX'!$C$170:$AI$170,3+'OPEX ESGOTO'!M$5,FALSE)</f>
        <v>85815.461172994241</v>
      </c>
      <c r="N11" s="277">
        <f>VLOOKUP($C$6,'06_BASE DO OPEX'!$C$170:$AI$170,3+'OPEX ESGOTO'!N$5,FALSE)</f>
        <v>86129.061172994247</v>
      </c>
      <c r="O11" s="277">
        <f>VLOOKUP($C$6,'06_BASE DO OPEX'!$C$170:$AI$170,3+'OPEX ESGOTO'!O$5,FALSE)</f>
        <v>86431.461172994241</v>
      </c>
      <c r="P11" s="277">
        <f>VLOOKUP($C$6,'06_BASE DO OPEX'!$C$170:$AI$170,3+'OPEX ESGOTO'!P$5,FALSE)</f>
        <v>86756.261172994244</v>
      </c>
      <c r="Q11" s="277">
        <f>VLOOKUP($C$6,'06_BASE DO OPEX'!$C$170:$AI$170,3+'OPEX ESGOTO'!Q$5,FALSE)</f>
        <v>87069.86117299425</v>
      </c>
      <c r="R11" s="277">
        <f>VLOOKUP($C$6,'06_BASE DO OPEX'!$C$170:$AI$170,3+'OPEX ESGOTO'!R$5,FALSE)</f>
        <v>87383.461172994255</v>
      </c>
      <c r="S11" s="277">
        <f>VLOOKUP($C$6,'06_BASE DO OPEX'!$C$170:$AI$170,3+'OPEX ESGOTO'!S$5,FALSE)</f>
        <v>87697.061172994261</v>
      </c>
      <c r="T11" s="277">
        <f>VLOOKUP($C$6,'06_BASE DO OPEX'!$C$170:$AI$170,3+'OPEX ESGOTO'!T$5,FALSE)</f>
        <v>88021.861172994264</v>
      </c>
      <c r="U11" s="277">
        <f>VLOOKUP($C$6,'06_BASE DO OPEX'!$C$170:$AI$170,3+'OPEX ESGOTO'!U$5,FALSE)</f>
        <v>88335.46117299427</v>
      </c>
      <c r="V11" s="277">
        <f>VLOOKUP($C$6,'06_BASE DO OPEX'!$C$170:$AI$170,3+'OPEX ESGOTO'!V$5,FALSE)</f>
        <v>88660.261172994273</v>
      </c>
      <c r="W11" s="277">
        <f>VLOOKUP($C$6,'06_BASE DO OPEX'!$C$170:$AI$170,3+'OPEX ESGOTO'!W$5,FALSE)</f>
        <v>88985.061172994276</v>
      </c>
      <c r="X11" s="277">
        <f>VLOOKUP($C$6,'06_BASE DO OPEX'!$C$170:$AI$170,3+'OPEX ESGOTO'!X$5,FALSE)</f>
        <v>89309.861172994279</v>
      </c>
      <c r="Y11" s="277">
        <f>VLOOKUP($C$6,'06_BASE DO OPEX'!$C$170:$AI$170,3+'OPEX ESGOTO'!Y$5,FALSE)</f>
        <v>89634.661172994282</v>
      </c>
      <c r="Z11" s="277">
        <f>VLOOKUP($C$6,'06_BASE DO OPEX'!$C$170:$AI$170,3+'OPEX ESGOTO'!Z$5,FALSE)</f>
        <v>89948.261172994287</v>
      </c>
      <c r="AA11" s="277">
        <f>VLOOKUP($C$6,'06_BASE DO OPEX'!$C$170:$AI$170,3+'OPEX ESGOTO'!AA$5,FALSE)</f>
        <v>90284.261172994287</v>
      </c>
      <c r="AB11" s="277">
        <f>VLOOKUP($C$6,'06_BASE DO OPEX'!$C$170:$AI$170,3+'OPEX ESGOTO'!AB$5,FALSE)</f>
        <v>90609.06117299429</v>
      </c>
      <c r="AC11" s="277">
        <f>VLOOKUP($C$6,'06_BASE DO OPEX'!$C$170:$AI$170,3+'OPEX ESGOTO'!AC$5,FALSE)</f>
        <v>90945.06117299429</v>
      </c>
      <c r="AD11" s="277">
        <f>VLOOKUP($C$6,'06_BASE DO OPEX'!$C$170:$AI$170,3+'OPEX ESGOTO'!AD$5,FALSE)</f>
        <v>91269.861172994293</v>
      </c>
      <c r="AE11" s="277">
        <f>VLOOKUP($C$6,'06_BASE DO OPEX'!$C$170:$AI$170,3+'OPEX ESGOTO'!AE$5,FALSE)</f>
        <v>91617.06117299429</v>
      </c>
      <c r="AF11" s="277">
        <f>VLOOKUP($C$6,'06_BASE DO OPEX'!$C$170:$AI$170,3+'OPEX ESGOTO'!AF$5,FALSE)</f>
        <v>91941.861172994293</v>
      </c>
      <c r="AG11" s="277">
        <f>VLOOKUP($C$6,'06_BASE DO OPEX'!$C$170:$AI$170,3+'OPEX ESGOTO'!AG$5,FALSE)</f>
        <v>92277.861172994293</v>
      </c>
      <c r="AH11" s="277">
        <f>VLOOKUP($C$6,'06_BASE DO OPEX'!$C$170:$AI$170,3+'OPEX ESGOTO'!AH$5,FALSE)</f>
        <v>92613.861172994293</v>
      </c>
      <c r="AI11" s="277">
        <f>VLOOKUP($C$6,'06_BASE DO OPEX'!$C$170:$AI$170,3+'OPEX ESGOTO'!AI$5,FALSE)</f>
        <v>92949.861172994293</v>
      </c>
      <c r="AJ11" s="277">
        <f>VLOOKUP($C$6,'06_BASE DO OPEX'!$C$170:$AI$170,3+'OPEX ESGOTO'!AJ$5,FALSE)</f>
        <v>93297.06117299429</v>
      </c>
      <c r="AK11" s="277">
        <f>VLOOKUP($C$6,'06_BASE DO OPEX'!$C$170:$AI$170,3+'OPEX ESGOTO'!AK$5,FALSE)</f>
        <v>93633.06117299429</v>
      </c>
      <c r="AL11" s="277">
        <f>VLOOKUP($C$6,'06_BASE DO OPEX'!$C$170:$AI$170,3+'OPEX ESGOTO'!AL$5,FALSE)</f>
        <v>93980.261172994287</v>
      </c>
      <c r="AM11" s="277">
        <f>VLOOKUP($C$6,'06_BASE DO OPEX'!$C$170:$AI$170,3+'OPEX ESGOTO'!AM$5,FALSE)</f>
        <v>94327.461172994284</v>
      </c>
    </row>
    <row r="12" spans="1:39" outlineLevel="1" x14ac:dyDescent="0.35">
      <c r="B12" s="272"/>
      <c r="C12" s="351" t="s">
        <v>276</v>
      </c>
      <c r="J12" s="319">
        <f>VLOOKUP($C$6,'06_BASE DO OPEX'!$C$176:$AI$176,3+'OPEX ESGOTO'!J$5,FALSE)</f>
        <v>6919</v>
      </c>
      <c r="K12" s="277">
        <f>VLOOKUP($C$6,'06_BASE DO OPEX'!$C$176:$AI$176,3+'OPEX ESGOTO'!K$5,FALSE)</f>
        <v>6960</v>
      </c>
      <c r="L12" s="277">
        <f>VLOOKUP($C$6,'06_BASE DO OPEX'!$C$176:$AI$176,3+'OPEX ESGOTO'!L$5,FALSE)</f>
        <v>7104</v>
      </c>
      <c r="M12" s="277">
        <f>VLOOKUP($C$6,'06_BASE DO OPEX'!$C$176:$AI$176,3+'OPEX ESGOTO'!M$5,FALSE)</f>
        <v>7131</v>
      </c>
      <c r="N12" s="277">
        <f>VLOOKUP($C$6,'06_BASE DO OPEX'!$C$176:$AI$176,3+'OPEX ESGOTO'!N$5,FALSE)</f>
        <v>7159</v>
      </c>
      <c r="O12" s="277">
        <f>VLOOKUP($C$6,'06_BASE DO OPEX'!$C$176:$AI$176,3+'OPEX ESGOTO'!O$5,FALSE)</f>
        <v>7186</v>
      </c>
      <c r="P12" s="277">
        <f>VLOOKUP($C$6,'06_BASE DO OPEX'!$C$176:$AI$176,3+'OPEX ESGOTO'!P$5,FALSE)</f>
        <v>7215</v>
      </c>
      <c r="Q12" s="277">
        <f>VLOOKUP($C$6,'06_BASE DO OPEX'!$C$176:$AI$176,3+'OPEX ESGOTO'!Q$5,FALSE)</f>
        <v>7243</v>
      </c>
      <c r="R12" s="277">
        <f>VLOOKUP($C$6,'06_BASE DO OPEX'!$C$176:$AI$176,3+'OPEX ESGOTO'!R$5,FALSE)</f>
        <v>7271</v>
      </c>
      <c r="S12" s="277">
        <f>VLOOKUP($C$6,'06_BASE DO OPEX'!$C$176:$AI$176,3+'OPEX ESGOTO'!S$5,FALSE)</f>
        <v>7299</v>
      </c>
      <c r="T12" s="277">
        <f>VLOOKUP($C$6,'06_BASE DO OPEX'!$C$176:$AI$176,3+'OPEX ESGOTO'!T$5,FALSE)</f>
        <v>7328</v>
      </c>
      <c r="U12" s="277">
        <f>VLOOKUP($C$6,'06_BASE DO OPEX'!$C$176:$AI$176,3+'OPEX ESGOTO'!U$5,FALSE)</f>
        <v>7356</v>
      </c>
      <c r="V12" s="277">
        <f>VLOOKUP($C$6,'06_BASE DO OPEX'!$C$176:$AI$176,3+'OPEX ESGOTO'!V$5,FALSE)</f>
        <v>7385</v>
      </c>
      <c r="W12" s="277">
        <f>VLOOKUP($C$6,'06_BASE DO OPEX'!$C$176:$AI$176,3+'OPEX ESGOTO'!W$5,FALSE)</f>
        <v>7414</v>
      </c>
      <c r="X12" s="277">
        <f>VLOOKUP($C$6,'06_BASE DO OPEX'!$C$176:$AI$176,3+'OPEX ESGOTO'!X$5,FALSE)</f>
        <v>7443</v>
      </c>
      <c r="Y12" s="277">
        <f>VLOOKUP($C$6,'06_BASE DO OPEX'!$C$176:$AI$176,3+'OPEX ESGOTO'!Y$5,FALSE)</f>
        <v>7472</v>
      </c>
      <c r="Z12" s="277">
        <f>VLOOKUP($C$6,'06_BASE DO OPEX'!$C$176:$AI$176,3+'OPEX ESGOTO'!Z$5,FALSE)</f>
        <v>7500</v>
      </c>
      <c r="AA12" s="277">
        <f>VLOOKUP($C$6,'06_BASE DO OPEX'!$C$176:$AI$176,3+'OPEX ESGOTO'!AA$5,FALSE)</f>
        <v>7530</v>
      </c>
      <c r="AB12" s="277">
        <f>VLOOKUP($C$6,'06_BASE DO OPEX'!$C$176:$AI$176,3+'OPEX ESGOTO'!AB$5,FALSE)</f>
        <v>7559</v>
      </c>
      <c r="AC12" s="277">
        <f>VLOOKUP($C$6,'06_BASE DO OPEX'!$C$176:$AI$176,3+'OPEX ESGOTO'!AC$5,FALSE)</f>
        <v>7589</v>
      </c>
      <c r="AD12" s="277">
        <f>VLOOKUP($C$6,'06_BASE DO OPEX'!$C$176:$AI$176,3+'OPEX ESGOTO'!AD$5,FALSE)</f>
        <v>7618</v>
      </c>
      <c r="AE12" s="277">
        <f>VLOOKUP($C$6,'06_BASE DO OPEX'!$C$176:$AI$176,3+'OPEX ESGOTO'!AE$5,FALSE)</f>
        <v>7649</v>
      </c>
      <c r="AF12" s="277">
        <f>VLOOKUP($C$6,'06_BASE DO OPEX'!$C$176:$AI$176,3+'OPEX ESGOTO'!AF$5,FALSE)</f>
        <v>7678</v>
      </c>
      <c r="AG12" s="277">
        <f>VLOOKUP($C$6,'06_BASE DO OPEX'!$C$176:$AI$176,3+'OPEX ESGOTO'!AG$5,FALSE)</f>
        <v>7708</v>
      </c>
      <c r="AH12" s="277">
        <f>VLOOKUP($C$6,'06_BASE DO OPEX'!$C$176:$AI$176,3+'OPEX ESGOTO'!AH$5,FALSE)</f>
        <v>7738</v>
      </c>
      <c r="AI12" s="277">
        <f>VLOOKUP($C$6,'06_BASE DO OPEX'!$C$176:$AI$176,3+'OPEX ESGOTO'!AI$5,FALSE)</f>
        <v>7768</v>
      </c>
      <c r="AJ12" s="277">
        <f>VLOOKUP($C$6,'06_BASE DO OPEX'!$C$176:$AI$176,3+'OPEX ESGOTO'!AJ$5,FALSE)</f>
        <v>7799</v>
      </c>
      <c r="AK12" s="277">
        <f>VLOOKUP($C$6,'06_BASE DO OPEX'!$C$176:$AI$176,3+'OPEX ESGOTO'!AK$5,FALSE)</f>
        <v>7829</v>
      </c>
      <c r="AL12" s="277">
        <f>VLOOKUP($C$6,'06_BASE DO OPEX'!$C$176:$AI$176,3+'OPEX ESGOTO'!AL$5,FALSE)</f>
        <v>7860</v>
      </c>
      <c r="AM12" s="277">
        <f>VLOOKUP($C$6,'06_BASE DO OPEX'!$C$176:$AI$176,3+'OPEX ESGOTO'!AM$5,FALSE)</f>
        <v>7891</v>
      </c>
    </row>
    <row r="13" spans="1:39" outlineLevel="1" x14ac:dyDescent="0.35">
      <c r="B13" s="272"/>
      <c r="C13" s="351" t="s">
        <v>277</v>
      </c>
      <c r="J13" s="319">
        <f>VLOOKUP($C$6,'06_BASE DO OPEX'!$C$182:$AI$182,3+'OPEX ESGOTO'!J$5,FALSE)</f>
        <v>7051</v>
      </c>
      <c r="K13" s="277">
        <f>VLOOKUP($C$6,'06_BASE DO OPEX'!$C$182:$AI$182,3+'OPEX ESGOTO'!K$5,FALSE)</f>
        <v>7092</v>
      </c>
      <c r="L13" s="277">
        <f>VLOOKUP($C$6,'06_BASE DO OPEX'!$C$182:$AI$182,3+'OPEX ESGOTO'!L$5,FALSE)</f>
        <v>7239</v>
      </c>
      <c r="M13" s="277">
        <f>VLOOKUP($C$6,'06_BASE DO OPEX'!$C$182:$AI$182,3+'OPEX ESGOTO'!M$5,FALSE)</f>
        <v>7267</v>
      </c>
      <c r="N13" s="277">
        <f>VLOOKUP($C$6,'06_BASE DO OPEX'!$C$182:$AI$182,3+'OPEX ESGOTO'!N$5,FALSE)</f>
        <v>7295</v>
      </c>
      <c r="O13" s="277">
        <f>VLOOKUP($C$6,'06_BASE DO OPEX'!$C$182:$AI$182,3+'OPEX ESGOTO'!O$5,FALSE)</f>
        <v>7323</v>
      </c>
      <c r="P13" s="277">
        <f>VLOOKUP($C$6,'06_BASE DO OPEX'!$C$182:$AI$182,3+'OPEX ESGOTO'!P$5,FALSE)</f>
        <v>7352</v>
      </c>
      <c r="Q13" s="277">
        <f>VLOOKUP($C$6,'06_BASE DO OPEX'!$C$182:$AI$182,3+'OPEX ESGOTO'!Q$5,FALSE)</f>
        <v>7381</v>
      </c>
      <c r="R13" s="277">
        <f>VLOOKUP($C$6,'06_BASE DO OPEX'!$C$182:$AI$182,3+'OPEX ESGOTO'!R$5,FALSE)</f>
        <v>7409</v>
      </c>
      <c r="S13" s="277">
        <f>VLOOKUP($C$6,'06_BASE DO OPEX'!$C$182:$AI$182,3+'OPEX ESGOTO'!S$5,FALSE)</f>
        <v>7438</v>
      </c>
      <c r="T13" s="277">
        <f>VLOOKUP($C$6,'06_BASE DO OPEX'!$C$182:$AI$182,3+'OPEX ESGOTO'!T$5,FALSE)</f>
        <v>7467</v>
      </c>
      <c r="U13" s="277">
        <f>VLOOKUP($C$6,'06_BASE DO OPEX'!$C$182:$AI$182,3+'OPEX ESGOTO'!U$5,FALSE)</f>
        <v>7496</v>
      </c>
      <c r="V13" s="277">
        <f>VLOOKUP($C$6,'06_BASE DO OPEX'!$C$182:$AI$182,3+'OPEX ESGOTO'!V$5,FALSE)</f>
        <v>7525</v>
      </c>
      <c r="W13" s="277">
        <f>VLOOKUP($C$6,'06_BASE DO OPEX'!$C$182:$AI$182,3+'OPEX ESGOTO'!W$5,FALSE)</f>
        <v>7555</v>
      </c>
      <c r="X13" s="277">
        <f>VLOOKUP($C$6,'06_BASE DO OPEX'!$C$182:$AI$182,3+'OPEX ESGOTO'!X$5,FALSE)</f>
        <v>7584</v>
      </c>
      <c r="Y13" s="277">
        <f>VLOOKUP($C$6,'06_BASE DO OPEX'!$C$182:$AI$182,3+'OPEX ESGOTO'!Y$5,FALSE)</f>
        <v>7614</v>
      </c>
      <c r="Z13" s="277">
        <f>VLOOKUP($C$6,'06_BASE DO OPEX'!$C$182:$AI$182,3+'OPEX ESGOTO'!Z$5,FALSE)</f>
        <v>7643</v>
      </c>
      <c r="AA13" s="277">
        <f>VLOOKUP($C$6,'06_BASE DO OPEX'!$C$182:$AI$182,3+'OPEX ESGOTO'!AA$5,FALSE)</f>
        <v>7673</v>
      </c>
      <c r="AB13" s="277">
        <f>VLOOKUP($C$6,'06_BASE DO OPEX'!$C$182:$AI$182,3+'OPEX ESGOTO'!AB$5,FALSE)</f>
        <v>7703</v>
      </c>
      <c r="AC13" s="277">
        <f>VLOOKUP($C$6,'06_BASE DO OPEX'!$C$182:$AI$182,3+'OPEX ESGOTO'!AC$5,FALSE)</f>
        <v>7733</v>
      </c>
      <c r="AD13" s="277">
        <f>VLOOKUP($C$6,'06_BASE DO OPEX'!$C$182:$AI$182,3+'OPEX ESGOTO'!AD$5,FALSE)</f>
        <v>7763</v>
      </c>
      <c r="AE13" s="277">
        <f>VLOOKUP($C$6,'06_BASE DO OPEX'!$C$182:$AI$182,3+'OPEX ESGOTO'!AE$5,FALSE)</f>
        <v>7794</v>
      </c>
      <c r="AF13" s="277">
        <f>VLOOKUP($C$6,'06_BASE DO OPEX'!$C$182:$AI$182,3+'OPEX ESGOTO'!AF$5,FALSE)</f>
        <v>7824</v>
      </c>
      <c r="AG13" s="277">
        <f>VLOOKUP($C$6,'06_BASE DO OPEX'!$C$182:$AI$182,3+'OPEX ESGOTO'!AG$5,FALSE)</f>
        <v>7854</v>
      </c>
      <c r="AH13" s="277">
        <f>VLOOKUP($C$6,'06_BASE DO OPEX'!$C$182:$AI$182,3+'OPEX ESGOTO'!AH$5,FALSE)</f>
        <v>7885</v>
      </c>
      <c r="AI13" s="277">
        <f>VLOOKUP($C$6,'06_BASE DO OPEX'!$C$182:$AI$182,3+'OPEX ESGOTO'!AI$5,FALSE)</f>
        <v>7916</v>
      </c>
      <c r="AJ13" s="277">
        <f>VLOOKUP($C$6,'06_BASE DO OPEX'!$C$182:$AI$182,3+'OPEX ESGOTO'!AJ$5,FALSE)</f>
        <v>7947</v>
      </c>
      <c r="AK13" s="277">
        <f>VLOOKUP($C$6,'06_BASE DO OPEX'!$C$182:$AI$182,3+'OPEX ESGOTO'!AK$5,FALSE)</f>
        <v>7978</v>
      </c>
      <c r="AL13" s="277">
        <f>VLOOKUP($C$6,'06_BASE DO OPEX'!$C$182:$AI$182,3+'OPEX ESGOTO'!AL$5,FALSE)</f>
        <v>8009</v>
      </c>
      <c r="AM13" s="277">
        <f>VLOOKUP($C$6,'06_BASE DO OPEX'!$C$182:$AI$182,3+'OPEX ESGOTO'!AM$5,FALSE)</f>
        <v>8041</v>
      </c>
    </row>
    <row r="14" spans="1:39" outlineLevel="1" x14ac:dyDescent="0.35">
      <c r="B14" s="272"/>
      <c r="C14" s="351" t="s">
        <v>480</v>
      </c>
      <c r="J14" s="319">
        <f>VLOOKUP($C$6,'06_BASE DO OPEX'!$C$188:$AI$188,3+'OPEX ESGOTO'!J$5,FALSE)</f>
        <v>1148219.3756520476</v>
      </c>
      <c r="K14" s="277">
        <f>VLOOKUP($C$6,'06_BASE DO OPEX'!$C$188:$AI$188,3+'OPEX ESGOTO'!K$5,FALSE)</f>
        <v>1162399.1426549177</v>
      </c>
      <c r="L14" s="277">
        <f>VLOOKUP($C$6,'06_BASE DO OPEX'!$C$188:$AI$188,3+'OPEX ESGOTO'!L$5,FALSE)</f>
        <v>1195592.6120237375</v>
      </c>
      <c r="M14" s="277">
        <f>VLOOKUP($C$6,'06_BASE DO OPEX'!$C$188:$AI$188,3+'OPEX ESGOTO'!M$5,FALSE)</f>
        <v>1200167.5027551551</v>
      </c>
      <c r="N14" s="277">
        <f>VLOOKUP($C$6,'06_BASE DO OPEX'!$C$188:$AI$188,3+'OPEX ESGOTO'!N$5,FALSE)</f>
        <v>1204782.5101951549</v>
      </c>
      <c r="O14" s="277">
        <f>VLOOKUP($C$6,'06_BASE DO OPEX'!$C$188:$AI$188,3+'OPEX ESGOTO'!O$5,FALSE)</f>
        <v>1209362.1973151551</v>
      </c>
      <c r="P14" s="277">
        <f>VLOOKUP($C$6,'06_BASE DO OPEX'!$C$188:$AI$188,3+'OPEX ESGOTO'!P$5,FALSE)</f>
        <v>1214012.5250751551</v>
      </c>
      <c r="Q14" s="277">
        <f>VLOOKUP($C$6,'06_BASE DO OPEX'!$C$188:$AI$188,3+'OPEX ESGOTO'!Q$5,FALSE)</f>
        <v>1218676.5330351549</v>
      </c>
      <c r="R14" s="277">
        <f>VLOOKUP($C$6,'06_BASE DO OPEX'!$C$188:$AI$188,3+'OPEX ESGOTO'!R$5,FALSE)</f>
        <v>1223340.540995155</v>
      </c>
      <c r="S14" s="277">
        <f>VLOOKUP($C$6,'06_BASE DO OPEX'!$C$188:$AI$188,3+'OPEX ESGOTO'!S$5,FALSE)</f>
        <v>1228004.5489551551</v>
      </c>
      <c r="T14" s="277">
        <f>VLOOKUP($C$6,'06_BASE DO OPEX'!$C$188:$AI$188,3+'OPEX ESGOTO'!T$5,FALSE)</f>
        <v>1232752.8777551549</v>
      </c>
      <c r="U14" s="277">
        <f>VLOOKUP($C$6,'06_BASE DO OPEX'!$C$188:$AI$188,3+'OPEX ESGOTO'!U$5,FALSE)</f>
        <v>1237465.8862351549</v>
      </c>
      <c r="V14" s="277">
        <f>VLOOKUP($C$6,'06_BASE DO OPEX'!$C$188:$AI$188,3+'OPEX ESGOTO'!V$5,FALSE)</f>
        <v>1242214.2150351552</v>
      </c>
      <c r="W14" s="277">
        <f>VLOOKUP($C$6,'06_BASE DO OPEX'!$C$188:$AI$188,3+'OPEX ESGOTO'!W$5,FALSE)</f>
        <v>1247011.544355155</v>
      </c>
      <c r="X14" s="277">
        <f>VLOOKUP($C$6,'06_BASE DO OPEX'!$C$188:$AI$188,3+'OPEX ESGOTO'!X$5,FALSE)</f>
        <v>1251759.873155155</v>
      </c>
      <c r="Y14" s="277">
        <f>VLOOKUP($C$6,'06_BASE DO OPEX'!$C$188:$AI$188,3+'OPEX ESGOTO'!Y$5,FALSE)</f>
        <v>1256606.2029951552</v>
      </c>
      <c r="Z14" s="277">
        <f>VLOOKUP($C$6,'06_BASE DO OPEX'!$C$188:$AI$188,3+'OPEX ESGOTO'!Z$5,FALSE)</f>
        <v>1261368.2119951551</v>
      </c>
      <c r="AA14" s="277">
        <f>VLOOKUP($C$6,'06_BASE DO OPEX'!$C$188:$AI$188,3+'OPEX ESGOTO'!AA$5,FALSE)</f>
        <v>1266249.862155155</v>
      </c>
      <c r="AB14" s="277">
        <f>VLOOKUP($C$6,'06_BASE DO OPEX'!$C$188:$AI$188,3+'OPEX ESGOTO'!AB$5,FALSE)</f>
        <v>1271096.1919951551</v>
      </c>
      <c r="AC14" s="277">
        <f>VLOOKUP($C$6,'06_BASE DO OPEX'!$C$188:$AI$188,3+'OPEX ESGOTO'!AC$5,FALSE)</f>
        <v>1275977.842155155</v>
      </c>
      <c r="AD14" s="277">
        <f>VLOOKUP($C$6,'06_BASE DO OPEX'!$C$188:$AI$188,3+'OPEX ESGOTO'!AD$5,FALSE)</f>
        <v>1280873.172515155</v>
      </c>
      <c r="AE14" s="277">
        <f>VLOOKUP($C$6,'06_BASE DO OPEX'!$C$188:$AI$188,3+'OPEX ESGOTO'!AE$5,FALSE)</f>
        <v>1285839.143515155</v>
      </c>
      <c r="AF14" s="277">
        <f>VLOOKUP($C$6,'06_BASE DO OPEX'!$C$188:$AI$188,3+'OPEX ESGOTO'!AF$5,FALSE)</f>
        <v>1290783.4743951547</v>
      </c>
      <c r="AG14" s="277">
        <f>VLOOKUP($C$6,'06_BASE DO OPEX'!$C$188:$AI$188,3+'OPEX ESGOTO'!AG$5,FALSE)</f>
        <v>1295714.1250751549</v>
      </c>
      <c r="AH14" s="277">
        <f>VLOOKUP($C$6,'06_BASE DO OPEX'!$C$188:$AI$188,3+'OPEX ESGOTO'!AH$5,FALSE)</f>
        <v>1300693.7762751551</v>
      </c>
      <c r="AI14" s="277">
        <f>VLOOKUP($C$6,'06_BASE DO OPEX'!$C$188:$AI$188,3+'OPEX ESGOTO'!AI$5,FALSE)</f>
        <v>1305722.4279951551</v>
      </c>
      <c r="AJ14" s="277">
        <f>VLOOKUP($C$6,'06_BASE DO OPEX'!$C$188:$AI$188,3+'OPEX ESGOTO'!AJ$5,FALSE)</f>
        <v>1310786.400035155</v>
      </c>
      <c r="AK14" s="277">
        <f>VLOOKUP($C$6,'06_BASE DO OPEX'!$C$188:$AI$188,3+'OPEX ESGOTO'!AK$5,FALSE)</f>
        <v>1315815.051755155</v>
      </c>
      <c r="AL14" s="277">
        <f>VLOOKUP($C$6,'06_BASE DO OPEX'!$C$188:$AI$188,3+'OPEX ESGOTO'!AL$5,FALSE)</f>
        <v>1320879.0237951551</v>
      </c>
      <c r="AM14" s="277">
        <f>VLOOKUP($C$6,'06_BASE DO OPEX'!$C$188:$AI$188,3+'OPEX ESGOTO'!AM$5,FALSE)</f>
        <v>1325991.996355155</v>
      </c>
    </row>
    <row r="15" spans="1:39" outlineLevel="1" x14ac:dyDescent="0.35">
      <c r="B15" s="272"/>
      <c r="C15" s="351" t="s">
        <v>448</v>
      </c>
      <c r="J15" s="352">
        <f>VLOOKUP($C$6,'06_BASE DO OPEX'!$C$194:$AI$194,3+'OPEX ESGOTO'!J$5,FALSE)</f>
        <v>0</v>
      </c>
      <c r="K15" s="282">
        <f>VLOOKUP($C$6,'06_BASE DO OPEX'!$C$194:$AI$194,3+'OPEX ESGOTO'!K$5,FALSE)</f>
        <v>0</v>
      </c>
      <c r="L15" s="282">
        <f>VLOOKUP($C$6,'06_BASE DO OPEX'!$C$194:$AI$194,3+'OPEX ESGOTO'!L$5,FALSE)</f>
        <v>0</v>
      </c>
      <c r="M15" s="282">
        <f>VLOOKUP($C$6,'06_BASE DO OPEX'!$C$194:$AI$194,3+'OPEX ESGOTO'!M$5,FALSE)</f>
        <v>0</v>
      </c>
      <c r="N15" s="282">
        <f>VLOOKUP($C$6,'06_BASE DO OPEX'!$C$194:$AI$194,3+'OPEX ESGOTO'!N$5,FALSE)</f>
        <v>0</v>
      </c>
      <c r="O15" s="282">
        <f>VLOOKUP($C$6,'06_BASE DO OPEX'!$C$194:$AI$194,3+'OPEX ESGOTO'!O$5,FALSE)</f>
        <v>0</v>
      </c>
      <c r="P15" s="282">
        <f>VLOOKUP($C$6,'06_BASE DO OPEX'!$C$194:$AI$194,3+'OPEX ESGOTO'!P$5,FALSE)</f>
        <v>0</v>
      </c>
      <c r="Q15" s="282">
        <f>VLOOKUP($C$6,'06_BASE DO OPEX'!$C$194:$AI$194,3+'OPEX ESGOTO'!Q$5,FALSE)</f>
        <v>0</v>
      </c>
      <c r="R15" s="282">
        <f>VLOOKUP($C$6,'06_BASE DO OPEX'!$C$194:$AI$194,3+'OPEX ESGOTO'!R$5,FALSE)</f>
        <v>0</v>
      </c>
      <c r="S15" s="282">
        <f>VLOOKUP($C$6,'06_BASE DO OPEX'!$C$194:$AI$194,3+'OPEX ESGOTO'!S$5,FALSE)</f>
        <v>0</v>
      </c>
      <c r="T15" s="282">
        <f>VLOOKUP($C$6,'06_BASE DO OPEX'!$C$194:$AI$194,3+'OPEX ESGOTO'!T$5,FALSE)</f>
        <v>0</v>
      </c>
      <c r="U15" s="282">
        <f>VLOOKUP($C$6,'06_BASE DO OPEX'!$C$194:$AI$194,3+'OPEX ESGOTO'!U$5,FALSE)</f>
        <v>0</v>
      </c>
      <c r="V15" s="282">
        <f>VLOOKUP($C$6,'06_BASE DO OPEX'!$C$194:$AI$194,3+'OPEX ESGOTO'!V$5,FALSE)</f>
        <v>0</v>
      </c>
      <c r="W15" s="282">
        <f>VLOOKUP($C$6,'06_BASE DO OPEX'!$C$194:$AI$194,3+'OPEX ESGOTO'!W$5,FALSE)</f>
        <v>0</v>
      </c>
      <c r="X15" s="282">
        <f>VLOOKUP($C$6,'06_BASE DO OPEX'!$C$194:$AI$194,3+'OPEX ESGOTO'!X$5,FALSE)</f>
        <v>0</v>
      </c>
      <c r="Y15" s="282">
        <f>VLOOKUP($C$6,'06_BASE DO OPEX'!$C$194:$AI$194,3+'OPEX ESGOTO'!Y$5,FALSE)</f>
        <v>0</v>
      </c>
      <c r="Z15" s="282">
        <f>VLOOKUP($C$6,'06_BASE DO OPEX'!$C$194:$AI$194,3+'OPEX ESGOTO'!Z$5,FALSE)</f>
        <v>0</v>
      </c>
      <c r="AA15" s="282">
        <f>VLOOKUP($C$6,'06_BASE DO OPEX'!$C$194:$AI$194,3+'OPEX ESGOTO'!AA$5,FALSE)</f>
        <v>0</v>
      </c>
      <c r="AB15" s="282">
        <f>VLOOKUP($C$6,'06_BASE DO OPEX'!$C$194:$AI$194,3+'OPEX ESGOTO'!AB$5,FALSE)</f>
        <v>0</v>
      </c>
      <c r="AC15" s="282">
        <f>VLOOKUP($C$6,'06_BASE DO OPEX'!$C$194:$AI$194,3+'OPEX ESGOTO'!AC$5,FALSE)</f>
        <v>0</v>
      </c>
      <c r="AD15" s="282">
        <f>VLOOKUP($C$6,'06_BASE DO OPEX'!$C$194:$AI$194,3+'OPEX ESGOTO'!AD$5,FALSE)</f>
        <v>0</v>
      </c>
      <c r="AE15" s="282">
        <f>VLOOKUP($C$6,'06_BASE DO OPEX'!$C$194:$AI$194,3+'OPEX ESGOTO'!AE$5,FALSE)</f>
        <v>0</v>
      </c>
      <c r="AF15" s="282">
        <f>VLOOKUP($C$6,'06_BASE DO OPEX'!$C$194:$AI$194,3+'OPEX ESGOTO'!AF$5,FALSE)</f>
        <v>0</v>
      </c>
      <c r="AG15" s="282">
        <f>VLOOKUP($C$6,'06_BASE DO OPEX'!$C$194:$AI$194,3+'OPEX ESGOTO'!AG$5,FALSE)</f>
        <v>0</v>
      </c>
      <c r="AH15" s="282">
        <f>VLOOKUP($C$6,'06_BASE DO OPEX'!$C$194:$AI$194,3+'OPEX ESGOTO'!AH$5,FALSE)</f>
        <v>0</v>
      </c>
      <c r="AI15" s="282">
        <f>VLOOKUP($C$6,'06_BASE DO OPEX'!$C$194:$AI$194,3+'OPEX ESGOTO'!AI$5,FALSE)</f>
        <v>0</v>
      </c>
      <c r="AJ15" s="282">
        <f>VLOOKUP($C$6,'06_BASE DO OPEX'!$C$194:$AI$194,3+'OPEX ESGOTO'!AJ$5,FALSE)</f>
        <v>0</v>
      </c>
      <c r="AK15" s="282">
        <f>VLOOKUP($C$6,'06_BASE DO OPEX'!$C$194:$AI$194,3+'OPEX ESGOTO'!AK$5,FALSE)</f>
        <v>0</v>
      </c>
      <c r="AL15" s="282">
        <f>VLOOKUP($C$6,'06_BASE DO OPEX'!$C$194:$AI$194,3+'OPEX ESGOTO'!AL$5,FALSE)</f>
        <v>0</v>
      </c>
      <c r="AM15" s="282">
        <f>VLOOKUP($C$6,'06_BASE DO OPEX'!$C$194:$AI$194,3+'OPEX ESGOTO'!AM$5,FALSE)</f>
        <v>0</v>
      </c>
    </row>
    <row r="17" spans="2:41" x14ac:dyDescent="0.35">
      <c r="B17" s="723" t="s">
        <v>238</v>
      </c>
      <c r="C17" s="724"/>
      <c r="D17" s="203"/>
    </row>
    <row r="18" spans="2:41" x14ac:dyDescent="0.35">
      <c r="B18" s="191"/>
      <c r="C18" s="212"/>
    </row>
    <row r="19" spans="2:41" ht="13.5" customHeight="1" thickBot="1" x14ac:dyDescent="0.4">
      <c r="B19" s="725" t="s">
        <v>36</v>
      </c>
      <c r="C19" s="725"/>
      <c r="D19" s="213"/>
      <c r="E19" s="213"/>
      <c r="F19" s="213"/>
      <c r="G19" s="213"/>
      <c r="H19" s="213"/>
      <c r="I19" s="323"/>
      <c r="J19" s="213"/>
      <c r="K19" s="213"/>
      <c r="L19" s="213"/>
      <c r="M19" s="213"/>
      <c r="N19" s="213"/>
      <c r="O19" s="213"/>
      <c r="P19" s="213"/>
      <c r="Q19" s="213"/>
      <c r="R19" s="213"/>
      <c r="S19" s="213"/>
      <c r="T19" s="213"/>
      <c r="U19" s="213"/>
      <c r="V19" s="213"/>
      <c r="W19" s="213"/>
      <c r="X19" s="213"/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</row>
    <row r="20" spans="2:41" outlineLevel="1" x14ac:dyDescent="0.35">
      <c r="B20" s="191"/>
      <c r="C20" s="212"/>
    </row>
    <row r="21" spans="2:41" outlineLevel="1" x14ac:dyDescent="0.35">
      <c r="B21" s="324">
        <v>1</v>
      </c>
      <c r="C21" s="214" t="s">
        <v>55</v>
      </c>
      <c r="D21" s="716"/>
      <c r="E21" s="716"/>
      <c r="F21" s="716"/>
      <c r="G21" s="716"/>
      <c r="H21" s="728"/>
      <c r="J21" s="717"/>
      <c r="K21" s="718"/>
      <c r="L21" s="718"/>
      <c r="M21" s="718"/>
      <c r="N21" s="718"/>
      <c r="O21" s="718"/>
      <c r="P21" s="718"/>
      <c r="Q21" s="718"/>
      <c r="R21" s="718"/>
      <c r="S21" s="718"/>
      <c r="T21" s="718"/>
      <c r="U21" s="718"/>
      <c r="V21" s="718"/>
      <c r="W21" s="718"/>
      <c r="X21" s="718"/>
      <c r="Y21" s="718"/>
      <c r="Z21" s="718"/>
      <c r="AA21" s="718"/>
      <c r="AB21" s="718"/>
      <c r="AC21" s="718"/>
      <c r="AD21" s="718"/>
      <c r="AE21" s="718"/>
      <c r="AF21" s="718"/>
      <c r="AG21" s="718"/>
      <c r="AH21" s="718"/>
      <c r="AI21" s="718"/>
      <c r="AJ21" s="718"/>
      <c r="AK21" s="718"/>
      <c r="AL21" s="718"/>
      <c r="AM21" s="719"/>
      <c r="AO21" s="325" t="s">
        <v>38</v>
      </c>
    </row>
    <row r="22" spans="2:41" outlineLevel="2" x14ac:dyDescent="0.35">
      <c r="B22" s="240"/>
      <c r="C22" s="215"/>
      <c r="D22" s="144" t="s">
        <v>247</v>
      </c>
      <c r="E22" s="144" t="s">
        <v>248</v>
      </c>
      <c r="J22" s="326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4"/>
      <c r="W22" s="144"/>
      <c r="X22" s="144"/>
      <c r="Y22" s="144"/>
      <c r="Z22" s="144"/>
      <c r="AA22" s="144"/>
      <c r="AB22" s="144"/>
      <c r="AC22" s="144"/>
      <c r="AD22" s="144"/>
      <c r="AE22" s="144"/>
      <c r="AF22" s="144"/>
      <c r="AG22" s="144"/>
      <c r="AH22" s="144"/>
      <c r="AI22" s="144"/>
      <c r="AJ22" s="144"/>
      <c r="AK22" s="144"/>
      <c r="AL22" s="144"/>
      <c r="AM22" s="144"/>
      <c r="AO22" s="327"/>
    </row>
    <row r="23" spans="2:41" outlineLevel="2" x14ac:dyDescent="0.35">
      <c r="B23" s="197" t="s">
        <v>21</v>
      </c>
      <c r="C23" s="154" t="s">
        <v>413</v>
      </c>
      <c r="D23" s="197">
        <f>'OPEX PREMISSAS'!D123</f>
        <v>4</v>
      </c>
      <c r="E23" s="218">
        <f>'OPEX VALORES'!D172</f>
        <v>876</v>
      </c>
      <c r="J23" s="268">
        <f t="shared" ref="J23:AM23" si="1">IF($B23="Sim",$D23*$E23*J9,
IF($B23="Não",0))</f>
        <v>7008</v>
      </c>
      <c r="K23" s="222">
        <f t="shared" si="1"/>
        <v>7008</v>
      </c>
      <c r="L23" s="222">
        <f t="shared" si="1"/>
        <v>7008</v>
      </c>
      <c r="M23" s="222">
        <f t="shared" si="1"/>
        <v>7008</v>
      </c>
      <c r="N23" s="222">
        <f t="shared" si="1"/>
        <v>7008</v>
      </c>
      <c r="O23" s="222">
        <f t="shared" si="1"/>
        <v>7008</v>
      </c>
      <c r="P23" s="222">
        <f t="shared" si="1"/>
        <v>7008</v>
      </c>
      <c r="Q23" s="222">
        <f t="shared" si="1"/>
        <v>7008</v>
      </c>
      <c r="R23" s="222">
        <f t="shared" si="1"/>
        <v>7008</v>
      </c>
      <c r="S23" s="222">
        <f t="shared" si="1"/>
        <v>7008</v>
      </c>
      <c r="T23" s="222">
        <f t="shared" si="1"/>
        <v>7008</v>
      </c>
      <c r="U23" s="222">
        <f t="shared" si="1"/>
        <v>7008</v>
      </c>
      <c r="V23" s="222">
        <f t="shared" si="1"/>
        <v>7008</v>
      </c>
      <c r="W23" s="222">
        <f t="shared" si="1"/>
        <v>7008</v>
      </c>
      <c r="X23" s="222">
        <f t="shared" si="1"/>
        <v>7008</v>
      </c>
      <c r="Y23" s="222">
        <f t="shared" si="1"/>
        <v>7008</v>
      </c>
      <c r="Z23" s="222">
        <f t="shared" si="1"/>
        <v>7008</v>
      </c>
      <c r="AA23" s="222">
        <f t="shared" si="1"/>
        <v>7008</v>
      </c>
      <c r="AB23" s="222">
        <f t="shared" si="1"/>
        <v>7008</v>
      </c>
      <c r="AC23" s="222">
        <f t="shared" si="1"/>
        <v>7008</v>
      </c>
      <c r="AD23" s="222">
        <f t="shared" si="1"/>
        <v>7008</v>
      </c>
      <c r="AE23" s="222">
        <f t="shared" si="1"/>
        <v>7008</v>
      </c>
      <c r="AF23" s="222">
        <f t="shared" si="1"/>
        <v>7008</v>
      </c>
      <c r="AG23" s="222">
        <f t="shared" si="1"/>
        <v>7008</v>
      </c>
      <c r="AH23" s="222">
        <f t="shared" si="1"/>
        <v>7008</v>
      </c>
      <c r="AI23" s="222">
        <f t="shared" si="1"/>
        <v>7008</v>
      </c>
      <c r="AJ23" s="222">
        <f t="shared" si="1"/>
        <v>7008</v>
      </c>
      <c r="AK23" s="222">
        <f t="shared" si="1"/>
        <v>7008</v>
      </c>
      <c r="AL23" s="222">
        <f t="shared" si="1"/>
        <v>7008</v>
      </c>
      <c r="AM23" s="222">
        <f t="shared" si="1"/>
        <v>7008</v>
      </c>
      <c r="AO23" s="274">
        <f>SUM(J23:AM23)</f>
        <v>210240</v>
      </c>
    </row>
    <row r="24" spans="2:41" outlineLevel="2" x14ac:dyDescent="0.35">
      <c r="B24" s="197" t="s">
        <v>21</v>
      </c>
      <c r="C24" s="154" t="s">
        <v>407</v>
      </c>
      <c r="D24" s="197">
        <f>'OPEX PREMISSAS'!D124</f>
        <v>4</v>
      </c>
      <c r="E24" s="218">
        <f>'OPEX VALORES'!D173</f>
        <v>1500</v>
      </c>
      <c r="J24" s="268">
        <f t="shared" ref="J24:AM24" si="2">IF($B24="Sim",$D24*$E24*J9,
IF($B24="Não",0))</f>
        <v>12000</v>
      </c>
      <c r="K24" s="222">
        <f t="shared" si="2"/>
        <v>12000</v>
      </c>
      <c r="L24" s="222">
        <f t="shared" si="2"/>
        <v>12000</v>
      </c>
      <c r="M24" s="222">
        <f t="shared" si="2"/>
        <v>12000</v>
      </c>
      <c r="N24" s="222">
        <f t="shared" si="2"/>
        <v>12000</v>
      </c>
      <c r="O24" s="222">
        <f t="shared" si="2"/>
        <v>12000</v>
      </c>
      <c r="P24" s="222">
        <f t="shared" si="2"/>
        <v>12000</v>
      </c>
      <c r="Q24" s="222">
        <f t="shared" si="2"/>
        <v>12000</v>
      </c>
      <c r="R24" s="222">
        <f t="shared" si="2"/>
        <v>12000</v>
      </c>
      <c r="S24" s="222">
        <f t="shared" si="2"/>
        <v>12000</v>
      </c>
      <c r="T24" s="222">
        <f t="shared" si="2"/>
        <v>12000</v>
      </c>
      <c r="U24" s="222">
        <f t="shared" si="2"/>
        <v>12000</v>
      </c>
      <c r="V24" s="222">
        <f t="shared" si="2"/>
        <v>12000</v>
      </c>
      <c r="W24" s="222">
        <f t="shared" si="2"/>
        <v>12000</v>
      </c>
      <c r="X24" s="222">
        <f t="shared" si="2"/>
        <v>12000</v>
      </c>
      <c r="Y24" s="222">
        <f t="shared" si="2"/>
        <v>12000</v>
      </c>
      <c r="Z24" s="222">
        <f t="shared" si="2"/>
        <v>12000</v>
      </c>
      <c r="AA24" s="222">
        <f t="shared" si="2"/>
        <v>12000</v>
      </c>
      <c r="AB24" s="222">
        <f t="shared" si="2"/>
        <v>12000</v>
      </c>
      <c r="AC24" s="222">
        <f t="shared" si="2"/>
        <v>12000</v>
      </c>
      <c r="AD24" s="222">
        <f t="shared" si="2"/>
        <v>12000</v>
      </c>
      <c r="AE24" s="222">
        <f t="shared" si="2"/>
        <v>12000</v>
      </c>
      <c r="AF24" s="222">
        <f t="shared" si="2"/>
        <v>12000</v>
      </c>
      <c r="AG24" s="222">
        <f t="shared" si="2"/>
        <v>12000</v>
      </c>
      <c r="AH24" s="222">
        <f t="shared" si="2"/>
        <v>12000</v>
      </c>
      <c r="AI24" s="222">
        <f t="shared" si="2"/>
        <v>12000</v>
      </c>
      <c r="AJ24" s="222">
        <f t="shared" si="2"/>
        <v>12000</v>
      </c>
      <c r="AK24" s="222">
        <f t="shared" si="2"/>
        <v>12000</v>
      </c>
      <c r="AL24" s="222">
        <f t="shared" si="2"/>
        <v>12000</v>
      </c>
      <c r="AM24" s="222">
        <f t="shared" si="2"/>
        <v>12000</v>
      </c>
      <c r="AO24" s="274">
        <f>SUM(J24:AM24)</f>
        <v>360000</v>
      </c>
    </row>
    <row r="25" spans="2:41" outlineLevel="2" x14ac:dyDescent="0.35">
      <c r="E25" s="144" t="s">
        <v>1043</v>
      </c>
      <c r="J25" s="268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22"/>
      <c r="AD25" s="222"/>
      <c r="AE25" s="222"/>
      <c r="AF25" s="222"/>
      <c r="AG25" s="222"/>
      <c r="AH25" s="222"/>
      <c r="AI25" s="222"/>
      <c r="AJ25" s="222"/>
      <c r="AK25" s="222"/>
      <c r="AL25" s="222"/>
      <c r="AM25" s="222"/>
      <c r="AO25" s="274"/>
    </row>
    <row r="26" spans="2:41" outlineLevel="2" x14ac:dyDescent="0.35">
      <c r="B26" s="197" t="s">
        <v>21</v>
      </c>
      <c r="C26" s="154" t="s">
        <v>1025</v>
      </c>
      <c r="E26" s="218">
        <f>'OPEX VALORES'!$D$175</f>
        <v>500000</v>
      </c>
      <c r="G26" s="218"/>
      <c r="J26" s="268">
        <f>E26</f>
        <v>500000</v>
      </c>
      <c r="K26" s="222"/>
      <c r="L26" s="222"/>
      <c r="M26" s="222"/>
      <c r="N26" s="222"/>
      <c r="O26" s="222"/>
      <c r="P26" s="222"/>
      <c r="Q26" s="222"/>
      <c r="R26" s="222"/>
      <c r="S26" s="222">
        <f>J26</f>
        <v>500000</v>
      </c>
      <c r="T26" s="222">
        <f t="shared" ref="T26:AM26" si="3">K26</f>
        <v>0</v>
      </c>
      <c r="U26" s="222">
        <f t="shared" si="3"/>
        <v>0</v>
      </c>
      <c r="V26" s="222">
        <f t="shared" si="3"/>
        <v>0</v>
      </c>
      <c r="W26" s="222">
        <f t="shared" si="3"/>
        <v>0</v>
      </c>
      <c r="X26" s="222">
        <f t="shared" si="3"/>
        <v>0</v>
      </c>
      <c r="Y26" s="222">
        <f t="shared" si="3"/>
        <v>0</v>
      </c>
      <c r="Z26" s="222">
        <f t="shared" si="3"/>
        <v>0</v>
      </c>
      <c r="AA26" s="222">
        <f t="shared" si="3"/>
        <v>0</v>
      </c>
      <c r="AB26" s="222">
        <f t="shared" si="3"/>
        <v>500000</v>
      </c>
      <c r="AC26" s="222">
        <f t="shared" si="3"/>
        <v>0</v>
      </c>
      <c r="AD26" s="222">
        <f t="shared" si="3"/>
        <v>0</v>
      </c>
      <c r="AE26" s="222">
        <f t="shared" si="3"/>
        <v>0</v>
      </c>
      <c r="AF26" s="222">
        <f t="shared" si="3"/>
        <v>0</v>
      </c>
      <c r="AG26" s="222">
        <f t="shared" si="3"/>
        <v>0</v>
      </c>
      <c r="AH26" s="222">
        <f t="shared" si="3"/>
        <v>0</v>
      </c>
      <c r="AI26" s="222">
        <f t="shared" si="3"/>
        <v>0</v>
      </c>
      <c r="AJ26" s="222">
        <f t="shared" si="3"/>
        <v>0</v>
      </c>
      <c r="AK26" s="222">
        <f t="shared" si="3"/>
        <v>500000</v>
      </c>
      <c r="AL26" s="222">
        <f t="shared" si="3"/>
        <v>0</v>
      </c>
      <c r="AM26" s="222">
        <f t="shared" si="3"/>
        <v>0</v>
      </c>
      <c r="AO26" s="274"/>
    </row>
    <row r="27" spans="2:41" outlineLevel="2" x14ac:dyDescent="0.35">
      <c r="C27" s="223" t="s">
        <v>271</v>
      </c>
      <c r="J27" s="287">
        <f>SUM(J23:J26)</f>
        <v>519008</v>
      </c>
      <c r="K27" s="288">
        <f>SUM(K23:K24)</f>
        <v>19008</v>
      </c>
      <c r="L27" s="288">
        <f t="shared" ref="L27:AM27" si="4">SUM(L23:L24)</f>
        <v>19008</v>
      </c>
      <c r="M27" s="288">
        <f t="shared" si="4"/>
        <v>19008</v>
      </c>
      <c r="N27" s="288">
        <f t="shared" si="4"/>
        <v>19008</v>
      </c>
      <c r="O27" s="288">
        <f t="shared" si="4"/>
        <v>19008</v>
      </c>
      <c r="P27" s="288">
        <f t="shared" si="4"/>
        <v>19008</v>
      </c>
      <c r="Q27" s="288">
        <f t="shared" si="4"/>
        <v>19008</v>
      </c>
      <c r="R27" s="288">
        <f t="shared" si="4"/>
        <v>19008</v>
      </c>
      <c r="S27" s="288">
        <f t="shared" si="4"/>
        <v>19008</v>
      </c>
      <c r="T27" s="288">
        <f t="shared" si="4"/>
        <v>19008</v>
      </c>
      <c r="U27" s="288">
        <f t="shared" si="4"/>
        <v>19008</v>
      </c>
      <c r="V27" s="288">
        <f t="shared" si="4"/>
        <v>19008</v>
      </c>
      <c r="W27" s="288">
        <f t="shared" si="4"/>
        <v>19008</v>
      </c>
      <c r="X27" s="288">
        <f t="shared" si="4"/>
        <v>19008</v>
      </c>
      <c r="Y27" s="288">
        <f t="shared" si="4"/>
        <v>19008</v>
      </c>
      <c r="Z27" s="288">
        <f>SUM(Z23:Z24)</f>
        <v>19008</v>
      </c>
      <c r="AA27" s="288">
        <f t="shared" si="4"/>
        <v>19008</v>
      </c>
      <c r="AB27" s="288">
        <f t="shared" si="4"/>
        <v>19008</v>
      </c>
      <c r="AC27" s="288">
        <f t="shared" si="4"/>
        <v>19008</v>
      </c>
      <c r="AD27" s="288">
        <f t="shared" si="4"/>
        <v>19008</v>
      </c>
      <c r="AE27" s="288">
        <f t="shared" si="4"/>
        <v>19008</v>
      </c>
      <c r="AF27" s="288">
        <f t="shared" si="4"/>
        <v>19008</v>
      </c>
      <c r="AG27" s="288">
        <f t="shared" si="4"/>
        <v>19008</v>
      </c>
      <c r="AH27" s="288">
        <f t="shared" si="4"/>
        <v>19008</v>
      </c>
      <c r="AI27" s="288">
        <f t="shared" si="4"/>
        <v>19008</v>
      </c>
      <c r="AJ27" s="288">
        <f t="shared" si="4"/>
        <v>19008</v>
      </c>
      <c r="AK27" s="288">
        <f t="shared" si="4"/>
        <v>19008</v>
      </c>
      <c r="AL27" s="288">
        <f t="shared" si="4"/>
        <v>19008</v>
      </c>
      <c r="AM27" s="288">
        <f t="shared" si="4"/>
        <v>19008</v>
      </c>
      <c r="AO27" s="291">
        <f>SUM(J27:AM27)</f>
        <v>1070240</v>
      </c>
    </row>
    <row r="28" spans="2:41" outlineLevel="1" x14ac:dyDescent="0.35"/>
    <row r="29" spans="2:41" outlineLevel="1" x14ac:dyDescent="0.35">
      <c r="B29" s="324">
        <v>2</v>
      </c>
      <c r="C29" s="214" t="s">
        <v>240</v>
      </c>
      <c r="D29" s="716"/>
      <c r="E29" s="716"/>
      <c r="F29" s="716"/>
      <c r="G29" s="716"/>
      <c r="H29" s="728"/>
      <c r="J29" s="717"/>
      <c r="K29" s="718"/>
      <c r="L29" s="718"/>
      <c r="M29" s="718"/>
      <c r="N29" s="718"/>
      <c r="O29" s="718"/>
      <c r="P29" s="718"/>
      <c r="Q29" s="718"/>
      <c r="R29" s="718"/>
      <c r="S29" s="718"/>
      <c r="T29" s="718"/>
      <c r="U29" s="718"/>
      <c r="V29" s="718"/>
      <c r="W29" s="718"/>
      <c r="X29" s="718"/>
      <c r="Y29" s="718"/>
      <c r="Z29" s="718"/>
      <c r="AA29" s="718"/>
      <c r="AB29" s="718"/>
      <c r="AC29" s="718"/>
      <c r="AD29" s="718"/>
      <c r="AE29" s="718"/>
      <c r="AF29" s="718"/>
      <c r="AG29" s="718"/>
      <c r="AH29" s="718"/>
      <c r="AI29" s="718"/>
      <c r="AJ29" s="718"/>
      <c r="AK29" s="718"/>
      <c r="AL29" s="718"/>
      <c r="AM29" s="719"/>
      <c r="AO29" s="325" t="s">
        <v>38</v>
      </c>
    </row>
    <row r="30" spans="2:41" outlineLevel="2" x14ac:dyDescent="0.35">
      <c r="B30" s="240"/>
      <c r="C30" s="215"/>
      <c r="D30" s="144" t="s">
        <v>278</v>
      </c>
      <c r="E30" s="144" t="s">
        <v>249</v>
      </c>
      <c r="F30" s="144" t="s">
        <v>270</v>
      </c>
      <c r="G30" s="144" t="s">
        <v>252</v>
      </c>
      <c r="H30" s="144" t="s">
        <v>253</v>
      </c>
      <c r="I30" s="144"/>
      <c r="J30" s="326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4"/>
      <c r="W30" s="144"/>
      <c r="X30" s="144"/>
      <c r="Y30" s="144"/>
      <c r="Z30" s="144"/>
      <c r="AA30" s="144"/>
      <c r="AB30" s="144"/>
      <c r="AC30" s="144"/>
      <c r="AD30" s="144"/>
      <c r="AE30" s="144"/>
      <c r="AF30" s="144"/>
      <c r="AG30" s="144"/>
      <c r="AH30" s="144"/>
      <c r="AI30" s="144"/>
      <c r="AJ30" s="144"/>
      <c r="AK30" s="144"/>
      <c r="AL30" s="144"/>
      <c r="AM30" s="144"/>
      <c r="AO30" s="327"/>
    </row>
    <row r="31" spans="2:41" outlineLevel="2" x14ac:dyDescent="0.35">
      <c r="B31" s="197" t="s">
        <v>21</v>
      </c>
      <c r="C31" s="154" t="s">
        <v>475</v>
      </c>
      <c r="D31" s="197">
        <f>'OPEX PREMISSAS'!D129</f>
        <v>2.6100000000000002E-2</v>
      </c>
      <c r="E31" s="329">
        <f>'OPEX PREMISSAS'!E128</f>
        <v>0.2</v>
      </c>
      <c r="F31" s="218">
        <f>'OPEX VALORES'!D179</f>
        <v>0.15</v>
      </c>
      <c r="G31" s="222"/>
      <c r="H31" s="197">
        <v>30</v>
      </c>
      <c r="J31" s="222">
        <f>IF($B31="Sim",(J$14*$D31*(1+$E31))*$F31,
IF($B31="Não",0))</f>
        <v>5394.33462681332</v>
      </c>
      <c r="K31" s="222">
        <f>IF($B31="Sim",(K$14*$D31*(1+$E31))*$F31,
IF($B31="Não",0))</f>
        <v>5460.9511721928029</v>
      </c>
      <c r="L31" s="222">
        <f t="shared" ref="L31:AL31" si="5">IF($B31="Sim",(L$14*$D31*(1+$E31))*$F31,
IF($B31="Não",0))</f>
        <v>5616.8940912875187</v>
      </c>
      <c r="M31" s="222">
        <f t="shared" si="5"/>
        <v>5638.3869279437185</v>
      </c>
      <c r="N31" s="222">
        <f t="shared" si="5"/>
        <v>5660.0682328968387</v>
      </c>
      <c r="O31" s="222">
        <f t="shared" si="5"/>
        <v>5681.5836029865986</v>
      </c>
      <c r="P31" s="222">
        <f t="shared" si="5"/>
        <v>5703.4308428030781</v>
      </c>
      <c r="Q31" s="222">
        <f t="shared" si="5"/>
        <v>5725.3423521991581</v>
      </c>
      <c r="R31" s="222">
        <f t="shared" si="5"/>
        <v>5747.253861595238</v>
      </c>
      <c r="S31" s="222">
        <f t="shared" si="5"/>
        <v>5769.1653709913189</v>
      </c>
      <c r="T31" s="222">
        <f t="shared" si="5"/>
        <v>5791.473019693718</v>
      </c>
      <c r="U31" s="222">
        <f t="shared" si="5"/>
        <v>5813.6147335327578</v>
      </c>
      <c r="V31" s="222">
        <f t="shared" si="5"/>
        <v>5835.9223822351596</v>
      </c>
      <c r="W31" s="222">
        <f t="shared" si="5"/>
        <v>5858.4602353805176</v>
      </c>
      <c r="X31" s="222">
        <f t="shared" si="5"/>
        <v>5880.7678840829185</v>
      </c>
      <c r="Y31" s="222">
        <f t="shared" si="5"/>
        <v>5903.5359416712399</v>
      </c>
      <c r="Z31" s="222">
        <f>IF($B31="Sim",(Z$14*$D31*(1+$E31))*$F31,
IF($B31="Não",0))</f>
        <v>5925.9078599532377</v>
      </c>
      <c r="AA31" s="222">
        <f t="shared" si="5"/>
        <v>5948.8418524049184</v>
      </c>
      <c r="AB31" s="222">
        <f t="shared" si="5"/>
        <v>5971.609909993238</v>
      </c>
      <c r="AC31" s="222">
        <f t="shared" si="5"/>
        <v>5994.5439024449188</v>
      </c>
      <c r="AD31" s="222">
        <f t="shared" si="5"/>
        <v>6017.5421644761991</v>
      </c>
      <c r="AE31" s="222">
        <f t="shared" si="5"/>
        <v>6040.8722962341981</v>
      </c>
      <c r="AF31" s="222">
        <f t="shared" si="5"/>
        <v>6064.1007627084373</v>
      </c>
      <c r="AG31" s="222">
        <f t="shared" si="5"/>
        <v>6087.2649596030788</v>
      </c>
      <c r="AH31" s="222">
        <f t="shared" si="5"/>
        <v>6110.6593609406782</v>
      </c>
      <c r="AI31" s="222">
        <f t="shared" si="5"/>
        <v>6134.2839667212384</v>
      </c>
      <c r="AJ31" s="222">
        <f t="shared" si="5"/>
        <v>6158.0745073651588</v>
      </c>
      <c r="AK31" s="222">
        <f t="shared" si="5"/>
        <v>6181.6991131457171</v>
      </c>
      <c r="AL31" s="222">
        <f t="shared" si="5"/>
        <v>6205.4896537896375</v>
      </c>
      <c r="AM31" s="222">
        <f>IF($B31="Sim",(AM$14*$D31*(1+$E31))*$F31,
IF($B31="Não",0))</f>
        <v>6229.5103988765195</v>
      </c>
      <c r="AO31" s="274">
        <f>SUM(J31:AM31)</f>
        <v>176551.58598696309</v>
      </c>
    </row>
    <row r="32" spans="2:41" outlineLevel="2" x14ac:dyDescent="0.35">
      <c r="B32" s="197" t="s">
        <v>21</v>
      </c>
      <c r="C32" s="154" t="s">
        <v>251</v>
      </c>
      <c r="E32" s="329">
        <f>'OPEX PREMISSAS'!E130</f>
        <v>0.2</v>
      </c>
      <c r="G32" s="218">
        <f>'OPEX VALORES'!E181</f>
        <v>3.45</v>
      </c>
      <c r="J32" s="268">
        <f>((((J$14*$D31*(1+$E31))/1000)/15)*$G32*$H31)</f>
        <v>248.13939283341273</v>
      </c>
      <c r="K32" s="268">
        <f t="shared" ref="K32:AM32" si="6">((((K$14*$D31*(1+$E31))/1000)/15)*$G32*$H31)</f>
        <v>251.20375392086896</v>
      </c>
      <c r="L32" s="268">
        <f t="shared" si="6"/>
        <v>258.37712819922592</v>
      </c>
      <c r="M32" s="268">
        <f t="shared" si="6"/>
        <v>259.36579868541105</v>
      </c>
      <c r="N32" s="268">
        <f t="shared" si="6"/>
        <v>260.36313871325461</v>
      </c>
      <c r="O32" s="268">
        <f t="shared" si="6"/>
        <v>261.35284573738357</v>
      </c>
      <c r="P32" s="268">
        <f t="shared" si="6"/>
        <v>262.35781876894163</v>
      </c>
      <c r="Q32" s="268">
        <f t="shared" si="6"/>
        <v>263.3657482011613</v>
      </c>
      <c r="R32" s="268">
        <f t="shared" si="6"/>
        <v>264.37367763338096</v>
      </c>
      <c r="S32" s="268">
        <f t="shared" si="6"/>
        <v>265.38160706560069</v>
      </c>
      <c r="T32" s="268">
        <f t="shared" si="6"/>
        <v>266.40775890591107</v>
      </c>
      <c r="U32" s="268">
        <f t="shared" si="6"/>
        <v>267.42627774250684</v>
      </c>
      <c r="V32" s="268">
        <f t="shared" si="6"/>
        <v>268.45242958281733</v>
      </c>
      <c r="W32" s="268">
        <f t="shared" si="6"/>
        <v>269.48917082750381</v>
      </c>
      <c r="X32" s="268">
        <f t="shared" si="6"/>
        <v>270.5153226678143</v>
      </c>
      <c r="Y32" s="222">
        <f t="shared" si="6"/>
        <v>271.562653316877</v>
      </c>
      <c r="Z32" s="222">
        <f t="shared" si="6"/>
        <v>272.591761557849</v>
      </c>
      <c r="AA32" s="222">
        <f t="shared" si="6"/>
        <v>273.6467252106263</v>
      </c>
      <c r="AB32" s="222">
        <f t="shared" si="6"/>
        <v>274.694055859689</v>
      </c>
      <c r="AC32" s="222">
        <f t="shared" si="6"/>
        <v>275.74901951246625</v>
      </c>
      <c r="AD32" s="222">
        <f t="shared" si="6"/>
        <v>276.80693956590522</v>
      </c>
      <c r="AE32" s="222">
        <f t="shared" si="6"/>
        <v>277.88012562677312</v>
      </c>
      <c r="AF32" s="222">
        <f t="shared" si="6"/>
        <v>278.94863508458809</v>
      </c>
      <c r="AG32" s="222">
        <f t="shared" si="6"/>
        <v>280.01418814174167</v>
      </c>
      <c r="AH32" s="222">
        <f t="shared" si="6"/>
        <v>281.09033060327124</v>
      </c>
      <c r="AI32" s="222">
        <f t="shared" si="6"/>
        <v>282.17706246917703</v>
      </c>
      <c r="AJ32" s="222">
        <f t="shared" si="6"/>
        <v>283.27142733879737</v>
      </c>
      <c r="AK32" s="222">
        <f t="shared" si="6"/>
        <v>284.35815920470304</v>
      </c>
      <c r="AL32" s="222">
        <f t="shared" si="6"/>
        <v>285.45252407432332</v>
      </c>
      <c r="AM32" s="222">
        <f t="shared" si="6"/>
        <v>286.55747834831988</v>
      </c>
      <c r="AO32" s="274">
        <f>SUM(J32:AM32)</f>
        <v>8121.3729554003039</v>
      </c>
    </row>
    <row r="33" spans="2:41" outlineLevel="2" x14ac:dyDescent="0.35">
      <c r="C33" s="223" t="s">
        <v>271</v>
      </c>
      <c r="J33" s="287">
        <f t="shared" ref="J33:AM33" si="7">SUM(J31:J32)</f>
        <v>5642.4740196467328</v>
      </c>
      <c r="K33" s="288">
        <f t="shared" si="7"/>
        <v>5712.1549261136715</v>
      </c>
      <c r="L33" s="288">
        <f t="shared" si="7"/>
        <v>5875.2712194867445</v>
      </c>
      <c r="M33" s="288">
        <f t="shared" si="7"/>
        <v>5897.7527266291299</v>
      </c>
      <c r="N33" s="288">
        <f t="shared" si="7"/>
        <v>5920.4313716100933</v>
      </c>
      <c r="O33" s="288">
        <f t="shared" si="7"/>
        <v>5942.9364487239818</v>
      </c>
      <c r="P33" s="288">
        <f t="shared" si="7"/>
        <v>5965.7886615720199</v>
      </c>
      <c r="Q33" s="288">
        <f t="shared" si="7"/>
        <v>5988.7081004003194</v>
      </c>
      <c r="R33" s="288">
        <f t="shared" si="7"/>
        <v>6011.6275392286188</v>
      </c>
      <c r="S33" s="288">
        <f t="shared" si="7"/>
        <v>6034.5469780569192</v>
      </c>
      <c r="T33" s="288">
        <f t="shared" si="7"/>
        <v>6057.8807785996287</v>
      </c>
      <c r="U33" s="288">
        <f t="shared" si="7"/>
        <v>6081.0410112752643</v>
      </c>
      <c r="V33" s="288">
        <f t="shared" si="7"/>
        <v>6104.3748118179774</v>
      </c>
      <c r="W33" s="288">
        <f t="shared" si="7"/>
        <v>6127.9494062080212</v>
      </c>
      <c r="X33" s="288">
        <f t="shared" si="7"/>
        <v>6151.2832067507325</v>
      </c>
      <c r="Y33" s="288">
        <f t="shared" si="7"/>
        <v>6175.0985949881169</v>
      </c>
      <c r="Z33" s="288">
        <f t="shared" si="7"/>
        <v>6198.4996215110868</v>
      </c>
      <c r="AA33" s="288">
        <f t="shared" si="7"/>
        <v>6222.4885776155443</v>
      </c>
      <c r="AB33" s="288">
        <f t="shared" si="7"/>
        <v>6246.3039658529269</v>
      </c>
      <c r="AC33" s="288">
        <f t="shared" si="7"/>
        <v>6270.2929219573853</v>
      </c>
      <c r="AD33" s="288">
        <f t="shared" si="7"/>
        <v>6294.349104042104</v>
      </c>
      <c r="AE33" s="288">
        <f t="shared" si="7"/>
        <v>6318.7524218609715</v>
      </c>
      <c r="AF33" s="288">
        <f t="shared" si="7"/>
        <v>6343.0493977930255</v>
      </c>
      <c r="AG33" s="288">
        <f t="shared" si="7"/>
        <v>6367.2791477448209</v>
      </c>
      <c r="AH33" s="288">
        <f t="shared" si="7"/>
        <v>6391.7496915439497</v>
      </c>
      <c r="AI33" s="288">
        <f t="shared" si="7"/>
        <v>6416.4610291904155</v>
      </c>
      <c r="AJ33" s="288">
        <f t="shared" si="7"/>
        <v>6441.3459347039561</v>
      </c>
      <c r="AK33" s="288">
        <f t="shared" si="7"/>
        <v>6466.0572723504201</v>
      </c>
      <c r="AL33" s="288">
        <f t="shared" si="7"/>
        <v>6490.9421778639608</v>
      </c>
      <c r="AM33" s="288">
        <f t="shared" si="7"/>
        <v>6516.0678772248393</v>
      </c>
      <c r="AO33" s="291">
        <f>SUM(J33:AM33)</f>
        <v>184672.95894236336</v>
      </c>
    </row>
    <row r="34" spans="2:41" outlineLevel="1" x14ac:dyDescent="0.35"/>
    <row r="35" spans="2:41" outlineLevel="1" x14ac:dyDescent="0.35">
      <c r="B35" s="324">
        <v>3</v>
      </c>
      <c r="C35" s="214" t="s">
        <v>58</v>
      </c>
      <c r="D35" s="716"/>
      <c r="E35" s="716"/>
      <c r="F35" s="716"/>
      <c r="G35" s="716"/>
      <c r="H35" s="716"/>
      <c r="J35" s="717"/>
      <c r="K35" s="718"/>
      <c r="L35" s="718"/>
      <c r="M35" s="718"/>
      <c r="N35" s="718"/>
      <c r="O35" s="718"/>
      <c r="P35" s="718"/>
      <c r="Q35" s="718"/>
      <c r="R35" s="718"/>
      <c r="S35" s="718"/>
      <c r="T35" s="718"/>
      <c r="U35" s="718"/>
      <c r="V35" s="718"/>
      <c r="W35" s="718"/>
      <c r="X35" s="718"/>
      <c r="Y35" s="718"/>
      <c r="Z35" s="718"/>
      <c r="AA35" s="718"/>
      <c r="AB35" s="718"/>
      <c r="AC35" s="718"/>
      <c r="AD35" s="718"/>
      <c r="AE35" s="718"/>
      <c r="AF35" s="718"/>
      <c r="AG35" s="718"/>
      <c r="AH35" s="718"/>
      <c r="AI35" s="718"/>
      <c r="AJ35" s="718"/>
      <c r="AK35" s="718"/>
      <c r="AL35" s="718"/>
      <c r="AM35" s="719"/>
      <c r="AO35" s="325" t="s">
        <v>38</v>
      </c>
    </row>
    <row r="36" spans="2:41" outlineLevel="2" x14ac:dyDescent="0.35">
      <c r="B36" s="240"/>
      <c r="C36" s="215"/>
      <c r="D36" s="144" t="s">
        <v>254</v>
      </c>
      <c r="J36" s="326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  <c r="AB36" s="144"/>
      <c r="AC36" s="144"/>
      <c r="AD36" s="144"/>
      <c r="AE36" s="144"/>
      <c r="AF36" s="144"/>
      <c r="AG36" s="144"/>
      <c r="AH36" s="144"/>
      <c r="AI36" s="144"/>
      <c r="AJ36" s="144"/>
      <c r="AK36" s="144"/>
      <c r="AL36" s="144"/>
      <c r="AM36" s="144"/>
      <c r="AO36" s="327"/>
    </row>
    <row r="37" spans="2:41" outlineLevel="2" x14ac:dyDescent="0.35">
      <c r="B37" s="197" t="s">
        <v>21</v>
      </c>
      <c r="C37" s="154" t="s">
        <v>917</v>
      </c>
      <c r="D37" s="218">
        <f>'OPEX VALORES'!D185</f>
        <v>500</v>
      </c>
      <c r="J37" s="268">
        <f>IF($B37="Sim",$D37,
IF($B37="Não",0))</f>
        <v>500</v>
      </c>
      <c r="K37" s="222">
        <f t="shared" ref="K37:AM37" si="8">IF($B37="Sim",$D37,
IF($B37="Não",0))</f>
        <v>500</v>
      </c>
      <c r="L37" s="222">
        <f t="shared" si="8"/>
        <v>500</v>
      </c>
      <c r="M37" s="222">
        <f t="shared" si="8"/>
        <v>500</v>
      </c>
      <c r="N37" s="222">
        <f t="shared" si="8"/>
        <v>500</v>
      </c>
      <c r="O37" s="222">
        <f t="shared" si="8"/>
        <v>500</v>
      </c>
      <c r="P37" s="222">
        <f t="shared" si="8"/>
        <v>500</v>
      </c>
      <c r="Q37" s="222">
        <f t="shared" si="8"/>
        <v>500</v>
      </c>
      <c r="R37" s="222">
        <f t="shared" si="8"/>
        <v>500</v>
      </c>
      <c r="S37" s="222">
        <f t="shared" si="8"/>
        <v>500</v>
      </c>
      <c r="T37" s="222">
        <f t="shared" si="8"/>
        <v>500</v>
      </c>
      <c r="U37" s="222">
        <f t="shared" si="8"/>
        <v>500</v>
      </c>
      <c r="V37" s="222">
        <f t="shared" si="8"/>
        <v>500</v>
      </c>
      <c r="W37" s="222">
        <f t="shared" si="8"/>
        <v>500</v>
      </c>
      <c r="X37" s="222">
        <f t="shared" si="8"/>
        <v>500</v>
      </c>
      <c r="Y37" s="222">
        <f t="shared" si="8"/>
        <v>500</v>
      </c>
      <c r="Z37" s="222">
        <f t="shared" si="8"/>
        <v>500</v>
      </c>
      <c r="AA37" s="222">
        <f t="shared" si="8"/>
        <v>500</v>
      </c>
      <c r="AB37" s="222">
        <f t="shared" si="8"/>
        <v>500</v>
      </c>
      <c r="AC37" s="222">
        <f t="shared" si="8"/>
        <v>500</v>
      </c>
      <c r="AD37" s="222">
        <f t="shared" si="8"/>
        <v>500</v>
      </c>
      <c r="AE37" s="222">
        <f t="shared" si="8"/>
        <v>500</v>
      </c>
      <c r="AF37" s="222">
        <f t="shared" si="8"/>
        <v>500</v>
      </c>
      <c r="AG37" s="222">
        <f t="shared" si="8"/>
        <v>500</v>
      </c>
      <c r="AH37" s="222">
        <f t="shared" si="8"/>
        <v>500</v>
      </c>
      <c r="AI37" s="222">
        <f t="shared" si="8"/>
        <v>500</v>
      </c>
      <c r="AJ37" s="222">
        <f t="shared" si="8"/>
        <v>500</v>
      </c>
      <c r="AK37" s="222">
        <f t="shared" si="8"/>
        <v>500</v>
      </c>
      <c r="AL37" s="222">
        <f t="shared" si="8"/>
        <v>500</v>
      </c>
      <c r="AM37" s="222">
        <f t="shared" si="8"/>
        <v>500</v>
      </c>
      <c r="AO37" s="274">
        <f>SUM(J37:AM37)</f>
        <v>15000</v>
      </c>
    </row>
    <row r="38" spans="2:41" outlineLevel="2" x14ac:dyDescent="0.35">
      <c r="C38" s="223" t="s">
        <v>271</v>
      </c>
      <c r="J38" s="287">
        <f>SUM(J37:J37)</f>
        <v>500</v>
      </c>
      <c r="K38" s="288">
        <f t="shared" ref="K38:AM38" si="9">SUM(K37:K37)</f>
        <v>500</v>
      </c>
      <c r="L38" s="288">
        <f t="shared" si="9"/>
        <v>500</v>
      </c>
      <c r="M38" s="288">
        <f t="shared" si="9"/>
        <v>500</v>
      </c>
      <c r="N38" s="288">
        <f t="shared" si="9"/>
        <v>500</v>
      </c>
      <c r="O38" s="288">
        <f t="shared" si="9"/>
        <v>500</v>
      </c>
      <c r="P38" s="288">
        <f t="shared" si="9"/>
        <v>500</v>
      </c>
      <c r="Q38" s="288">
        <f t="shared" si="9"/>
        <v>500</v>
      </c>
      <c r="R38" s="288">
        <f t="shared" si="9"/>
        <v>500</v>
      </c>
      <c r="S38" s="288">
        <f t="shared" si="9"/>
        <v>500</v>
      </c>
      <c r="T38" s="288">
        <f t="shared" si="9"/>
        <v>500</v>
      </c>
      <c r="U38" s="288">
        <f t="shared" si="9"/>
        <v>500</v>
      </c>
      <c r="V38" s="288">
        <f t="shared" si="9"/>
        <v>500</v>
      </c>
      <c r="W38" s="288">
        <f t="shared" si="9"/>
        <v>500</v>
      </c>
      <c r="X38" s="288">
        <f t="shared" si="9"/>
        <v>500</v>
      </c>
      <c r="Y38" s="288">
        <f t="shared" si="9"/>
        <v>500</v>
      </c>
      <c r="Z38" s="288">
        <f t="shared" si="9"/>
        <v>500</v>
      </c>
      <c r="AA38" s="288">
        <f t="shared" si="9"/>
        <v>500</v>
      </c>
      <c r="AB38" s="288">
        <f t="shared" si="9"/>
        <v>500</v>
      </c>
      <c r="AC38" s="288">
        <f t="shared" si="9"/>
        <v>500</v>
      </c>
      <c r="AD38" s="288">
        <f t="shared" si="9"/>
        <v>500</v>
      </c>
      <c r="AE38" s="288">
        <f t="shared" si="9"/>
        <v>500</v>
      </c>
      <c r="AF38" s="288">
        <f t="shared" si="9"/>
        <v>500</v>
      </c>
      <c r="AG38" s="288">
        <f t="shared" si="9"/>
        <v>500</v>
      </c>
      <c r="AH38" s="288">
        <f t="shared" si="9"/>
        <v>500</v>
      </c>
      <c r="AI38" s="288">
        <f t="shared" si="9"/>
        <v>500</v>
      </c>
      <c r="AJ38" s="288">
        <f t="shared" si="9"/>
        <v>500</v>
      </c>
      <c r="AK38" s="288">
        <f t="shared" si="9"/>
        <v>500</v>
      </c>
      <c r="AL38" s="288">
        <f t="shared" si="9"/>
        <v>500</v>
      </c>
      <c r="AM38" s="288">
        <f t="shared" si="9"/>
        <v>500</v>
      </c>
      <c r="AO38" s="291">
        <f>SUM(J38:AM38)</f>
        <v>15000</v>
      </c>
    </row>
    <row r="39" spans="2:41" outlineLevel="1" x14ac:dyDescent="0.35">
      <c r="C39" s="223"/>
    </row>
    <row r="40" spans="2:41" outlineLevel="1" x14ac:dyDescent="0.35">
      <c r="B40" s="324">
        <v>4</v>
      </c>
      <c r="C40" s="214" t="s">
        <v>59</v>
      </c>
      <c r="D40" s="716"/>
      <c r="E40" s="716"/>
      <c r="F40" s="716"/>
      <c r="G40" s="716"/>
      <c r="H40" s="716"/>
      <c r="J40" s="717"/>
      <c r="K40" s="718"/>
      <c r="L40" s="718"/>
      <c r="M40" s="718"/>
      <c r="N40" s="718"/>
      <c r="O40" s="718"/>
      <c r="P40" s="718"/>
      <c r="Q40" s="718"/>
      <c r="R40" s="718"/>
      <c r="S40" s="718"/>
      <c r="T40" s="718"/>
      <c r="U40" s="718"/>
      <c r="V40" s="718"/>
      <c r="W40" s="718"/>
      <c r="X40" s="718"/>
      <c r="Y40" s="718"/>
      <c r="Z40" s="718"/>
      <c r="AA40" s="718"/>
      <c r="AB40" s="718"/>
      <c r="AC40" s="718"/>
      <c r="AD40" s="718"/>
      <c r="AE40" s="718"/>
      <c r="AF40" s="718"/>
      <c r="AG40" s="718"/>
      <c r="AH40" s="718"/>
      <c r="AI40" s="718"/>
      <c r="AJ40" s="718"/>
      <c r="AK40" s="718"/>
      <c r="AL40" s="718"/>
      <c r="AM40" s="719"/>
      <c r="AO40" s="325" t="s">
        <v>38</v>
      </c>
    </row>
    <row r="41" spans="2:41" outlineLevel="2" x14ac:dyDescent="0.35">
      <c r="B41" s="240"/>
      <c r="C41" s="215"/>
      <c r="D41" s="144" t="s">
        <v>255</v>
      </c>
      <c r="J41" s="326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4"/>
      <c r="V41" s="144"/>
      <c r="W41" s="144"/>
      <c r="X41" s="144"/>
      <c r="Y41" s="144"/>
      <c r="Z41" s="144"/>
      <c r="AA41" s="144"/>
      <c r="AB41" s="144"/>
      <c r="AC41" s="144"/>
      <c r="AD41" s="144"/>
      <c r="AE41" s="144"/>
      <c r="AF41" s="144"/>
      <c r="AG41" s="144"/>
      <c r="AH41" s="144"/>
      <c r="AI41" s="144"/>
      <c r="AJ41" s="144"/>
      <c r="AK41" s="144"/>
      <c r="AL41" s="144"/>
      <c r="AM41" s="144"/>
      <c r="AO41" s="327"/>
    </row>
    <row r="42" spans="2:41" outlineLevel="2" x14ac:dyDescent="0.35">
      <c r="B42" s="197" t="s">
        <v>21</v>
      </c>
      <c r="C42" s="154" t="s">
        <v>109</v>
      </c>
      <c r="D42" s="218">
        <f>'OPEX VALORES'!D189</f>
        <v>3000</v>
      </c>
      <c r="J42" s="268">
        <f>IF($B42="Sim",$D42,
IF($B42="Não",0))</f>
        <v>3000</v>
      </c>
      <c r="K42" s="222">
        <f t="shared" ref="K42:AM42" si="10">IF($B42="Sim",$D42,
IF($B42="Não",0))</f>
        <v>3000</v>
      </c>
      <c r="L42" s="222">
        <f t="shared" si="10"/>
        <v>3000</v>
      </c>
      <c r="M42" s="222">
        <f t="shared" si="10"/>
        <v>3000</v>
      </c>
      <c r="N42" s="222">
        <f t="shared" si="10"/>
        <v>3000</v>
      </c>
      <c r="O42" s="222">
        <f t="shared" si="10"/>
        <v>3000</v>
      </c>
      <c r="P42" s="222">
        <f t="shared" si="10"/>
        <v>3000</v>
      </c>
      <c r="Q42" s="222">
        <f t="shared" si="10"/>
        <v>3000</v>
      </c>
      <c r="R42" s="222">
        <f t="shared" si="10"/>
        <v>3000</v>
      </c>
      <c r="S42" s="222">
        <f t="shared" si="10"/>
        <v>3000</v>
      </c>
      <c r="T42" s="222">
        <f t="shared" si="10"/>
        <v>3000</v>
      </c>
      <c r="U42" s="222">
        <f t="shared" si="10"/>
        <v>3000</v>
      </c>
      <c r="V42" s="222">
        <f t="shared" si="10"/>
        <v>3000</v>
      </c>
      <c r="W42" s="222">
        <f t="shared" si="10"/>
        <v>3000</v>
      </c>
      <c r="X42" s="222">
        <f t="shared" si="10"/>
        <v>3000</v>
      </c>
      <c r="Y42" s="222">
        <f t="shared" si="10"/>
        <v>3000</v>
      </c>
      <c r="Z42" s="222">
        <f t="shared" si="10"/>
        <v>3000</v>
      </c>
      <c r="AA42" s="222">
        <f t="shared" si="10"/>
        <v>3000</v>
      </c>
      <c r="AB42" s="222">
        <f t="shared" si="10"/>
        <v>3000</v>
      </c>
      <c r="AC42" s="222">
        <f t="shared" si="10"/>
        <v>3000</v>
      </c>
      <c r="AD42" s="222">
        <f t="shared" si="10"/>
        <v>3000</v>
      </c>
      <c r="AE42" s="222">
        <f t="shared" si="10"/>
        <v>3000</v>
      </c>
      <c r="AF42" s="222">
        <f t="shared" si="10"/>
        <v>3000</v>
      </c>
      <c r="AG42" s="222">
        <f t="shared" si="10"/>
        <v>3000</v>
      </c>
      <c r="AH42" s="222">
        <f t="shared" si="10"/>
        <v>3000</v>
      </c>
      <c r="AI42" s="222">
        <f t="shared" si="10"/>
        <v>3000</v>
      </c>
      <c r="AJ42" s="222">
        <f t="shared" si="10"/>
        <v>3000</v>
      </c>
      <c r="AK42" s="222">
        <f t="shared" si="10"/>
        <v>3000</v>
      </c>
      <c r="AL42" s="222">
        <f t="shared" si="10"/>
        <v>3000</v>
      </c>
      <c r="AM42" s="222">
        <f t="shared" si="10"/>
        <v>3000</v>
      </c>
      <c r="AO42" s="274">
        <f>SUM(J42:AM42)</f>
        <v>90000</v>
      </c>
    </row>
    <row r="43" spans="2:41" outlineLevel="2" x14ac:dyDescent="0.35">
      <c r="C43" s="223" t="s">
        <v>271</v>
      </c>
      <c r="J43" s="287">
        <f>SUM(J42:J42)</f>
        <v>3000</v>
      </c>
      <c r="K43" s="288">
        <f t="shared" ref="K43:AM43" si="11">SUM(K42:K42)</f>
        <v>3000</v>
      </c>
      <c r="L43" s="288">
        <f t="shared" si="11"/>
        <v>3000</v>
      </c>
      <c r="M43" s="288">
        <f t="shared" si="11"/>
        <v>3000</v>
      </c>
      <c r="N43" s="288">
        <f t="shared" si="11"/>
        <v>3000</v>
      </c>
      <c r="O43" s="288">
        <f t="shared" si="11"/>
        <v>3000</v>
      </c>
      <c r="P43" s="288">
        <f t="shared" si="11"/>
        <v>3000</v>
      </c>
      <c r="Q43" s="288">
        <f t="shared" si="11"/>
        <v>3000</v>
      </c>
      <c r="R43" s="288">
        <f t="shared" si="11"/>
        <v>3000</v>
      </c>
      <c r="S43" s="288">
        <f t="shared" si="11"/>
        <v>3000</v>
      </c>
      <c r="T43" s="288">
        <f t="shared" si="11"/>
        <v>3000</v>
      </c>
      <c r="U43" s="288">
        <f t="shared" si="11"/>
        <v>3000</v>
      </c>
      <c r="V43" s="288">
        <f t="shared" si="11"/>
        <v>3000</v>
      </c>
      <c r="W43" s="288">
        <f t="shared" si="11"/>
        <v>3000</v>
      </c>
      <c r="X43" s="288">
        <f t="shared" si="11"/>
        <v>3000</v>
      </c>
      <c r="Y43" s="288">
        <f t="shared" si="11"/>
        <v>3000</v>
      </c>
      <c r="Z43" s="288">
        <f t="shared" si="11"/>
        <v>3000</v>
      </c>
      <c r="AA43" s="288">
        <f t="shared" si="11"/>
        <v>3000</v>
      </c>
      <c r="AB43" s="288">
        <f t="shared" si="11"/>
        <v>3000</v>
      </c>
      <c r="AC43" s="288">
        <f t="shared" si="11"/>
        <v>3000</v>
      </c>
      <c r="AD43" s="288">
        <f t="shared" si="11"/>
        <v>3000</v>
      </c>
      <c r="AE43" s="288">
        <f t="shared" si="11"/>
        <v>3000</v>
      </c>
      <c r="AF43" s="288">
        <f t="shared" si="11"/>
        <v>3000</v>
      </c>
      <c r="AG43" s="288">
        <f t="shared" si="11"/>
        <v>3000</v>
      </c>
      <c r="AH43" s="288">
        <f t="shared" si="11"/>
        <v>3000</v>
      </c>
      <c r="AI43" s="288">
        <f t="shared" si="11"/>
        <v>3000</v>
      </c>
      <c r="AJ43" s="288">
        <f t="shared" si="11"/>
        <v>3000</v>
      </c>
      <c r="AK43" s="288">
        <f t="shared" si="11"/>
        <v>3000</v>
      </c>
      <c r="AL43" s="288">
        <f t="shared" si="11"/>
        <v>3000</v>
      </c>
      <c r="AM43" s="288">
        <f t="shared" si="11"/>
        <v>3000</v>
      </c>
      <c r="AO43" s="291">
        <f>SUM(J43:AM43)</f>
        <v>90000</v>
      </c>
    </row>
    <row r="44" spans="2:41" outlineLevel="2" x14ac:dyDescent="0.35">
      <c r="C44" s="223"/>
      <c r="J44" s="293"/>
      <c r="K44" s="293"/>
      <c r="L44" s="293"/>
      <c r="M44" s="293"/>
      <c r="N44" s="293"/>
      <c r="O44" s="293"/>
      <c r="P44" s="293"/>
      <c r="Q44" s="293"/>
      <c r="R44" s="293"/>
      <c r="S44" s="293"/>
      <c r="T44" s="293"/>
      <c r="U44" s="293"/>
      <c r="V44" s="293"/>
      <c r="W44" s="293"/>
      <c r="X44" s="293"/>
      <c r="Y44" s="293"/>
      <c r="Z44" s="293"/>
      <c r="AA44" s="293"/>
      <c r="AB44" s="293"/>
      <c r="AC44" s="293"/>
      <c r="AD44" s="293"/>
      <c r="AE44" s="293"/>
      <c r="AF44" s="293"/>
      <c r="AG44" s="293"/>
      <c r="AH44" s="293"/>
      <c r="AI44" s="293"/>
      <c r="AJ44" s="293"/>
      <c r="AK44" s="293"/>
      <c r="AL44" s="293"/>
      <c r="AM44" s="293"/>
      <c r="AO44" s="293"/>
    </row>
    <row r="45" spans="2:41" outlineLevel="1" x14ac:dyDescent="0.35">
      <c r="C45" s="223"/>
    </row>
    <row r="46" spans="2:41" outlineLevel="1" x14ac:dyDescent="0.35">
      <c r="B46" s="324">
        <v>5</v>
      </c>
      <c r="C46" s="214" t="s">
        <v>62</v>
      </c>
      <c r="D46" s="716"/>
      <c r="E46" s="716"/>
      <c r="F46" s="716"/>
      <c r="G46" s="716"/>
      <c r="H46" s="716"/>
      <c r="J46" s="717"/>
      <c r="K46" s="718"/>
      <c r="L46" s="718"/>
      <c r="M46" s="718"/>
      <c r="N46" s="718"/>
      <c r="O46" s="718"/>
      <c r="P46" s="718"/>
      <c r="Q46" s="718"/>
      <c r="R46" s="718"/>
      <c r="S46" s="718"/>
      <c r="T46" s="718"/>
      <c r="U46" s="718"/>
      <c r="V46" s="718"/>
      <c r="W46" s="718"/>
      <c r="X46" s="718"/>
      <c r="Y46" s="718"/>
      <c r="Z46" s="718"/>
      <c r="AA46" s="718"/>
      <c r="AB46" s="718"/>
      <c r="AC46" s="718"/>
      <c r="AD46" s="718"/>
      <c r="AE46" s="718"/>
      <c r="AF46" s="718"/>
      <c r="AG46" s="718"/>
      <c r="AH46" s="718"/>
      <c r="AI46" s="718"/>
      <c r="AJ46" s="718"/>
      <c r="AK46" s="718"/>
      <c r="AL46" s="718"/>
      <c r="AM46" s="719"/>
      <c r="AO46" s="325" t="s">
        <v>38</v>
      </c>
    </row>
    <row r="47" spans="2:41" outlineLevel="2" x14ac:dyDescent="0.35">
      <c r="B47" s="240"/>
      <c r="C47" s="215"/>
      <c r="D47" s="144" t="s">
        <v>257</v>
      </c>
      <c r="E47" s="144" t="s">
        <v>258</v>
      </c>
      <c r="F47" s="144" t="s">
        <v>123</v>
      </c>
      <c r="J47" s="326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O47" s="327"/>
    </row>
    <row r="48" spans="2:41" outlineLevel="2" x14ac:dyDescent="0.35">
      <c r="B48" s="197" t="s">
        <v>21</v>
      </c>
      <c r="C48" s="154" t="s">
        <v>109</v>
      </c>
      <c r="D48" s="329">
        <f>'OPEX PREMISSAS'!D134</f>
        <v>0</v>
      </c>
      <c r="E48" s="197">
        <f>'OPEX PREMISSAS'!E134</f>
        <v>0</v>
      </c>
      <c r="F48" s="218">
        <f>'OPEX VALORES'!D193</f>
        <v>0.37</v>
      </c>
      <c r="J48" s="268">
        <f>IF($B48="Sim",J$14*$D48*$E48*$F48,
IF($B48="Não",0))</f>
        <v>0</v>
      </c>
      <c r="K48" s="222">
        <f t="shared" ref="K48:AM48" si="12">IF($B48="Sim",K$14*$D48*$E48*$F48,
IF($B48="Não",0))</f>
        <v>0</v>
      </c>
      <c r="L48" s="222">
        <f t="shared" si="12"/>
        <v>0</v>
      </c>
      <c r="M48" s="222">
        <f t="shared" si="12"/>
        <v>0</v>
      </c>
      <c r="N48" s="222">
        <f t="shared" si="12"/>
        <v>0</v>
      </c>
      <c r="O48" s="222">
        <f t="shared" si="12"/>
        <v>0</v>
      </c>
      <c r="P48" s="222">
        <f t="shared" si="12"/>
        <v>0</v>
      </c>
      <c r="Q48" s="222">
        <f t="shared" si="12"/>
        <v>0</v>
      </c>
      <c r="R48" s="222">
        <f t="shared" si="12"/>
        <v>0</v>
      </c>
      <c r="S48" s="222">
        <f t="shared" si="12"/>
        <v>0</v>
      </c>
      <c r="T48" s="222">
        <f t="shared" si="12"/>
        <v>0</v>
      </c>
      <c r="U48" s="222">
        <f t="shared" si="12"/>
        <v>0</v>
      </c>
      <c r="V48" s="222">
        <f t="shared" si="12"/>
        <v>0</v>
      </c>
      <c r="W48" s="222">
        <f t="shared" si="12"/>
        <v>0</v>
      </c>
      <c r="X48" s="222">
        <f t="shared" si="12"/>
        <v>0</v>
      </c>
      <c r="Y48" s="222">
        <f t="shared" si="12"/>
        <v>0</v>
      </c>
      <c r="Z48" s="222">
        <f t="shared" si="12"/>
        <v>0</v>
      </c>
      <c r="AA48" s="222">
        <f t="shared" si="12"/>
        <v>0</v>
      </c>
      <c r="AB48" s="222">
        <f t="shared" si="12"/>
        <v>0</v>
      </c>
      <c r="AC48" s="222">
        <f t="shared" si="12"/>
        <v>0</v>
      </c>
      <c r="AD48" s="222">
        <f t="shared" si="12"/>
        <v>0</v>
      </c>
      <c r="AE48" s="222">
        <f t="shared" si="12"/>
        <v>0</v>
      </c>
      <c r="AF48" s="222">
        <f t="shared" si="12"/>
        <v>0</v>
      </c>
      <c r="AG48" s="222">
        <f t="shared" si="12"/>
        <v>0</v>
      </c>
      <c r="AH48" s="222">
        <f t="shared" si="12"/>
        <v>0</v>
      </c>
      <c r="AI48" s="222">
        <f t="shared" si="12"/>
        <v>0</v>
      </c>
      <c r="AJ48" s="222">
        <f t="shared" si="12"/>
        <v>0</v>
      </c>
      <c r="AK48" s="222">
        <f t="shared" si="12"/>
        <v>0</v>
      </c>
      <c r="AL48" s="222">
        <f t="shared" si="12"/>
        <v>0</v>
      </c>
      <c r="AM48" s="222">
        <f t="shared" si="12"/>
        <v>0</v>
      </c>
      <c r="AO48" s="338"/>
    </row>
    <row r="49" spans="2:41" outlineLevel="2" x14ac:dyDescent="0.35">
      <c r="B49" s="333" t="s">
        <v>22</v>
      </c>
      <c r="C49" s="334" t="s">
        <v>124</v>
      </c>
      <c r="D49" s="335"/>
      <c r="E49" s="335"/>
      <c r="F49" s="335"/>
      <c r="G49" s="335"/>
      <c r="H49" s="335"/>
      <c r="I49" s="335"/>
      <c r="J49" s="336">
        <v>0</v>
      </c>
      <c r="K49" s="336">
        <v>0</v>
      </c>
      <c r="L49" s="336">
        <v>0</v>
      </c>
      <c r="M49" s="336">
        <v>0</v>
      </c>
      <c r="N49" s="336">
        <f>IF($B49="Sim",5%,
IF($B49="Não",0%))</f>
        <v>0</v>
      </c>
      <c r="O49" s="337">
        <f>IF($B49="Sim",N49+0.5%,
IF($B49="Não",0%))</f>
        <v>0</v>
      </c>
      <c r="P49" s="337">
        <f>IF($B49="Sim",O49+0.5%,
IF($B49="Não",0%))</f>
        <v>0</v>
      </c>
      <c r="Q49" s="337">
        <f t="shared" ref="Q49:AM49" si="13">IF($B49="Sim",P49+0.5%,
IF($B49="Não",0%))</f>
        <v>0</v>
      </c>
      <c r="R49" s="337">
        <f t="shared" si="13"/>
        <v>0</v>
      </c>
      <c r="S49" s="337">
        <f t="shared" si="13"/>
        <v>0</v>
      </c>
      <c r="T49" s="337">
        <f t="shared" si="13"/>
        <v>0</v>
      </c>
      <c r="U49" s="337">
        <f t="shared" si="13"/>
        <v>0</v>
      </c>
      <c r="V49" s="337">
        <f t="shared" si="13"/>
        <v>0</v>
      </c>
      <c r="W49" s="337">
        <f t="shared" si="13"/>
        <v>0</v>
      </c>
      <c r="X49" s="337">
        <f t="shared" si="13"/>
        <v>0</v>
      </c>
      <c r="Y49" s="337">
        <f t="shared" si="13"/>
        <v>0</v>
      </c>
      <c r="Z49" s="337">
        <f t="shared" si="13"/>
        <v>0</v>
      </c>
      <c r="AA49" s="337">
        <f t="shared" si="13"/>
        <v>0</v>
      </c>
      <c r="AB49" s="337">
        <f t="shared" si="13"/>
        <v>0</v>
      </c>
      <c r="AC49" s="337">
        <f t="shared" si="13"/>
        <v>0</v>
      </c>
      <c r="AD49" s="337">
        <f t="shared" si="13"/>
        <v>0</v>
      </c>
      <c r="AE49" s="337">
        <f t="shared" si="13"/>
        <v>0</v>
      </c>
      <c r="AF49" s="337">
        <f t="shared" si="13"/>
        <v>0</v>
      </c>
      <c r="AG49" s="337">
        <f t="shared" si="13"/>
        <v>0</v>
      </c>
      <c r="AH49" s="337">
        <f t="shared" si="13"/>
        <v>0</v>
      </c>
      <c r="AI49" s="337">
        <f t="shared" si="13"/>
        <v>0</v>
      </c>
      <c r="AJ49" s="337">
        <f t="shared" si="13"/>
        <v>0</v>
      </c>
      <c r="AK49" s="337">
        <f t="shared" si="13"/>
        <v>0</v>
      </c>
      <c r="AL49" s="337">
        <f t="shared" si="13"/>
        <v>0</v>
      </c>
      <c r="AM49" s="337">
        <f t="shared" si="13"/>
        <v>0</v>
      </c>
      <c r="AO49" s="338"/>
    </row>
    <row r="50" spans="2:41" outlineLevel="2" x14ac:dyDescent="0.35">
      <c r="C50" s="223" t="s">
        <v>271</v>
      </c>
      <c r="J50" s="353">
        <f t="shared" ref="J50:AM50" si="14">SUM(J48:J48)*(1-J49)</f>
        <v>0</v>
      </c>
      <c r="K50" s="288">
        <f t="shared" si="14"/>
        <v>0</v>
      </c>
      <c r="L50" s="288">
        <f t="shared" si="14"/>
        <v>0</v>
      </c>
      <c r="M50" s="288">
        <f t="shared" si="14"/>
        <v>0</v>
      </c>
      <c r="N50" s="288">
        <f t="shared" si="14"/>
        <v>0</v>
      </c>
      <c r="O50" s="288">
        <f t="shared" si="14"/>
        <v>0</v>
      </c>
      <c r="P50" s="288">
        <f t="shared" si="14"/>
        <v>0</v>
      </c>
      <c r="Q50" s="288">
        <f t="shared" si="14"/>
        <v>0</v>
      </c>
      <c r="R50" s="288">
        <f t="shared" si="14"/>
        <v>0</v>
      </c>
      <c r="S50" s="288">
        <f t="shared" si="14"/>
        <v>0</v>
      </c>
      <c r="T50" s="288">
        <f t="shared" si="14"/>
        <v>0</v>
      </c>
      <c r="U50" s="288">
        <f t="shared" si="14"/>
        <v>0</v>
      </c>
      <c r="V50" s="288">
        <f t="shared" si="14"/>
        <v>0</v>
      </c>
      <c r="W50" s="288">
        <f t="shared" si="14"/>
        <v>0</v>
      </c>
      <c r="X50" s="288">
        <f t="shared" si="14"/>
        <v>0</v>
      </c>
      <c r="Y50" s="288">
        <f t="shared" si="14"/>
        <v>0</v>
      </c>
      <c r="Z50" s="288">
        <f t="shared" si="14"/>
        <v>0</v>
      </c>
      <c r="AA50" s="288">
        <f t="shared" si="14"/>
        <v>0</v>
      </c>
      <c r="AB50" s="288">
        <f t="shared" si="14"/>
        <v>0</v>
      </c>
      <c r="AC50" s="288">
        <f t="shared" si="14"/>
        <v>0</v>
      </c>
      <c r="AD50" s="288">
        <f t="shared" si="14"/>
        <v>0</v>
      </c>
      <c r="AE50" s="288">
        <f t="shared" si="14"/>
        <v>0</v>
      </c>
      <c r="AF50" s="288">
        <f t="shared" si="14"/>
        <v>0</v>
      </c>
      <c r="AG50" s="288">
        <f t="shared" si="14"/>
        <v>0</v>
      </c>
      <c r="AH50" s="288">
        <f t="shared" si="14"/>
        <v>0</v>
      </c>
      <c r="AI50" s="288">
        <f t="shared" si="14"/>
        <v>0</v>
      </c>
      <c r="AJ50" s="288">
        <f t="shared" si="14"/>
        <v>0</v>
      </c>
      <c r="AK50" s="288">
        <f t="shared" si="14"/>
        <v>0</v>
      </c>
      <c r="AL50" s="288">
        <f t="shared" si="14"/>
        <v>0</v>
      </c>
      <c r="AM50" s="288">
        <f t="shared" si="14"/>
        <v>0</v>
      </c>
      <c r="AO50" s="291">
        <f>SUM(J50:AM50)</f>
        <v>0</v>
      </c>
    </row>
    <row r="51" spans="2:41" outlineLevel="1" x14ac:dyDescent="0.35"/>
    <row r="52" spans="2:41" outlineLevel="1" x14ac:dyDescent="0.35">
      <c r="B52" s="324">
        <v>6</v>
      </c>
      <c r="C52" s="214" t="s">
        <v>64</v>
      </c>
      <c r="D52" s="716"/>
      <c r="E52" s="716"/>
      <c r="F52" s="716"/>
      <c r="G52" s="716"/>
      <c r="H52" s="716"/>
      <c r="J52" s="717"/>
      <c r="K52" s="718"/>
      <c r="L52" s="718"/>
      <c r="M52" s="718"/>
      <c r="N52" s="718"/>
      <c r="O52" s="718"/>
      <c r="P52" s="718"/>
      <c r="Q52" s="718"/>
      <c r="R52" s="718"/>
      <c r="S52" s="718"/>
      <c r="T52" s="718"/>
      <c r="U52" s="718"/>
      <c r="V52" s="718"/>
      <c r="W52" s="718"/>
      <c r="X52" s="718"/>
      <c r="Y52" s="718"/>
      <c r="Z52" s="718"/>
      <c r="AA52" s="718"/>
      <c r="AB52" s="718"/>
      <c r="AC52" s="718"/>
      <c r="AD52" s="718"/>
      <c r="AE52" s="718"/>
      <c r="AF52" s="718"/>
      <c r="AG52" s="718"/>
      <c r="AH52" s="718"/>
      <c r="AI52" s="718"/>
      <c r="AJ52" s="718"/>
      <c r="AK52" s="718"/>
      <c r="AL52" s="718"/>
      <c r="AM52" s="719"/>
      <c r="AO52" s="325" t="s">
        <v>38</v>
      </c>
    </row>
    <row r="53" spans="2:41" outlineLevel="2" x14ac:dyDescent="0.35">
      <c r="B53" s="240"/>
      <c r="C53" s="215"/>
      <c r="D53" s="144" t="s">
        <v>259</v>
      </c>
      <c r="E53" s="144" t="s">
        <v>260</v>
      </c>
      <c r="J53" s="685">
        <f>IF($B54="Sim",J$14*$D54*$E54,
IF($B54="Não",0))</f>
        <v>144606.74816961886</v>
      </c>
      <c r="K53" s="686">
        <f t="shared" ref="K53:AM53" si="15">IF($B54="Sim",K$14*$D54*$E54,
IF($B54="Não",0))</f>
        <v>146392.54802596031</v>
      </c>
      <c r="L53" s="686">
        <f t="shared" si="15"/>
        <v>150572.93355826949</v>
      </c>
      <c r="M53" s="686">
        <f t="shared" si="15"/>
        <v>151149.09529698422</v>
      </c>
      <c r="N53" s="686">
        <f t="shared" si="15"/>
        <v>151730.30933397781</v>
      </c>
      <c r="O53" s="686">
        <f t="shared" si="15"/>
        <v>152307.07512987062</v>
      </c>
      <c r="P53" s="686">
        <f t="shared" si="15"/>
        <v>152892.73740796503</v>
      </c>
      <c r="Q53" s="686">
        <f t="shared" si="15"/>
        <v>153480.12257044742</v>
      </c>
      <c r="R53" s="686">
        <f t="shared" si="15"/>
        <v>154067.50773292981</v>
      </c>
      <c r="S53" s="686">
        <f t="shared" si="15"/>
        <v>154654.89289541222</v>
      </c>
      <c r="T53" s="686">
        <f t="shared" si="15"/>
        <v>155252.8974244842</v>
      </c>
      <c r="U53" s="686">
        <f t="shared" si="15"/>
        <v>155846.4537124554</v>
      </c>
      <c r="V53" s="686">
        <f t="shared" si="15"/>
        <v>156444.45824152743</v>
      </c>
      <c r="W53" s="686">
        <f t="shared" si="15"/>
        <v>157048.63389608823</v>
      </c>
      <c r="X53" s="686">
        <f t="shared" si="15"/>
        <v>157646.63842516023</v>
      </c>
      <c r="Y53" s="686">
        <f t="shared" si="15"/>
        <v>158256.98520520984</v>
      </c>
      <c r="Z53" s="686">
        <f t="shared" si="15"/>
        <v>158856.71261866982</v>
      </c>
      <c r="AA53" s="686">
        <f t="shared" si="15"/>
        <v>159471.50763982022</v>
      </c>
      <c r="AB53" s="686">
        <f t="shared" si="15"/>
        <v>160081.85441986981</v>
      </c>
      <c r="AC53" s="686">
        <f t="shared" si="15"/>
        <v>160696.64944102021</v>
      </c>
      <c r="AD53" s="686">
        <f t="shared" si="15"/>
        <v>161313.16734655862</v>
      </c>
      <c r="AE53" s="686">
        <f t="shared" si="15"/>
        <v>161938.58173429861</v>
      </c>
      <c r="AF53" s="686">
        <f t="shared" si="15"/>
        <v>162561.27076532578</v>
      </c>
      <c r="AG53" s="686">
        <f t="shared" si="15"/>
        <v>163182.23691196501</v>
      </c>
      <c r="AH53" s="686">
        <f t="shared" si="15"/>
        <v>163809.37418409303</v>
      </c>
      <c r="AI53" s="686">
        <f t="shared" si="15"/>
        <v>164442.68258170981</v>
      </c>
      <c r="AJ53" s="686">
        <f t="shared" si="15"/>
        <v>165080.43922042739</v>
      </c>
      <c r="AK53" s="686">
        <f t="shared" si="15"/>
        <v>165713.7476180442</v>
      </c>
      <c r="AL53" s="686">
        <f t="shared" si="15"/>
        <v>166351.50425676184</v>
      </c>
      <c r="AM53" s="686">
        <f t="shared" si="15"/>
        <v>166995.4320209682</v>
      </c>
      <c r="AO53" s="327"/>
    </row>
    <row r="54" spans="2:41" outlineLevel="2" x14ac:dyDescent="0.35">
      <c r="B54" s="197" t="s">
        <v>21</v>
      </c>
      <c r="C54" s="154" t="s">
        <v>114</v>
      </c>
      <c r="D54" s="197">
        <f>'OPEX PREMISSAS'!D140</f>
        <v>6.0000000000000001E-3</v>
      </c>
      <c r="E54" s="218">
        <f>'OPEX VALORES'!D198</f>
        <v>20.99</v>
      </c>
      <c r="J54" s="268">
        <f>J53</f>
        <v>144606.74816961886</v>
      </c>
      <c r="K54" s="222">
        <v>0</v>
      </c>
      <c r="L54" s="222">
        <v>0</v>
      </c>
      <c r="M54" s="222">
        <v>0</v>
      </c>
      <c r="N54" s="222">
        <v>0</v>
      </c>
      <c r="O54" s="222">
        <v>0</v>
      </c>
      <c r="P54" s="222">
        <v>0</v>
      </c>
      <c r="Q54" s="222">
        <v>0</v>
      </c>
      <c r="R54" s="222">
        <v>0</v>
      </c>
      <c r="S54" s="222">
        <f>K53+L53+M53+N53+O53+P53+Q53+R53+S53</f>
        <v>1367247.2219518169</v>
      </c>
      <c r="T54" s="222">
        <v>0</v>
      </c>
      <c r="U54" s="222">
        <v>0</v>
      </c>
      <c r="V54" s="222">
        <v>0</v>
      </c>
      <c r="W54" s="222">
        <v>0</v>
      </c>
      <c r="X54" s="222">
        <v>0</v>
      </c>
      <c r="Y54" s="222">
        <v>0</v>
      </c>
      <c r="Z54" s="222">
        <v>0</v>
      </c>
      <c r="AA54" s="222">
        <v>0</v>
      </c>
      <c r="AB54" s="222">
        <v>0</v>
      </c>
      <c r="AC54" s="222">
        <f>T53+U53+V53+W53+X53+Y53+Z53+AA53+AB53+AC53</f>
        <v>1579602.7910243054</v>
      </c>
      <c r="AD54" s="222">
        <v>0</v>
      </c>
      <c r="AE54" s="222">
        <v>0</v>
      </c>
      <c r="AF54" s="222">
        <v>0</v>
      </c>
      <c r="AG54" s="222">
        <v>0</v>
      </c>
      <c r="AH54" s="222">
        <v>0</v>
      </c>
      <c r="AI54" s="222">
        <v>0</v>
      </c>
      <c r="AJ54" s="222">
        <v>0</v>
      </c>
      <c r="AK54" s="222">
        <v>0</v>
      </c>
      <c r="AL54" s="222">
        <v>0</v>
      </c>
      <c r="AM54" s="222">
        <f>AD53+AE53+AF53+AG53+AH53+AI53+AJ53+AK53+AL53+AM53</f>
        <v>1641388.4366401527</v>
      </c>
      <c r="AO54" s="274">
        <f>SUM(J54:AM54)</f>
        <v>4732845.1977858935</v>
      </c>
    </row>
    <row r="55" spans="2:41" outlineLevel="2" x14ac:dyDescent="0.35">
      <c r="B55" s="197" t="s">
        <v>21</v>
      </c>
      <c r="C55" s="154" t="s">
        <v>111</v>
      </c>
      <c r="D55" s="197">
        <f>'OPEX PREMISSAS'!D141</f>
        <v>0</v>
      </c>
      <c r="E55" s="218">
        <f>'OPEX VALORES'!D199</f>
        <v>0</v>
      </c>
      <c r="J55" s="268">
        <f t="shared" ref="J55:K56" si="16">IF($B55="Sim",J$14*$D55*$E55,
IF($B55="Não",0))</f>
        <v>0</v>
      </c>
      <c r="K55" s="222">
        <f t="shared" si="16"/>
        <v>0</v>
      </c>
      <c r="L55" s="222">
        <f t="shared" ref="L55:AM56" si="17">IF($B55="Sim",L$14*$D55*$E55,
IF($B55="Não",0))</f>
        <v>0</v>
      </c>
      <c r="M55" s="222">
        <f t="shared" si="17"/>
        <v>0</v>
      </c>
      <c r="N55" s="222">
        <f t="shared" si="17"/>
        <v>0</v>
      </c>
      <c r="O55" s="222">
        <f t="shared" si="17"/>
        <v>0</v>
      </c>
      <c r="P55" s="222">
        <f t="shared" si="17"/>
        <v>0</v>
      </c>
      <c r="Q55" s="222">
        <f t="shared" si="17"/>
        <v>0</v>
      </c>
      <c r="R55" s="222">
        <f t="shared" si="17"/>
        <v>0</v>
      </c>
      <c r="S55" s="222">
        <f t="shared" si="17"/>
        <v>0</v>
      </c>
      <c r="T55" s="222">
        <f t="shared" si="17"/>
        <v>0</v>
      </c>
      <c r="U55" s="222">
        <f t="shared" si="17"/>
        <v>0</v>
      </c>
      <c r="V55" s="222">
        <f t="shared" si="17"/>
        <v>0</v>
      </c>
      <c r="W55" s="222">
        <f t="shared" si="17"/>
        <v>0</v>
      </c>
      <c r="X55" s="222">
        <f t="shared" si="17"/>
        <v>0</v>
      </c>
      <c r="Y55" s="222">
        <f t="shared" si="17"/>
        <v>0</v>
      </c>
      <c r="Z55" s="222">
        <f t="shared" si="17"/>
        <v>0</v>
      </c>
      <c r="AA55" s="222">
        <f t="shared" si="17"/>
        <v>0</v>
      </c>
      <c r="AB55" s="222">
        <f t="shared" si="17"/>
        <v>0</v>
      </c>
      <c r="AC55" s="222">
        <f t="shared" si="17"/>
        <v>0</v>
      </c>
      <c r="AD55" s="222">
        <f t="shared" si="17"/>
        <v>0</v>
      </c>
      <c r="AE55" s="222">
        <f t="shared" si="17"/>
        <v>0</v>
      </c>
      <c r="AF55" s="222">
        <f t="shared" si="17"/>
        <v>0</v>
      </c>
      <c r="AG55" s="222">
        <f t="shared" si="17"/>
        <v>0</v>
      </c>
      <c r="AH55" s="222">
        <f t="shared" si="17"/>
        <v>0</v>
      </c>
      <c r="AI55" s="222">
        <f t="shared" si="17"/>
        <v>0</v>
      </c>
      <c r="AJ55" s="222">
        <f t="shared" si="17"/>
        <v>0</v>
      </c>
      <c r="AK55" s="222">
        <f t="shared" si="17"/>
        <v>0</v>
      </c>
      <c r="AL55" s="222">
        <f t="shared" si="17"/>
        <v>0</v>
      </c>
      <c r="AM55" s="222">
        <f t="shared" si="17"/>
        <v>0</v>
      </c>
      <c r="AO55" s="274">
        <f>SUM(J55:AM55)</f>
        <v>0</v>
      </c>
    </row>
    <row r="56" spans="2:41" outlineLevel="2" x14ac:dyDescent="0.35">
      <c r="B56" s="197" t="s">
        <v>21</v>
      </c>
      <c r="C56" s="154" t="s">
        <v>325</v>
      </c>
      <c r="D56" s="197">
        <f>'OPEX PREMISSAS'!D142</f>
        <v>4.0000000000000001E-3</v>
      </c>
      <c r="E56" s="218">
        <f>'OPEX VALORES'!D200</f>
        <v>1.99</v>
      </c>
      <c r="J56" s="268">
        <f>IF($B56="Sim",J$14*$D56*$E56,
IF($B56="Não",0))</f>
        <v>9139.8262301902978</v>
      </c>
      <c r="K56" s="222">
        <f t="shared" si="16"/>
        <v>9252.6971755331451</v>
      </c>
      <c r="L56" s="222">
        <f t="shared" si="17"/>
        <v>9516.9171917089498</v>
      </c>
      <c r="M56" s="222">
        <f t="shared" si="17"/>
        <v>9553.3333219310334</v>
      </c>
      <c r="N56" s="222">
        <f t="shared" si="17"/>
        <v>9590.0687811534335</v>
      </c>
      <c r="O56" s="222">
        <f t="shared" si="17"/>
        <v>9626.5230906286342</v>
      </c>
      <c r="P56" s="222">
        <f t="shared" si="17"/>
        <v>9663.5396995982337</v>
      </c>
      <c r="Q56" s="222">
        <f t="shared" si="17"/>
        <v>9700.6652029598336</v>
      </c>
      <c r="R56" s="222">
        <f t="shared" si="17"/>
        <v>9737.7907063214334</v>
      </c>
      <c r="S56" s="222">
        <f t="shared" si="17"/>
        <v>9774.916209683035</v>
      </c>
      <c r="T56" s="222">
        <f t="shared" si="17"/>
        <v>9812.712906931034</v>
      </c>
      <c r="U56" s="222">
        <f t="shared" si="17"/>
        <v>9850.2284544318336</v>
      </c>
      <c r="V56" s="222">
        <f t="shared" si="17"/>
        <v>9888.0251516798344</v>
      </c>
      <c r="W56" s="222">
        <f t="shared" si="17"/>
        <v>9926.2118930670331</v>
      </c>
      <c r="X56" s="222">
        <f t="shared" si="17"/>
        <v>9964.0085903150339</v>
      </c>
      <c r="Y56" s="222">
        <f t="shared" si="17"/>
        <v>10002.585375841436</v>
      </c>
      <c r="Z56" s="222">
        <f t="shared" si="17"/>
        <v>10040.490967481435</v>
      </c>
      <c r="AA56" s="222">
        <f t="shared" si="17"/>
        <v>10079.348902755035</v>
      </c>
      <c r="AB56" s="222">
        <f t="shared" si="17"/>
        <v>10117.925688281435</v>
      </c>
      <c r="AC56" s="222">
        <f t="shared" si="17"/>
        <v>10156.783623555035</v>
      </c>
      <c r="AD56" s="222">
        <f t="shared" si="17"/>
        <v>10195.750453220635</v>
      </c>
      <c r="AE56" s="222">
        <f t="shared" si="17"/>
        <v>10235.279582380634</v>
      </c>
      <c r="AF56" s="222">
        <f t="shared" si="17"/>
        <v>10274.636456185432</v>
      </c>
      <c r="AG56" s="222">
        <f t="shared" si="17"/>
        <v>10313.884435598233</v>
      </c>
      <c r="AH56" s="222">
        <f t="shared" si="17"/>
        <v>10353.522459150236</v>
      </c>
      <c r="AI56" s="222">
        <f t="shared" si="17"/>
        <v>10393.550526841434</v>
      </c>
      <c r="AJ56" s="222">
        <f t="shared" si="17"/>
        <v>10433.859744279835</v>
      </c>
      <c r="AK56" s="222">
        <f t="shared" si="17"/>
        <v>10473.887811971035</v>
      </c>
      <c r="AL56" s="222">
        <f t="shared" si="17"/>
        <v>10514.197029409434</v>
      </c>
      <c r="AM56" s="222">
        <f t="shared" si="17"/>
        <v>10554.896290987035</v>
      </c>
      <c r="AO56" s="274">
        <f>SUM(J56:AM56)</f>
        <v>299138.06395407103</v>
      </c>
    </row>
    <row r="57" spans="2:41" outlineLevel="2" x14ac:dyDescent="0.35">
      <c r="C57" s="223" t="s">
        <v>271</v>
      </c>
      <c r="J57" s="287">
        <f t="shared" ref="J57:AM57" si="18">SUM(J54:J56)</f>
        <v>153746.57439980915</v>
      </c>
      <c r="K57" s="288">
        <f t="shared" si="18"/>
        <v>9252.6971755331451</v>
      </c>
      <c r="L57" s="288">
        <f t="shared" si="18"/>
        <v>9516.9171917089498</v>
      </c>
      <c r="M57" s="288">
        <f t="shared" si="18"/>
        <v>9553.3333219310334</v>
      </c>
      <c r="N57" s="288">
        <f t="shared" si="18"/>
        <v>9590.0687811534335</v>
      </c>
      <c r="O57" s="288">
        <f t="shared" si="18"/>
        <v>9626.5230906286342</v>
      </c>
      <c r="P57" s="288">
        <f t="shared" si="18"/>
        <v>9663.5396995982337</v>
      </c>
      <c r="Q57" s="288">
        <f t="shared" si="18"/>
        <v>9700.6652029598336</v>
      </c>
      <c r="R57" s="288">
        <f t="shared" si="18"/>
        <v>9737.7907063214334</v>
      </c>
      <c r="S57" s="288">
        <f t="shared" si="18"/>
        <v>1377022.1381615</v>
      </c>
      <c r="T57" s="288">
        <f t="shared" si="18"/>
        <v>9812.712906931034</v>
      </c>
      <c r="U57" s="288">
        <f t="shared" si="18"/>
        <v>9850.2284544318336</v>
      </c>
      <c r="V57" s="288">
        <f t="shared" si="18"/>
        <v>9888.0251516798344</v>
      </c>
      <c r="W57" s="288">
        <f t="shared" si="18"/>
        <v>9926.2118930670331</v>
      </c>
      <c r="X57" s="288">
        <f t="shared" si="18"/>
        <v>9964.0085903150339</v>
      </c>
      <c r="Y57" s="288">
        <f t="shared" si="18"/>
        <v>10002.585375841436</v>
      </c>
      <c r="Z57" s="288">
        <f t="shared" si="18"/>
        <v>10040.490967481435</v>
      </c>
      <c r="AA57" s="288">
        <f t="shared" si="18"/>
        <v>10079.348902755035</v>
      </c>
      <c r="AB57" s="288">
        <f t="shared" si="18"/>
        <v>10117.925688281435</v>
      </c>
      <c r="AC57" s="288">
        <f t="shared" si="18"/>
        <v>1589759.5746478604</v>
      </c>
      <c r="AD57" s="288">
        <f t="shared" si="18"/>
        <v>10195.750453220635</v>
      </c>
      <c r="AE57" s="288">
        <f t="shared" si="18"/>
        <v>10235.279582380634</v>
      </c>
      <c r="AF57" s="288">
        <f t="shared" si="18"/>
        <v>10274.636456185432</v>
      </c>
      <c r="AG57" s="288">
        <f t="shared" si="18"/>
        <v>10313.884435598233</v>
      </c>
      <c r="AH57" s="288">
        <f t="shared" si="18"/>
        <v>10353.522459150236</v>
      </c>
      <c r="AI57" s="288">
        <f t="shared" si="18"/>
        <v>10393.550526841434</v>
      </c>
      <c r="AJ57" s="288">
        <f t="shared" si="18"/>
        <v>10433.859744279835</v>
      </c>
      <c r="AK57" s="288">
        <f t="shared" si="18"/>
        <v>10473.887811971035</v>
      </c>
      <c r="AL57" s="288">
        <f t="shared" si="18"/>
        <v>10514.197029409434</v>
      </c>
      <c r="AM57" s="288">
        <f t="shared" si="18"/>
        <v>1651943.3329311397</v>
      </c>
      <c r="AO57" s="291">
        <f>SUM(J57:AM57)</f>
        <v>5031983.2617399646</v>
      </c>
    </row>
    <row r="58" spans="2:41" outlineLevel="1" x14ac:dyDescent="0.35"/>
    <row r="59" spans="2:41" outlineLevel="1" x14ac:dyDescent="0.35">
      <c r="B59" s="324">
        <v>7</v>
      </c>
      <c r="C59" s="214" t="s">
        <v>88</v>
      </c>
      <c r="D59" s="716"/>
      <c r="E59" s="716"/>
      <c r="F59" s="716"/>
      <c r="G59" s="716"/>
      <c r="H59" s="716"/>
      <c r="J59" s="717"/>
      <c r="K59" s="718"/>
      <c r="L59" s="718"/>
      <c r="M59" s="718"/>
      <c r="N59" s="718"/>
      <c r="O59" s="718"/>
      <c r="P59" s="718"/>
      <c r="Q59" s="718"/>
      <c r="R59" s="718"/>
      <c r="S59" s="718"/>
      <c r="T59" s="718"/>
      <c r="U59" s="718"/>
      <c r="V59" s="718"/>
      <c r="W59" s="718"/>
      <c r="X59" s="718"/>
      <c r="Y59" s="718"/>
      <c r="Z59" s="718"/>
      <c r="AA59" s="718"/>
      <c r="AB59" s="718"/>
      <c r="AC59" s="718"/>
      <c r="AD59" s="718"/>
      <c r="AE59" s="718"/>
      <c r="AF59" s="718"/>
      <c r="AG59" s="718"/>
      <c r="AH59" s="718"/>
      <c r="AI59" s="718"/>
      <c r="AJ59" s="718"/>
      <c r="AK59" s="718"/>
      <c r="AL59" s="718"/>
      <c r="AM59" s="719"/>
      <c r="AO59" s="325" t="s">
        <v>38</v>
      </c>
    </row>
    <row r="60" spans="2:41" outlineLevel="2" x14ac:dyDescent="0.35">
      <c r="B60" s="240"/>
      <c r="C60" s="215"/>
      <c r="D60" s="144" t="s">
        <v>261</v>
      </c>
      <c r="E60" s="144" t="s">
        <v>273</v>
      </c>
      <c r="F60" s="144" t="s">
        <v>254</v>
      </c>
      <c r="J60" s="326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44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  <c r="AM60" s="144"/>
      <c r="AO60" s="327"/>
    </row>
    <row r="61" spans="2:41" outlineLevel="2" x14ac:dyDescent="0.35">
      <c r="B61" s="197" t="s">
        <v>21</v>
      </c>
      <c r="C61" s="154" t="s">
        <v>447</v>
      </c>
      <c r="D61" s="341">
        <f>J9</f>
        <v>2</v>
      </c>
      <c r="E61" s="218">
        <f>'OPEX VALORES'!D204</f>
        <v>800</v>
      </c>
      <c r="J61" s="268">
        <f>IF($B61="Sim",$E61*J9,
IF($B61="Não",0))</f>
        <v>1600</v>
      </c>
      <c r="K61" s="268"/>
      <c r="L61" s="268"/>
      <c r="M61" s="268"/>
      <c r="N61" s="268"/>
      <c r="O61" s="268"/>
      <c r="P61" s="268"/>
      <c r="Q61" s="268"/>
      <c r="R61" s="268"/>
      <c r="S61" s="268"/>
      <c r="T61" s="268"/>
      <c r="U61" s="268"/>
      <c r="V61" s="268"/>
      <c r="W61" s="268"/>
      <c r="X61" s="268"/>
      <c r="Y61" s="268"/>
      <c r="Z61" s="268"/>
      <c r="AA61" s="268"/>
      <c r="AB61" s="268"/>
      <c r="AC61" s="268"/>
      <c r="AD61" s="268"/>
      <c r="AE61" s="268"/>
      <c r="AF61" s="268"/>
      <c r="AG61" s="268"/>
      <c r="AH61" s="268"/>
      <c r="AI61" s="268"/>
      <c r="AJ61" s="268"/>
      <c r="AK61" s="268"/>
      <c r="AL61" s="268"/>
      <c r="AM61" s="268"/>
      <c r="AO61" s="274">
        <f>SUM(J61:AM61)</f>
        <v>1600</v>
      </c>
    </row>
    <row r="62" spans="2:41" outlineLevel="2" x14ac:dyDescent="0.35">
      <c r="B62" s="197" t="s">
        <v>21</v>
      </c>
      <c r="C62" s="154" t="s">
        <v>316</v>
      </c>
      <c r="D62" s="341">
        <f>D61</f>
        <v>2</v>
      </c>
      <c r="F62" s="218">
        <f>'OPEX VALORES'!E205</f>
        <v>150</v>
      </c>
      <c r="J62" s="268">
        <f t="shared" ref="J62:AM62" si="19">IF($B62="Sim",$F62*12*J9,
IF($B62="Não",0))</f>
        <v>3600</v>
      </c>
      <c r="K62" s="268">
        <f t="shared" si="19"/>
        <v>3600</v>
      </c>
      <c r="L62" s="268">
        <f t="shared" si="19"/>
        <v>3600</v>
      </c>
      <c r="M62" s="268">
        <f t="shared" si="19"/>
        <v>3600</v>
      </c>
      <c r="N62" s="268">
        <f t="shared" si="19"/>
        <v>3600</v>
      </c>
      <c r="O62" s="268">
        <f t="shared" si="19"/>
        <v>3600</v>
      </c>
      <c r="P62" s="268">
        <f t="shared" si="19"/>
        <v>3600</v>
      </c>
      <c r="Q62" s="268">
        <f t="shared" si="19"/>
        <v>3600</v>
      </c>
      <c r="R62" s="268">
        <f t="shared" si="19"/>
        <v>3600</v>
      </c>
      <c r="S62" s="268">
        <f t="shared" si="19"/>
        <v>3600</v>
      </c>
      <c r="T62" s="268">
        <f t="shared" si="19"/>
        <v>3600</v>
      </c>
      <c r="U62" s="268">
        <f t="shared" si="19"/>
        <v>3600</v>
      </c>
      <c r="V62" s="268">
        <f t="shared" si="19"/>
        <v>3600</v>
      </c>
      <c r="W62" s="268">
        <f t="shared" si="19"/>
        <v>3600</v>
      </c>
      <c r="X62" s="268">
        <f t="shared" si="19"/>
        <v>3600</v>
      </c>
      <c r="Y62" s="268">
        <f t="shared" si="19"/>
        <v>3600</v>
      </c>
      <c r="Z62" s="268">
        <f t="shared" si="19"/>
        <v>3600</v>
      </c>
      <c r="AA62" s="268">
        <f t="shared" si="19"/>
        <v>3600</v>
      </c>
      <c r="AB62" s="268">
        <f t="shared" si="19"/>
        <v>3600</v>
      </c>
      <c r="AC62" s="268">
        <f t="shared" si="19"/>
        <v>3600</v>
      </c>
      <c r="AD62" s="268">
        <f t="shared" si="19"/>
        <v>3600</v>
      </c>
      <c r="AE62" s="268">
        <f t="shared" si="19"/>
        <v>3600</v>
      </c>
      <c r="AF62" s="268">
        <f t="shared" si="19"/>
        <v>3600</v>
      </c>
      <c r="AG62" s="268">
        <f t="shared" si="19"/>
        <v>3600</v>
      </c>
      <c r="AH62" s="268">
        <f t="shared" si="19"/>
        <v>3600</v>
      </c>
      <c r="AI62" s="268">
        <f t="shared" si="19"/>
        <v>3600</v>
      </c>
      <c r="AJ62" s="268">
        <f t="shared" si="19"/>
        <v>3600</v>
      </c>
      <c r="AK62" s="268">
        <f t="shared" si="19"/>
        <v>3600</v>
      </c>
      <c r="AL62" s="268">
        <f t="shared" si="19"/>
        <v>3600</v>
      </c>
      <c r="AM62" s="268">
        <f t="shared" si="19"/>
        <v>3600</v>
      </c>
      <c r="AO62" s="274">
        <f>SUM(J62:AM62)</f>
        <v>108000</v>
      </c>
    </row>
    <row r="63" spans="2:41" outlineLevel="2" x14ac:dyDescent="0.35">
      <c r="C63" s="223" t="s">
        <v>271</v>
      </c>
      <c r="J63" s="287">
        <f>SUM(J61:J62)</f>
        <v>5200</v>
      </c>
      <c r="K63" s="288">
        <f>SUM(K61:K62)</f>
        <v>3600</v>
      </c>
      <c r="L63" s="288">
        <f t="shared" ref="L63:AM63" si="20">SUM(L61:L62)</f>
        <v>3600</v>
      </c>
      <c r="M63" s="288">
        <f t="shared" si="20"/>
        <v>3600</v>
      </c>
      <c r="N63" s="288">
        <f t="shared" si="20"/>
        <v>3600</v>
      </c>
      <c r="O63" s="288">
        <f t="shared" si="20"/>
        <v>3600</v>
      </c>
      <c r="P63" s="288">
        <f t="shared" si="20"/>
        <v>3600</v>
      </c>
      <c r="Q63" s="288">
        <f t="shared" si="20"/>
        <v>3600</v>
      </c>
      <c r="R63" s="288">
        <f t="shared" si="20"/>
        <v>3600</v>
      </c>
      <c r="S63" s="288">
        <f t="shared" si="20"/>
        <v>3600</v>
      </c>
      <c r="T63" s="288">
        <f t="shared" si="20"/>
        <v>3600</v>
      </c>
      <c r="U63" s="288">
        <f t="shared" si="20"/>
        <v>3600</v>
      </c>
      <c r="V63" s="288">
        <f t="shared" si="20"/>
        <v>3600</v>
      </c>
      <c r="W63" s="288">
        <f t="shared" si="20"/>
        <v>3600</v>
      </c>
      <c r="X63" s="288">
        <f t="shared" si="20"/>
        <v>3600</v>
      </c>
      <c r="Y63" s="288">
        <f t="shared" si="20"/>
        <v>3600</v>
      </c>
      <c r="Z63" s="288">
        <f t="shared" si="20"/>
        <v>3600</v>
      </c>
      <c r="AA63" s="288">
        <f t="shared" si="20"/>
        <v>3600</v>
      </c>
      <c r="AB63" s="288">
        <f t="shared" si="20"/>
        <v>3600</v>
      </c>
      <c r="AC63" s="288">
        <f t="shared" si="20"/>
        <v>3600</v>
      </c>
      <c r="AD63" s="288">
        <f t="shared" si="20"/>
        <v>3600</v>
      </c>
      <c r="AE63" s="288">
        <f t="shared" si="20"/>
        <v>3600</v>
      </c>
      <c r="AF63" s="288">
        <f t="shared" si="20"/>
        <v>3600</v>
      </c>
      <c r="AG63" s="288">
        <f t="shared" si="20"/>
        <v>3600</v>
      </c>
      <c r="AH63" s="288">
        <f t="shared" si="20"/>
        <v>3600</v>
      </c>
      <c r="AI63" s="288">
        <f t="shared" si="20"/>
        <v>3600</v>
      </c>
      <c r="AJ63" s="288">
        <f t="shared" si="20"/>
        <v>3600</v>
      </c>
      <c r="AK63" s="288">
        <f t="shared" si="20"/>
        <v>3600</v>
      </c>
      <c r="AL63" s="288">
        <f t="shared" si="20"/>
        <v>3600</v>
      </c>
      <c r="AM63" s="288">
        <f t="shared" si="20"/>
        <v>3600</v>
      </c>
      <c r="AO63" s="291">
        <f>SUM(J63:AM63)</f>
        <v>109600</v>
      </c>
    </row>
    <row r="64" spans="2:41" outlineLevel="1" x14ac:dyDescent="0.35"/>
    <row r="65" spans="2:41" outlineLevel="1" x14ac:dyDescent="0.35">
      <c r="B65" s="324">
        <v>8</v>
      </c>
      <c r="C65" s="214" t="s">
        <v>125</v>
      </c>
      <c r="D65" s="716"/>
      <c r="E65" s="716"/>
      <c r="F65" s="716"/>
      <c r="G65" s="716"/>
      <c r="H65" s="716"/>
      <c r="J65" s="717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8"/>
      <c r="X65" s="718"/>
      <c r="Y65" s="718"/>
      <c r="Z65" s="718"/>
      <c r="AA65" s="718"/>
      <c r="AB65" s="718"/>
      <c r="AC65" s="718"/>
      <c r="AD65" s="718"/>
      <c r="AE65" s="718"/>
      <c r="AF65" s="718"/>
      <c r="AG65" s="718"/>
      <c r="AH65" s="718"/>
      <c r="AI65" s="718"/>
      <c r="AJ65" s="718"/>
      <c r="AK65" s="718"/>
      <c r="AL65" s="718"/>
      <c r="AM65" s="719"/>
      <c r="AO65" s="325" t="s">
        <v>38</v>
      </c>
    </row>
    <row r="66" spans="2:41" outlineLevel="2" x14ac:dyDescent="0.35">
      <c r="B66" s="240"/>
      <c r="C66" s="215"/>
      <c r="D66" s="144" t="s">
        <v>261</v>
      </c>
      <c r="E66" s="144" t="s">
        <v>262</v>
      </c>
      <c r="J66" s="326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4"/>
      <c r="W66" s="144"/>
      <c r="X66" s="144"/>
      <c r="Y66" s="144"/>
      <c r="Z66" s="144"/>
      <c r="AA66" s="144"/>
      <c r="AB66" s="144"/>
      <c r="AC66" s="144"/>
      <c r="AD66" s="144"/>
      <c r="AE66" s="144"/>
      <c r="AF66" s="144"/>
      <c r="AG66" s="144"/>
      <c r="AH66" s="144"/>
      <c r="AI66" s="144"/>
      <c r="AJ66" s="144"/>
      <c r="AK66" s="144"/>
      <c r="AL66" s="144"/>
      <c r="AM66" s="144"/>
      <c r="AO66" s="327"/>
    </row>
    <row r="67" spans="2:41" outlineLevel="2" x14ac:dyDescent="0.35">
      <c r="B67" s="197" t="s">
        <v>21</v>
      </c>
      <c r="C67" s="154" t="s">
        <v>109</v>
      </c>
      <c r="D67" s="341">
        <f>D61</f>
        <v>2</v>
      </c>
      <c r="E67" s="218">
        <f>'OPEX VALORES'!D209</f>
        <v>4268.5200000000004</v>
      </c>
      <c r="J67" s="268">
        <f>IF($B67="Sim",$E67,
IF($B67="Não",0))</f>
        <v>4268.5200000000004</v>
      </c>
      <c r="K67" s="268">
        <f>IF($B67="Sim",$E67,
IF($B67="Não",0))</f>
        <v>4268.5200000000004</v>
      </c>
      <c r="L67" s="268">
        <f t="shared" ref="L67:AM67" si="21">IF($B67="Sim",$E67,
IF($B67="Não",0))</f>
        <v>4268.5200000000004</v>
      </c>
      <c r="M67" s="268">
        <f t="shared" si="21"/>
        <v>4268.5200000000004</v>
      </c>
      <c r="N67" s="268">
        <f t="shared" si="21"/>
        <v>4268.5200000000004</v>
      </c>
      <c r="O67" s="268">
        <f t="shared" si="21"/>
        <v>4268.5200000000004</v>
      </c>
      <c r="P67" s="268">
        <f t="shared" si="21"/>
        <v>4268.5200000000004</v>
      </c>
      <c r="Q67" s="268">
        <f t="shared" si="21"/>
        <v>4268.5200000000004</v>
      </c>
      <c r="R67" s="268">
        <f t="shared" si="21"/>
        <v>4268.5200000000004</v>
      </c>
      <c r="S67" s="268">
        <f t="shared" si="21"/>
        <v>4268.5200000000004</v>
      </c>
      <c r="T67" s="268">
        <f t="shared" si="21"/>
        <v>4268.5200000000004</v>
      </c>
      <c r="U67" s="268">
        <f t="shared" si="21"/>
        <v>4268.5200000000004</v>
      </c>
      <c r="V67" s="268">
        <f t="shared" si="21"/>
        <v>4268.5200000000004</v>
      </c>
      <c r="W67" s="268">
        <f t="shared" si="21"/>
        <v>4268.5200000000004</v>
      </c>
      <c r="X67" s="268">
        <f t="shared" si="21"/>
        <v>4268.5200000000004</v>
      </c>
      <c r="Y67" s="268">
        <f t="shared" si="21"/>
        <v>4268.5200000000004</v>
      </c>
      <c r="Z67" s="268">
        <f t="shared" si="21"/>
        <v>4268.5200000000004</v>
      </c>
      <c r="AA67" s="268">
        <f t="shared" si="21"/>
        <v>4268.5200000000004</v>
      </c>
      <c r="AB67" s="268">
        <f t="shared" si="21"/>
        <v>4268.5200000000004</v>
      </c>
      <c r="AC67" s="268">
        <f t="shared" si="21"/>
        <v>4268.5200000000004</v>
      </c>
      <c r="AD67" s="268">
        <f t="shared" si="21"/>
        <v>4268.5200000000004</v>
      </c>
      <c r="AE67" s="268">
        <f t="shared" si="21"/>
        <v>4268.5200000000004</v>
      </c>
      <c r="AF67" s="268">
        <f t="shared" si="21"/>
        <v>4268.5200000000004</v>
      </c>
      <c r="AG67" s="268">
        <f t="shared" si="21"/>
        <v>4268.5200000000004</v>
      </c>
      <c r="AH67" s="268">
        <f t="shared" si="21"/>
        <v>4268.5200000000004</v>
      </c>
      <c r="AI67" s="268">
        <f t="shared" si="21"/>
        <v>4268.5200000000004</v>
      </c>
      <c r="AJ67" s="268">
        <f t="shared" si="21"/>
        <v>4268.5200000000004</v>
      </c>
      <c r="AK67" s="268">
        <f t="shared" si="21"/>
        <v>4268.5200000000004</v>
      </c>
      <c r="AL67" s="268">
        <f t="shared" si="21"/>
        <v>4268.5200000000004</v>
      </c>
      <c r="AM67" s="268">
        <f t="shared" si="21"/>
        <v>4268.5200000000004</v>
      </c>
      <c r="AO67" s="274">
        <f>SUM(J67:AM67)</f>
        <v>128055.60000000009</v>
      </c>
    </row>
    <row r="68" spans="2:41" outlineLevel="2" x14ac:dyDescent="0.35">
      <c r="C68" s="223" t="s">
        <v>271</v>
      </c>
      <c r="J68" s="287">
        <f t="shared" ref="J68:AM68" si="22">SUM(J67:J67)</f>
        <v>4268.5200000000004</v>
      </c>
      <c r="K68" s="288">
        <f t="shared" si="22"/>
        <v>4268.5200000000004</v>
      </c>
      <c r="L68" s="288">
        <f t="shared" si="22"/>
        <v>4268.5200000000004</v>
      </c>
      <c r="M68" s="288">
        <f t="shared" si="22"/>
        <v>4268.5200000000004</v>
      </c>
      <c r="N68" s="288">
        <f t="shared" si="22"/>
        <v>4268.5200000000004</v>
      </c>
      <c r="O68" s="288">
        <f t="shared" si="22"/>
        <v>4268.5200000000004</v>
      </c>
      <c r="P68" s="288">
        <f t="shared" si="22"/>
        <v>4268.5200000000004</v>
      </c>
      <c r="Q68" s="288">
        <f t="shared" si="22"/>
        <v>4268.5200000000004</v>
      </c>
      <c r="R68" s="288">
        <f t="shared" si="22"/>
        <v>4268.5200000000004</v>
      </c>
      <c r="S68" s="288">
        <f t="shared" si="22"/>
        <v>4268.5200000000004</v>
      </c>
      <c r="T68" s="288">
        <f t="shared" si="22"/>
        <v>4268.5200000000004</v>
      </c>
      <c r="U68" s="288">
        <f t="shared" si="22"/>
        <v>4268.5200000000004</v>
      </c>
      <c r="V68" s="288">
        <f t="shared" si="22"/>
        <v>4268.5200000000004</v>
      </c>
      <c r="W68" s="288">
        <f t="shared" si="22"/>
        <v>4268.5200000000004</v>
      </c>
      <c r="X68" s="288">
        <f t="shared" si="22"/>
        <v>4268.5200000000004</v>
      </c>
      <c r="Y68" s="288">
        <f t="shared" si="22"/>
        <v>4268.5200000000004</v>
      </c>
      <c r="Z68" s="288">
        <f t="shared" si="22"/>
        <v>4268.5200000000004</v>
      </c>
      <c r="AA68" s="288">
        <f t="shared" si="22"/>
        <v>4268.5200000000004</v>
      </c>
      <c r="AB68" s="288">
        <f t="shared" si="22"/>
        <v>4268.5200000000004</v>
      </c>
      <c r="AC68" s="288">
        <f t="shared" si="22"/>
        <v>4268.5200000000004</v>
      </c>
      <c r="AD68" s="288">
        <f t="shared" si="22"/>
        <v>4268.5200000000004</v>
      </c>
      <c r="AE68" s="288">
        <f t="shared" si="22"/>
        <v>4268.5200000000004</v>
      </c>
      <c r="AF68" s="288">
        <f t="shared" si="22"/>
        <v>4268.5200000000004</v>
      </c>
      <c r="AG68" s="288">
        <f t="shared" si="22"/>
        <v>4268.5200000000004</v>
      </c>
      <c r="AH68" s="288">
        <f t="shared" si="22"/>
        <v>4268.5200000000004</v>
      </c>
      <c r="AI68" s="288">
        <f t="shared" si="22"/>
        <v>4268.5200000000004</v>
      </c>
      <c r="AJ68" s="288">
        <f t="shared" si="22"/>
        <v>4268.5200000000004</v>
      </c>
      <c r="AK68" s="288">
        <f t="shared" si="22"/>
        <v>4268.5200000000004</v>
      </c>
      <c r="AL68" s="288">
        <f t="shared" si="22"/>
        <v>4268.5200000000004</v>
      </c>
      <c r="AM68" s="288">
        <f t="shared" si="22"/>
        <v>4268.5200000000004</v>
      </c>
      <c r="AO68" s="291">
        <f>SUM(J68:AM68)</f>
        <v>128055.60000000009</v>
      </c>
    </row>
    <row r="69" spans="2:41" outlineLevel="1" x14ac:dyDescent="0.35"/>
    <row r="70" spans="2:41" outlineLevel="1" collapsed="1" x14ac:dyDescent="0.35">
      <c r="B70" s="324">
        <v>9</v>
      </c>
      <c r="C70" s="214" t="s">
        <v>440</v>
      </c>
      <c r="D70" s="716"/>
      <c r="E70" s="716"/>
      <c r="F70" s="716"/>
      <c r="G70" s="716"/>
      <c r="H70" s="716"/>
      <c r="J70" s="717"/>
      <c r="K70" s="718"/>
      <c r="L70" s="718"/>
      <c r="M70" s="718"/>
      <c r="N70" s="718"/>
      <c r="O70" s="718"/>
      <c r="P70" s="718"/>
      <c r="Q70" s="718"/>
      <c r="R70" s="718"/>
      <c r="S70" s="718"/>
      <c r="T70" s="718"/>
      <c r="U70" s="718"/>
      <c r="V70" s="718"/>
      <c r="W70" s="718"/>
      <c r="X70" s="718"/>
      <c r="Y70" s="718"/>
      <c r="Z70" s="718"/>
      <c r="AA70" s="718"/>
      <c r="AB70" s="718"/>
      <c r="AC70" s="718"/>
      <c r="AD70" s="718"/>
      <c r="AE70" s="718"/>
      <c r="AF70" s="718"/>
      <c r="AG70" s="718"/>
      <c r="AH70" s="718"/>
      <c r="AI70" s="718"/>
      <c r="AJ70" s="718"/>
      <c r="AK70" s="718"/>
      <c r="AL70" s="718"/>
      <c r="AM70" s="719"/>
      <c r="AO70" s="325" t="s">
        <v>38</v>
      </c>
    </row>
    <row r="71" spans="2:41" hidden="1" outlineLevel="2" x14ac:dyDescent="0.35">
      <c r="B71" s="240"/>
      <c r="C71" s="215"/>
      <c r="D71" s="144" t="s">
        <v>279</v>
      </c>
      <c r="E71" s="144" t="s">
        <v>280</v>
      </c>
      <c r="F71" s="144" t="s">
        <v>281</v>
      </c>
      <c r="J71" s="326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  <c r="V71" s="144"/>
      <c r="W71" s="144"/>
      <c r="X71" s="144"/>
      <c r="Y71" s="144"/>
      <c r="Z71" s="144"/>
      <c r="AA71" s="144"/>
      <c r="AB71" s="144"/>
      <c r="AC71" s="144"/>
      <c r="AD71" s="144"/>
      <c r="AE71" s="144"/>
      <c r="AF71" s="144"/>
      <c r="AG71" s="144"/>
      <c r="AH71" s="144"/>
      <c r="AI71" s="144"/>
      <c r="AJ71" s="144"/>
      <c r="AK71" s="144"/>
      <c r="AL71" s="144"/>
      <c r="AM71" s="144"/>
      <c r="AO71" s="327"/>
    </row>
    <row r="72" spans="2:41" hidden="1" outlineLevel="2" x14ac:dyDescent="0.35">
      <c r="B72" s="197" t="s">
        <v>21</v>
      </c>
      <c r="C72" s="154" t="s">
        <v>439</v>
      </c>
      <c r="D72" s="203"/>
      <c r="E72" s="354">
        <f>(1000+2.37+(((161.98*0.8)*1)+(57*1)))/1000</f>
        <v>1.1889539999999998</v>
      </c>
      <c r="F72" s="355">
        <f>'OPEX VALORES'!D213</f>
        <v>150</v>
      </c>
      <c r="J72" s="268">
        <f t="shared" ref="J72:AM72" si="23">$F$72*J15*$E$72</f>
        <v>0</v>
      </c>
      <c r="K72" s="268">
        <f t="shared" si="23"/>
        <v>0</v>
      </c>
      <c r="L72" s="268">
        <f t="shared" si="23"/>
        <v>0</v>
      </c>
      <c r="M72" s="268">
        <f t="shared" si="23"/>
        <v>0</v>
      </c>
      <c r="N72" s="268">
        <f t="shared" si="23"/>
        <v>0</v>
      </c>
      <c r="O72" s="268">
        <f t="shared" si="23"/>
        <v>0</v>
      </c>
      <c r="P72" s="268">
        <f t="shared" si="23"/>
        <v>0</v>
      </c>
      <c r="Q72" s="268">
        <f t="shared" si="23"/>
        <v>0</v>
      </c>
      <c r="R72" s="268">
        <f t="shared" si="23"/>
        <v>0</v>
      </c>
      <c r="S72" s="268">
        <f t="shared" si="23"/>
        <v>0</v>
      </c>
      <c r="T72" s="268">
        <f t="shared" si="23"/>
        <v>0</v>
      </c>
      <c r="U72" s="268">
        <f t="shared" si="23"/>
        <v>0</v>
      </c>
      <c r="V72" s="268">
        <f t="shared" si="23"/>
        <v>0</v>
      </c>
      <c r="W72" s="268">
        <f t="shared" si="23"/>
        <v>0</v>
      </c>
      <c r="X72" s="268">
        <f t="shared" si="23"/>
        <v>0</v>
      </c>
      <c r="Y72" s="268">
        <f t="shared" si="23"/>
        <v>0</v>
      </c>
      <c r="Z72" s="268">
        <f t="shared" si="23"/>
        <v>0</v>
      </c>
      <c r="AA72" s="268">
        <f t="shared" si="23"/>
        <v>0</v>
      </c>
      <c r="AB72" s="268">
        <f t="shared" si="23"/>
        <v>0</v>
      </c>
      <c r="AC72" s="268">
        <f t="shared" si="23"/>
        <v>0</v>
      </c>
      <c r="AD72" s="268">
        <f t="shared" si="23"/>
        <v>0</v>
      </c>
      <c r="AE72" s="268">
        <f t="shared" si="23"/>
        <v>0</v>
      </c>
      <c r="AF72" s="268">
        <f t="shared" si="23"/>
        <v>0</v>
      </c>
      <c r="AG72" s="268">
        <f t="shared" si="23"/>
        <v>0</v>
      </c>
      <c r="AH72" s="268">
        <f t="shared" si="23"/>
        <v>0</v>
      </c>
      <c r="AI72" s="268">
        <f t="shared" si="23"/>
        <v>0</v>
      </c>
      <c r="AJ72" s="268">
        <f t="shared" si="23"/>
        <v>0</v>
      </c>
      <c r="AK72" s="268">
        <f t="shared" si="23"/>
        <v>0</v>
      </c>
      <c r="AL72" s="268">
        <f t="shared" si="23"/>
        <v>0</v>
      </c>
      <c r="AM72" s="268">
        <f t="shared" si="23"/>
        <v>0</v>
      </c>
      <c r="AO72" s="274">
        <f>SUM(J72:AM72)</f>
        <v>0</v>
      </c>
    </row>
    <row r="73" spans="2:41" hidden="1" outlineLevel="2" x14ac:dyDescent="0.35">
      <c r="C73" s="223" t="s">
        <v>271</v>
      </c>
      <c r="J73" s="287">
        <f>SUM(J72)</f>
        <v>0</v>
      </c>
      <c r="K73" s="288">
        <f t="shared" ref="K73:AM73" si="24">SUM(K72)</f>
        <v>0</v>
      </c>
      <c r="L73" s="288">
        <f t="shared" si="24"/>
        <v>0</v>
      </c>
      <c r="M73" s="288">
        <f t="shared" si="24"/>
        <v>0</v>
      </c>
      <c r="N73" s="288">
        <f t="shared" si="24"/>
        <v>0</v>
      </c>
      <c r="O73" s="288">
        <f t="shared" si="24"/>
        <v>0</v>
      </c>
      <c r="P73" s="288">
        <f t="shared" si="24"/>
        <v>0</v>
      </c>
      <c r="Q73" s="288">
        <f t="shared" si="24"/>
        <v>0</v>
      </c>
      <c r="R73" s="288">
        <f t="shared" si="24"/>
        <v>0</v>
      </c>
      <c r="S73" s="288">
        <f t="shared" si="24"/>
        <v>0</v>
      </c>
      <c r="T73" s="288">
        <f t="shared" si="24"/>
        <v>0</v>
      </c>
      <c r="U73" s="288">
        <f t="shared" si="24"/>
        <v>0</v>
      </c>
      <c r="V73" s="288">
        <f t="shared" si="24"/>
        <v>0</v>
      </c>
      <c r="W73" s="288">
        <f t="shared" si="24"/>
        <v>0</v>
      </c>
      <c r="X73" s="288">
        <f t="shared" si="24"/>
        <v>0</v>
      </c>
      <c r="Y73" s="288">
        <f t="shared" si="24"/>
        <v>0</v>
      </c>
      <c r="Z73" s="288">
        <f t="shared" si="24"/>
        <v>0</v>
      </c>
      <c r="AA73" s="288">
        <f t="shared" si="24"/>
        <v>0</v>
      </c>
      <c r="AB73" s="288">
        <f t="shared" si="24"/>
        <v>0</v>
      </c>
      <c r="AC73" s="288">
        <f t="shared" si="24"/>
        <v>0</v>
      </c>
      <c r="AD73" s="288">
        <f t="shared" si="24"/>
        <v>0</v>
      </c>
      <c r="AE73" s="288">
        <f t="shared" si="24"/>
        <v>0</v>
      </c>
      <c r="AF73" s="288">
        <f t="shared" si="24"/>
        <v>0</v>
      </c>
      <c r="AG73" s="288">
        <f t="shared" si="24"/>
        <v>0</v>
      </c>
      <c r="AH73" s="288">
        <f t="shared" si="24"/>
        <v>0</v>
      </c>
      <c r="AI73" s="288">
        <f t="shared" si="24"/>
        <v>0</v>
      </c>
      <c r="AJ73" s="288">
        <f t="shared" si="24"/>
        <v>0</v>
      </c>
      <c r="AK73" s="288">
        <f t="shared" si="24"/>
        <v>0</v>
      </c>
      <c r="AL73" s="288">
        <f t="shared" si="24"/>
        <v>0</v>
      </c>
      <c r="AM73" s="288">
        <f t="shared" si="24"/>
        <v>0</v>
      </c>
      <c r="AO73" s="291">
        <f>SUM(J73:AM73)</f>
        <v>0</v>
      </c>
    </row>
    <row r="74" spans="2:41" outlineLevel="1" x14ac:dyDescent="0.35"/>
    <row r="75" spans="2:41" outlineLevel="1" x14ac:dyDescent="0.35">
      <c r="B75" s="324">
        <v>10</v>
      </c>
      <c r="C75" s="214" t="s">
        <v>130</v>
      </c>
      <c r="D75" s="716"/>
      <c r="E75" s="716"/>
      <c r="F75" s="716"/>
      <c r="G75" s="716"/>
      <c r="H75" s="716"/>
      <c r="J75" s="717"/>
      <c r="K75" s="718"/>
      <c r="L75" s="718"/>
      <c r="M75" s="718"/>
      <c r="N75" s="718"/>
      <c r="O75" s="718"/>
      <c r="P75" s="718"/>
      <c r="Q75" s="718"/>
      <c r="R75" s="718"/>
      <c r="S75" s="718"/>
      <c r="T75" s="718"/>
      <c r="U75" s="718"/>
      <c r="V75" s="718"/>
      <c r="W75" s="718"/>
      <c r="X75" s="718"/>
      <c r="Y75" s="718"/>
      <c r="Z75" s="718"/>
      <c r="AA75" s="718"/>
      <c r="AB75" s="718"/>
      <c r="AC75" s="718"/>
      <c r="AD75" s="718"/>
      <c r="AE75" s="718"/>
      <c r="AF75" s="718"/>
      <c r="AG75" s="718"/>
      <c r="AH75" s="718"/>
      <c r="AI75" s="718"/>
      <c r="AJ75" s="718"/>
      <c r="AK75" s="718"/>
      <c r="AL75" s="718"/>
      <c r="AM75" s="719"/>
      <c r="AO75" s="325" t="s">
        <v>38</v>
      </c>
    </row>
    <row r="76" spans="2:41" outlineLevel="2" x14ac:dyDescent="0.35">
      <c r="B76" s="240"/>
      <c r="C76" s="215"/>
      <c r="D76" s="144" t="s">
        <v>265</v>
      </c>
      <c r="E76" s="144" t="s">
        <v>265</v>
      </c>
      <c r="J76" s="326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  <c r="AE76" s="144"/>
      <c r="AF76" s="144"/>
      <c r="AG76" s="144"/>
      <c r="AH76" s="144"/>
      <c r="AI76" s="144"/>
      <c r="AJ76" s="144"/>
      <c r="AK76" s="144"/>
      <c r="AL76" s="144"/>
      <c r="AM76" s="144"/>
      <c r="AO76" s="327"/>
    </row>
    <row r="77" spans="2:41" outlineLevel="2" x14ac:dyDescent="0.35">
      <c r="B77" s="197" t="s">
        <v>22</v>
      </c>
      <c r="C77" s="154" t="s">
        <v>102</v>
      </c>
      <c r="D77" s="218">
        <f>'OPEX VALORES'!D217</f>
        <v>0</v>
      </c>
      <c r="J77" s="268">
        <f>IF($B77="Sim",J9*$D77,
IF($B77="Não",0))</f>
        <v>0</v>
      </c>
      <c r="K77" s="222">
        <v>0</v>
      </c>
      <c r="L77" s="222">
        <v>0</v>
      </c>
      <c r="M77" s="222">
        <f>IF($B77="Sim",M9*$D77,
IF($B77="Não",0))</f>
        <v>0</v>
      </c>
      <c r="N77" s="222">
        <v>0</v>
      </c>
      <c r="O77" s="222">
        <v>0</v>
      </c>
      <c r="P77" s="222">
        <f>IF($B77="Sim",P9*$D77,
IF($B77="Não",0))</f>
        <v>0</v>
      </c>
      <c r="Q77" s="222">
        <v>0</v>
      </c>
      <c r="R77" s="222">
        <v>0</v>
      </c>
      <c r="S77" s="222">
        <f>IF($B77="Sim",S9*$D77,
IF($B77="Não",0))</f>
        <v>0</v>
      </c>
      <c r="T77" s="222">
        <v>0</v>
      </c>
      <c r="U77" s="222">
        <v>0</v>
      </c>
      <c r="V77" s="222">
        <f>IF($B77="Sim",V9*$D77,
IF($B77="Não",0))</f>
        <v>0</v>
      </c>
      <c r="W77" s="222">
        <v>0</v>
      </c>
      <c r="X77" s="222">
        <v>0</v>
      </c>
      <c r="Y77" s="222">
        <f>IF($B77="Sim",Y9*$D77,
IF($B77="Não",0))</f>
        <v>0</v>
      </c>
      <c r="Z77" s="222">
        <v>0</v>
      </c>
      <c r="AA77" s="222">
        <v>0</v>
      </c>
      <c r="AB77" s="222">
        <f>IF($B77="Sim",AB9*$D77,
IF($B77="Não",0))</f>
        <v>0</v>
      </c>
      <c r="AC77" s="222">
        <v>0</v>
      </c>
      <c r="AD77" s="222">
        <v>0</v>
      </c>
      <c r="AE77" s="222">
        <f>IF($B77="Sim",AE9*$D77,
IF($B77="Não",0))</f>
        <v>0</v>
      </c>
      <c r="AF77" s="222">
        <v>0</v>
      </c>
      <c r="AG77" s="222">
        <v>0</v>
      </c>
      <c r="AH77" s="222">
        <f>IF($B77="Sim",AH9*$D77,
IF($B77="Não",0))</f>
        <v>0</v>
      </c>
      <c r="AI77" s="222">
        <v>0</v>
      </c>
      <c r="AJ77" s="222">
        <v>0</v>
      </c>
      <c r="AK77" s="222">
        <f>IF($B77="Sim",AK9*$D77,
IF($B77="Não",0))</f>
        <v>0</v>
      </c>
      <c r="AL77" s="222">
        <v>0</v>
      </c>
      <c r="AM77" s="222">
        <v>0</v>
      </c>
      <c r="AO77" s="274">
        <f>SUM(J77:AM77)</f>
        <v>0</v>
      </c>
    </row>
    <row r="78" spans="2:41" outlineLevel="2" x14ac:dyDescent="0.35">
      <c r="B78" s="197" t="s">
        <v>21</v>
      </c>
      <c r="C78" s="154" t="s">
        <v>438</v>
      </c>
      <c r="E78" s="218">
        <f>'OPEX VALORES'!E218</f>
        <v>0</v>
      </c>
      <c r="J78" s="268">
        <f>E78</f>
        <v>0</v>
      </c>
      <c r="K78" s="218">
        <v>0</v>
      </c>
      <c r="L78" s="218">
        <v>0</v>
      </c>
      <c r="M78" s="218">
        <v>0</v>
      </c>
      <c r="N78" s="218">
        <v>0</v>
      </c>
      <c r="O78" s="218">
        <v>0</v>
      </c>
      <c r="P78" s="218">
        <f>J78</f>
        <v>0</v>
      </c>
      <c r="Q78" s="218">
        <f t="shared" ref="Q78:AM78" si="25">K78</f>
        <v>0</v>
      </c>
      <c r="R78" s="218">
        <f t="shared" si="25"/>
        <v>0</v>
      </c>
      <c r="S78" s="218">
        <f t="shared" si="25"/>
        <v>0</v>
      </c>
      <c r="T78" s="218">
        <f t="shared" si="25"/>
        <v>0</v>
      </c>
      <c r="U78" s="218">
        <f t="shared" si="25"/>
        <v>0</v>
      </c>
      <c r="V78" s="218">
        <f t="shared" si="25"/>
        <v>0</v>
      </c>
      <c r="W78" s="218">
        <f t="shared" si="25"/>
        <v>0</v>
      </c>
      <c r="X78" s="218">
        <f t="shared" si="25"/>
        <v>0</v>
      </c>
      <c r="Y78" s="218">
        <f t="shared" si="25"/>
        <v>0</v>
      </c>
      <c r="Z78" s="218">
        <f t="shared" si="25"/>
        <v>0</v>
      </c>
      <c r="AA78" s="218">
        <f t="shared" si="25"/>
        <v>0</v>
      </c>
      <c r="AB78" s="218">
        <f t="shared" si="25"/>
        <v>0</v>
      </c>
      <c r="AC78" s="218">
        <f t="shared" si="25"/>
        <v>0</v>
      </c>
      <c r="AD78" s="218">
        <f t="shared" si="25"/>
        <v>0</v>
      </c>
      <c r="AE78" s="218">
        <f t="shared" si="25"/>
        <v>0</v>
      </c>
      <c r="AF78" s="218">
        <f t="shared" si="25"/>
        <v>0</v>
      </c>
      <c r="AG78" s="218">
        <f t="shared" si="25"/>
        <v>0</v>
      </c>
      <c r="AH78" s="218">
        <f t="shared" si="25"/>
        <v>0</v>
      </c>
      <c r="AI78" s="218">
        <f t="shared" si="25"/>
        <v>0</v>
      </c>
      <c r="AJ78" s="218">
        <f t="shared" si="25"/>
        <v>0</v>
      </c>
      <c r="AK78" s="218">
        <f t="shared" si="25"/>
        <v>0</v>
      </c>
      <c r="AL78" s="218">
        <f t="shared" si="25"/>
        <v>0</v>
      </c>
      <c r="AM78" s="218">
        <f t="shared" si="25"/>
        <v>0</v>
      </c>
      <c r="AN78" s="218"/>
      <c r="AO78" s="274">
        <f>SUM(J78:AM78)</f>
        <v>0</v>
      </c>
    </row>
    <row r="79" spans="2:41" outlineLevel="2" x14ac:dyDescent="0.35">
      <c r="B79" s="197" t="s">
        <v>21</v>
      </c>
      <c r="C79" s="154" t="s">
        <v>1013</v>
      </c>
      <c r="E79" s="218">
        <f>'OPEX VALORES'!E219</f>
        <v>0</v>
      </c>
      <c r="J79" s="268">
        <v>0</v>
      </c>
      <c r="K79" s="222">
        <v>0</v>
      </c>
      <c r="L79" s="222">
        <v>0</v>
      </c>
      <c r="M79" s="222">
        <v>0</v>
      </c>
      <c r="N79" s="222">
        <v>0</v>
      </c>
      <c r="O79" s="222">
        <v>0</v>
      </c>
      <c r="P79" s="222">
        <v>0</v>
      </c>
      <c r="Q79" s="222">
        <v>0</v>
      </c>
      <c r="R79" s="222">
        <v>0</v>
      </c>
      <c r="S79" s="222">
        <v>0</v>
      </c>
      <c r="T79" s="222">
        <v>0</v>
      </c>
      <c r="U79" s="222">
        <v>0</v>
      </c>
      <c r="V79" s="222">
        <v>0</v>
      </c>
      <c r="W79" s="222">
        <v>0</v>
      </c>
      <c r="X79" s="222">
        <v>0</v>
      </c>
      <c r="Y79" s="222">
        <v>0</v>
      </c>
      <c r="Z79" s="222">
        <v>0</v>
      </c>
      <c r="AA79" s="222">
        <v>0</v>
      </c>
      <c r="AB79" s="222">
        <v>0</v>
      </c>
      <c r="AC79" s="222">
        <v>0</v>
      </c>
      <c r="AD79" s="222">
        <v>0</v>
      </c>
      <c r="AE79" s="222">
        <v>0</v>
      </c>
      <c r="AF79" s="222">
        <v>0</v>
      </c>
      <c r="AG79" s="222">
        <v>0</v>
      </c>
      <c r="AH79" s="222">
        <v>0</v>
      </c>
      <c r="AI79" s="222">
        <v>0</v>
      </c>
      <c r="AJ79" s="222">
        <v>0</v>
      </c>
      <c r="AK79" s="222">
        <v>0</v>
      </c>
      <c r="AL79" s="222">
        <v>0</v>
      </c>
      <c r="AM79" s="222">
        <v>0</v>
      </c>
      <c r="AN79" s="218"/>
      <c r="AO79" s="274">
        <f>SUM(J79:AM79)</f>
        <v>0</v>
      </c>
    </row>
    <row r="80" spans="2:41" outlineLevel="2" x14ac:dyDescent="0.35">
      <c r="B80" s="197" t="s">
        <v>21</v>
      </c>
      <c r="C80" s="154" t="s">
        <v>1012</v>
      </c>
      <c r="E80" s="218">
        <f>'OPEX VALORES'!E220</f>
        <v>7986.45</v>
      </c>
      <c r="J80" s="268">
        <v>0</v>
      </c>
      <c r="K80" s="222">
        <f>E80</f>
        <v>7986.45</v>
      </c>
      <c r="L80" s="222">
        <v>0</v>
      </c>
      <c r="M80" s="222">
        <v>0</v>
      </c>
      <c r="N80" s="222">
        <v>0</v>
      </c>
      <c r="O80" s="222">
        <v>0</v>
      </c>
      <c r="P80" s="222">
        <f>K80</f>
        <v>7986.45</v>
      </c>
      <c r="Q80" s="222">
        <f t="shared" ref="Q80:AM80" si="26">L80</f>
        <v>0</v>
      </c>
      <c r="R80" s="222">
        <f t="shared" si="26"/>
        <v>0</v>
      </c>
      <c r="S80" s="222">
        <f t="shared" si="26"/>
        <v>0</v>
      </c>
      <c r="T80" s="222">
        <f t="shared" si="26"/>
        <v>0</v>
      </c>
      <c r="U80" s="222">
        <f t="shared" si="26"/>
        <v>7986.45</v>
      </c>
      <c r="V80" s="222">
        <f t="shared" si="26"/>
        <v>0</v>
      </c>
      <c r="W80" s="222">
        <f t="shared" si="26"/>
        <v>0</v>
      </c>
      <c r="X80" s="222">
        <f t="shared" si="26"/>
        <v>0</v>
      </c>
      <c r="Y80" s="222">
        <f t="shared" si="26"/>
        <v>0</v>
      </c>
      <c r="Z80" s="222">
        <f t="shared" si="26"/>
        <v>7986.45</v>
      </c>
      <c r="AA80" s="222">
        <f t="shared" si="26"/>
        <v>0</v>
      </c>
      <c r="AB80" s="222">
        <f t="shared" si="26"/>
        <v>0</v>
      </c>
      <c r="AC80" s="222">
        <f t="shared" si="26"/>
        <v>0</v>
      </c>
      <c r="AD80" s="222">
        <f t="shared" si="26"/>
        <v>0</v>
      </c>
      <c r="AE80" s="222">
        <f t="shared" si="26"/>
        <v>7986.45</v>
      </c>
      <c r="AF80" s="222">
        <f t="shared" si="26"/>
        <v>0</v>
      </c>
      <c r="AG80" s="222">
        <f t="shared" si="26"/>
        <v>0</v>
      </c>
      <c r="AH80" s="222">
        <f t="shared" si="26"/>
        <v>0</v>
      </c>
      <c r="AI80" s="222">
        <f t="shared" si="26"/>
        <v>0</v>
      </c>
      <c r="AJ80" s="222">
        <f t="shared" si="26"/>
        <v>7986.45</v>
      </c>
      <c r="AK80" s="222">
        <f t="shared" si="26"/>
        <v>0</v>
      </c>
      <c r="AL80" s="222">
        <f t="shared" si="26"/>
        <v>0</v>
      </c>
      <c r="AM80" s="222">
        <f t="shared" si="26"/>
        <v>0</v>
      </c>
      <c r="AN80" s="222"/>
      <c r="AO80" s="274">
        <f>SUM(J80:AM80)</f>
        <v>47918.7</v>
      </c>
    </row>
    <row r="81" spans="2:41" outlineLevel="2" x14ac:dyDescent="0.35">
      <c r="C81" s="223" t="s">
        <v>271</v>
      </c>
      <c r="J81" s="287">
        <f t="shared" ref="J81:AM81" si="27">SUM(J77:J80)</f>
        <v>0</v>
      </c>
      <c r="K81" s="288">
        <f t="shared" si="27"/>
        <v>7986.45</v>
      </c>
      <c r="L81" s="288">
        <f t="shared" si="27"/>
        <v>0</v>
      </c>
      <c r="M81" s="288">
        <f t="shared" si="27"/>
        <v>0</v>
      </c>
      <c r="N81" s="288">
        <f t="shared" si="27"/>
        <v>0</v>
      </c>
      <c r="O81" s="288">
        <f t="shared" si="27"/>
        <v>0</v>
      </c>
      <c r="P81" s="288">
        <f t="shared" si="27"/>
        <v>7986.45</v>
      </c>
      <c r="Q81" s="288">
        <f t="shared" si="27"/>
        <v>0</v>
      </c>
      <c r="R81" s="288">
        <f t="shared" si="27"/>
        <v>0</v>
      </c>
      <c r="S81" s="288">
        <f t="shared" si="27"/>
        <v>0</v>
      </c>
      <c r="T81" s="288">
        <f t="shared" si="27"/>
        <v>0</v>
      </c>
      <c r="U81" s="288">
        <f t="shared" si="27"/>
        <v>7986.45</v>
      </c>
      <c r="V81" s="288">
        <f t="shared" si="27"/>
        <v>0</v>
      </c>
      <c r="W81" s="288">
        <f t="shared" si="27"/>
        <v>0</v>
      </c>
      <c r="X81" s="288">
        <f t="shared" si="27"/>
        <v>0</v>
      </c>
      <c r="Y81" s="288">
        <f t="shared" si="27"/>
        <v>0</v>
      </c>
      <c r="Z81" s="288">
        <f t="shared" si="27"/>
        <v>7986.45</v>
      </c>
      <c r="AA81" s="288">
        <f t="shared" si="27"/>
        <v>0</v>
      </c>
      <c r="AB81" s="288">
        <f t="shared" si="27"/>
        <v>0</v>
      </c>
      <c r="AC81" s="288">
        <f t="shared" si="27"/>
        <v>0</v>
      </c>
      <c r="AD81" s="288">
        <f t="shared" si="27"/>
        <v>0</v>
      </c>
      <c r="AE81" s="288">
        <f t="shared" si="27"/>
        <v>7986.45</v>
      </c>
      <c r="AF81" s="288">
        <f t="shared" si="27"/>
        <v>0</v>
      </c>
      <c r="AG81" s="288">
        <f t="shared" si="27"/>
        <v>0</v>
      </c>
      <c r="AH81" s="288">
        <f t="shared" si="27"/>
        <v>0</v>
      </c>
      <c r="AI81" s="288">
        <f t="shared" si="27"/>
        <v>0</v>
      </c>
      <c r="AJ81" s="288">
        <f t="shared" si="27"/>
        <v>7986.45</v>
      </c>
      <c r="AK81" s="288">
        <f t="shared" si="27"/>
        <v>0</v>
      </c>
      <c r="AL81" s="288">
        <f t="shared" si="27"/>
        <v>0</v>
      </c>
      <c r="AM81" s="288">
        <f t="shared" si="27"/>
        <v>0</v>
      </c>
      <c r="AO81" s="291">
        <f>SUM(J81:AM81)</f>
        <v>47918.7</v>
      </c>
    </row>
    <row r="82" spans="2:41" outlineLevel="1" x14ac:dyDescent="0.35"/>
    <row r="83" spans="2:41" x14ac:dyDescent="0.35">
      <c r="B83" s="726" t="s">
        <v>321</v>
      </c>
      <c r="C83" s="726"/>
      <c r="D83" s="723"/>
      <c r="E83" s="723"/>
      <c r="F83" s="723"/>
      <c r="G83" s="723"/>
      <c r="H83" s="723"/>
      <c r="I83" s="191"/>
      <c r="J83" s="342">
        <f t="shared" ref="J83:AM83" si="28">J81+J73+J68+J63+J57+J50+J43+J38+J33+J27</f>
        <v>691365.5684194559</v>
      </c>
      <c r="K83" s="342">
        <f t="shared" si="28"/>
        <v>53327.822101646816</v>
      </c>
      <c r="L83" s="342">
        <f t="shared" si="28"/>
        <v>45768.708411195694</v>
      </c>
      <c r="M83" s="342">
        <f t="shared" si="28"/>
        <v>45827.606048560163</v>
      </c>
      <c r="N83" s="342">
        <f t="shared" si="28"/>
        <v>45887.020152763529</v>
      </c>
      <c r="O83" s="342">
        <f t="shared" si="28"/>
        <v>45945.979539352615</v>
      </c>
      <c r="P83" s="342">
        <f t="shared" si="28"/>
        <v>53992.298361170251</v>
      </c>
      <c r="Q83" s="342">
        <f t="shared" si="28"/>
        <v>46065.89330336015</v>
      </c>
      <c r="R83" s="342">
        <f t="shared" si="28"/>
        <v>46125.938245550053</v>
      </c>
      <c r="S83" s="342">
        <f t="shared" si="28"/>
        <v>1413433.2051395569</v>
      </c>
      <c r="T83" s="342">
        <f t="shared" si="28"/>
        <v>46247.113685530669</v>
      </c>
      <c r="U83" s="342">
        <f t="shared" si="28"/>
        <v>54294.239465707098</v>
      </c>
      <c r="V83" s="342">
        <f t="shared" si="28"/>
        <v>46368.919963497814</v>
      </c>
      <c r="W83" s="342">
        <f t="shared" si="28"/>
        <v>46430.681299275057</v>
      </c>
      <c r="X83" s="342">
        <f t="shared" si="28"/>
        <v>46491.811797065769</v>
      </c>
      <c r="Y83" s="342">
        <f t="shared" si="28"/>
        <v>46554.203970829549</v>
      </c>
      <c r="Z83" s="342">
        <f t="shared" si="28"/>
        <v>54601.960588992522</v>
      </c>
      <c r="AA83" s="342">
        <f t="shared" si="28"/>
        <v>46678.357480370578</v>
      </c>
      <c r="AB83" s="342">
        <f t="shared" si="28"/>
        <v>46740.749654134357</v>
      </c>
      <c r="AC83" s="342">
        <f t="shared" si="28"/>
        <v>1626406.3875698177</v>
      </c>
      <c r="AD83" s="342">
        <f t="shared" si="28"/>
        <v>46866.619557262733</v>
      </c>
      <c r="AE83" s="342">
        <f t="shared" si="28"/>
        <v>54917.002004241607</v>
      </c>
      <c r="AF83" s="342">
        <f t="shared" si="28"/>
        <v>46994.205853978456</v>
      </c>
      <c r="AG83" s="342">
        <f t="shared" si="28"/>
        <v>47057.683583343052</v>
      </c>
      <c r="AH83" s="342">
        <f t="shared" si="28"/>
        <v>47121.792150694186</v>
      </c>
      <c r="AI83" s="342">
        <f t="shared" si="28"/>
        <v>47186.531556031849</v>
      </c>
      <c r="AJ83" s="342">
        <f t="shared" si="28"/>
        <v>55238.175678983789</v>
      </c>
      <c r="AK83" s="342">
        <f t="shared" si="28"/>
        <v>47316.465084321455</v>
      </c>
      <c r="AL83" s="342">
        <f t="shared" si="28"/>
        <v>47381.659207273391</v>
      </c>
      <c r="AM83" s="342">
        <f t="shared" si="28"/>
        <v>1688835.9208083646</v>
      </c>
      <c r="AO83" s="342">
        <f>SUM(J83:AM83)</f>
        <v>6677470.5206823274</v>
      </c>
    </row>
    <row r="85" spans="2:41" ht="13.5" customHeight="1" thickBot="1" x14ac:dyDescent="0.4">
      <c r="B85" s="725" t="s">
        <v>34</v>
      </c>
      <c r="C85" s="725"/>
      <c r="D85" s="213"/>
      <c r="E85" s="213"/>
      <c r="F85" s="213"/>
      <c r="G85" s="213"/>
      <c r="H85" s="213"/>
      <c r="I85" s="323"/>
      <c r="J85" s="213"/>
      <c r="K85" s="213"/>
      <c r="L85" s="213"/>
      <c r="M85" s="213"/>
      <c r="N85" s="213"/>
      <c r="O85" s="213"/>
      <c r="P85" s="213"/>
      <c r="Q85" s="213"/>
      <c r="R85" s="213"/>
      <c r="S85" s="213"/>
      <c r="T85" s="213"/>
      <c r="U85" s="213"/>
      <c r="V85" s="213"/>
      <c r="W85" s="213"/>
      <c r="X85" s="213"/>
      <c r="Y85" s="213"/>
      <c r="Z85" s="213"/>
      <c r="AA85" s="213"/>
      <c r="AB85" s="213"/>
      <c r="AC85" s="213"/>
      <c r="AD85" s="213"/>
      <c r="AE85" s="213"/>
      <c r="AF85" s="213"/>
      <c r="AG85" s="213"/>
      <c r="AH85" s="213"/>
      <c r="AI85" s="213"/>
      <c r="AJ85" s="213"/>
      <c r="AK85" s="213"/>
      <c r="AL85" s="213"/>
      <c r="AM85" s="213"/>
      <c r="AN85" s="213"/>
      <c r="AO85" s="213"/>
    </row>
    <row r="86" spans="2:41" outlineLevel="1" x14ac:dyDescent="0.35"/>
    <row r="87" spans="2:41" outlineLevel="1" x14ac:dyDescent="0.35">
      <c r="B87" s="324">
        <v>1</v>
      </c>
      <c r="C87" s="214" t="s">
        <v>58</v>
      </c>
      <c r="D87" s="716"/>
      <c r="E87" s="716"/>
      <c r="F87" s="716"/>
      <c r="G87" s="716"/>
      <c r="H87" s="716"/>
      <c r="J87" s="717"/>
      <c r="K87" s="718"/>
      <c r="L87" s="718"/>
      <c r="M87" s="718"/>
      <c r="N87" s="718"/>
      <c r="O87" s="718"/>
      <c r="P87" s="718"/>
      <c r="Q87" s="718"/>
      <c r="R87" s="718"/>
      <c r="S87" s="718"/>
      <c r="T87" s="718"/>
      <c r="U87" s="718"/>
      <c r="V87" s="718"/>
      <c r="W87" s="718"/>
      <c r="X87" s="718"/>
      <c r="Y87" s="718"/>
      <c r="Z87" s="718"/>
      <c r="AA87" s="718"/>
      <c r="AB87" s="718"/>
      <c r="AC87" s="718"/>
      <c r="AD87" s="718"/>
      <c r="AE87" s="718"/>
      <c r="AF87" s="718"/>
      <c r="AG87" s="718"/>
      <c r="AH87" s="718"/>
      <c r="AI87" s="718"/>
      <c r="AJ87" s="718"/>
      <c r="AK87" s="718"/>
      <c r="AL87" s="718"/>
      <c r="AM87" s="719"/>
      <c r="AO87" s="325" t="s">
        <v>38</v>
      </c>
    </row>
    <row r="88" spans="2:41" outlineLevel="2" x14ac:dyDescent="0.35">
      <c r="B88" s="240"/>
      <c r="C88" s="215"/>
      <c r="D88" s="144" t="s">
        <v>254</v>
      </c>
      <c r="J88" s="326"/>
      <c r="K88" s="144"/>
      <c r="L88" s="144"/>
      <c r="M88" s="144"/>
      <c r="N88" s="144"/>
      <c r="O88" s="144"/>
      <c r="P88" s="144"/>
      <c r="Q88" s="144"/>
      <c r="R88" s="144"/>
      <c r="S88" s="144"/>
      <c r="T88" s="144"/>
      <c r="U88" s="144"/>
      <c r="V88" s="144"/>
      <c r="W88" s="144"/>
      <c r="X88" s="144"/>
      <c r="Y88" s="144"/>
      <c r="Z88" s="144"/>
      <c r="AA88" s="144"/>
      <c r="AB88" s="144"/>
      <c r="AC88" s="144"/>
      <c r="AD88" s="144"/>
      <c r="AE88" s="144"/>
      <c r="AF88" s="144"/>
      <c r="AG88" s="144"/>
      <c r="AH88" s="144"/>
      <c r="AI88" s="144"/>
      <c r="AJ88" s="144"/>
      <c r="AK88" s="144"/>
      <c r="AL88" s="144"/>
      <c r="AM88" s="144"/>
      <c r="AO88" s="327"/>
    </row>
    <row r="89" spans="2:41" outlineLevel="2" x14ac:dyDescent="0.35">
      <c r="B89" s="197" t="s">
        <v>21</v>
      </c>
      <c r="C89" s="154" t="s">
        <v>110</v>
      </c>
      <c r="D89" s="218">
        <f>'OPEX VALORES'!D227</f>
        <v>150</v>
      </c>
      <c r="J89" s="268">
        <f>IF($B89="Sim",($D89*J10),
IF($B89="Não",0))</f>
        <v>600</v>
      </c>
      <c r="K89" s="222">
        <f t="shared" ref="K89:AM89" si="29">IF($B89="Sim",($D89*K10),
IF($B89="Não",0))</f>
        <v>750</v>
      </c>
      <c r="L89" s="222">
        <f t="shared" si="29"/>
        <v>750</v>
      </c>
      <c r="M89" s="222">
        <f t="shared" si="29"/>
        <v>1050</v>
      </c>
      <c r="N89" s="222">
        <f t="shared" si="29"/>
        <v>1050</v>
      </c>
      <c r="O89" s="222">
        <f t="shared" si="29"/>
        <v>1050</v>
      </c>
      <c r="P89" s="222">
        <f t="shared" si="29"/>
        <v>1050</v>
      </c>
      <c r="Q89" s="222">
        <f t="shared" si="29"/>
        <v>1050</v>
      </c>
      <c r="R89" s="222">
        <f t="shared" si="29"/>
        <v>1050</v>
      </c>
      <c r="S89" s="222">
        <f t="shared" si="29"/>
        <v>1050</v>
      </c>
      <c r="T89" s="222">
        <f t="shared" si="29"/>
        <v>1050</v>
      </c>
      <c r="U89" s="222">
        <f t="shared" si="29"/>
        <v>1050</v>
      </c>
      <c r="V89" s="222">
        <f t="shared" si="29"/>
        <v>1050</v>
      </c>
      <c r="W89" s="222">
        <f t="shared" si="29"/>
        <v>1050</v>
      </c>
      <c r="X89" s="222">
        <f t="shared" si="29"/>
        <v>1050</v>
      </c>
      <c r="Y89" s="222">
        <f t="shared" si="29"/>
        <v>1050</v>
      </c>
      <c r="Z89" s="222">
        <f t="shared" si="29"/>
        <v>1050</v>
      </c>
      <c r="AA89" s="222">
        <f t="shared" si="29"/>
        <v>1050</v>
      </c>
      <c r="AB89" s="222">
        <f t="shared" si="29"/>
        <v>1050</v>
      </c>
      <c r="AC89" s="222">
        <f t="shared" si="29"/>
        <v>1050</v>
      </c>
      <c r="AD89" s="222">
        <f t="shared" si="29"/>
        <v>1050</v>
      </c>
      <c r="AE89" s="222">
        <f t="shared" si="29"/>
        <v>1050</v>
      </c>
      <c r="AF89" s="222">
        <f t="shared" si="29"/>
        <v>1050</v>
      </c>
      <c r="AG89" s="222">
        <f t="shared" si="29"/>
        <v>1050</v>
      </c>
      <c r="AH89" s="222">
        <f t="shared" si="29"/>
        <v>1050</v>
      </c>
      <c r="AI89" s="222">
        <f t="shared" si="29"/>
        <v>1050</v>
      </c>
      <c r="AJ89" s="222">
        <f t="shared" si="29"/>
        <v>1050</v>
      </c>
      <c r="AK89" s="222">
        <f t="shared" si="29"/>
        <v>1050</v>
      </c>
      <c r="AL89" s="222">
        <f t="shared" si="29"/>
        <v>1050</v>
      </c>
      <c r="AM89" s="222">
        <f t="shared" si="29"/>
        <v>1050</v>
      </c>
      <c r="AO89" s="274">
        <f>SUM(J89:AM89)</f>
        <v>30450</v>
      </c>
    </row>
    <row r="90" spans="2:41" outlineLevel="2" x14ac:dyDescent="0.35">
      <c r="C90" s="223" t="s">
        <v>271</v>
      </c>
      <c r="J90" s="287">
        <f>SUM(J89)</f>
        <v>600</v>
      </c>
      <c r="K90" s="288">
        <f>SUM(K89)</f>
        <v>750</v>
      </c>
      <c r="L90" s="288">
        <f t="shared" ref="L90:AM90" si="30">SUM(L89)</f>
        <v>750</v>
      </c>
      <c r="M90" s="288">
        <f t="shared" si="30"/>
        <v>1050</v>
      </c>
      <c r="N90" s="288">
        <f t="shared" si="30"/>
        <v>1050</v>
      </c>
      <c r="O90" s="288">
        <f t="shared" si="30"/>
        <v>1050</v>
      </c>
      <c r="P90" s="288">
        <f t="shared" si="30"/>
        <v>1050</v>
      </c>
      <c r="Q90" s="288">
        <f t="shared" si="30"/>
        <v>1050</v>
      </c>
      <c r="R90" s="288">
        <f t="shared" si="30"/>
        <v>1050</v>
      </c>
      <c r="S90" s="288">
        <f t="shared" si="30"/>
        <v>1050</v>
      </c>
      <c r="T90" s="288">
        <f t="shared" si="30"/>
        <v>1050</v>
      </c>
      <c r="U90" s="288">
        <f t="shared" si="30"/>
        <v>1050</v>
      </c>
      <c r="V90" s="288">
        <f t="shared" si="30"/>
        <v>1050</v>
      </c>
      <c r="W90" s="288">
        <f t="shared" si="30"/>
        <v>1050</v>
      </c>
      <c r="X90" s="288">
        <f t="shared" si="30"/>
        <v>1050</v>
      </c>
      <c r="Y90" s="288">
        <f t="shared" si="30"/>
        <v>1050</v>
      </c>
      <c r="Z90" s="288">
        <f t="shared" si="30"/>
        <v>1050</v>
      </c>
      <c r="AA90" s="288">
        <f t="shared" si="30"/>
        <v>1050</v>
      </c>
      <c r="AB90" s="288">
        <f t="shared" si="30"/>
        <v>1050</v>
      </c>
      <c r="AC90" s="288">
        <f t="shared" si="30"/>
        <v>1050</v>
      </c>
      <c r="AD90" s="288">
        <f t="shared" si="30"/>
        <v>1050</v>
      </c>
      <c r="AE90" s="288">
        <f t="shared" si="30"/>
        <v>1050</v>
      </c>
      <c r="AF90" s="288">
        <f t="shared" si="30"/>
        <v>1050</v>
      </c>
      <c r="AG90" s="288">
        <f t="shared" si="30"/>
        <v>1050</v>
      </c>
      <c r="AH90" s="288">
        <f t="shared" si="30"/>
        <v>1050</v>
      </c>
      <c r="AI90" s="288">
        <f t="shared" si="30"/>
        <v>1050</v>
      </c>
      <c r="AJ90" s="288">
        <f t="shared" si="30"/>
        <v>1050</v>
      </c>
      <c r="AK90" s="288">
        <f t="shared" si="30"/>
        <v>1050</v>
      </c>
      <c r="AL90" s="288">
        <f t="shared" si="30"/>
        <v>1050</v>
      </c>
      <c r="AM90" s="288">
        <f t="shared" si="30"/>
        <v>1050</v>
      </c>
      <c r="AO90" s="291">
        <f>SUM(J90:AM90)</f>
        <v>30450</v>
      </c>
    </row>
    <row r="91" spans="2:41" outlineLevel="1" x14ac:dyDescent="0.35">
      <c r="C91" s="223"/>
    </row>
    <row r="92" spans="2:41" outlineLevel="1" x14ac:dyDescent="0.35">
      <c r="B92" s="324">
        <v>2</v>
      </c>
      <c r="C92" s="214" t="s">
        <v>59</v>
      </c>
      <c r="D92" s="716"/>
      <c r="E92" s="716"/>
      <c r="F92" s="716"/>
      <c r="G92" s="716"/>
      <c r="H92" s="716"/>
      <c r="J92" s="717"/>
      <c r="K92" s="718"/>
      <c r="L92" s="718"/>
      <c r="M92" s="718"/>
      <c r="N92" s="718"/>
      <c r="O92" s="718"/>
      <c r="P92" s="718"/>
      <c r="Q92" s="718"/>
      <c r="R92" s="718"/>
      <c r="S92" s="718"/>
      <c r="T92" s="718"/>
      <c r="U92" s="718"/>
      <c r="V92" s="718"/>
      <c r="W92" s="718"/>
      <c r="X92" s="718"/>
      <c r="Y92" s="718"/>
      <c r="Z92" s="718"/>
      <c r="AA92" s="718"/>
      <c r="AB92" s="718"/>
      <c r="AC92" s="718"/>
      <c r="AD92" s="718"/>
      <c r="AE92" s="718"/>
      <c r="AF92" s="718"/>
      <c r="AG92" s="718"/>
      <c r="AH92" s="718"/>
      <c r="AI92" s="718"/>
      <c r="AJ92" s="718"/>
      <c r="AK92" s="718"/>
      <c r="AL92" s="718"/>
      <c r="AM92" s="719"/>
      <c r="AO92" s="325" t="s">
        <v>38</v>
      </c>
    </row>
    <row r="93" spans="2:41" outlineLevel="2" x14ac:dyDescent="0.35">
      <c r="B93" s="240"/>
      <c r="C93" s="215"/>
      <c r="D93" s="144" t="s">
        <v>255</v>
      </c>
      <c r="J93" s="326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U93" s="144"/>
      <c r="V93" s="144"/>
      <c r="W93" s="144"/>
      <c r="X93" s="144"/>
      <c r="Y93" s="144"/>
      <c r="Z93" s="144"/>
      <c r="AA93" s="144"/>
      <c r="AB93" s="144"/>
      <c r="AC93" s="144"/>
      <c r="AD93" s="144"/>
      <c r="AE93" s="144"/>
      <c r="AF93" s="144"/>
      <c r="AG93" s="144"/>
      <c r="AH93" s="144"/>
      <c r="AI93" s="144"/>
      <c r="AJ93" s="144"/>
      <c r="AK93" s="144"/>
      <c r="AL93" s="144"/>
      <c r="AM93" s="144"/>
      <c r="AO93" s="327"/>
    </row>
    <row r="94" spans="2:41" outlineLevel="2" x14ac:dyDescent="0.35">
      <c r="B94" s="197" t="s">
        <v>21</v>
      </c>
      <c r="C94" s="154" t="s">
        <v>110</v>
      </c>
      <c r="D94" s="218">
        <f>'OPEX VALORES'!D231</f>
        <v>300</v>
      </c>
      <c r="J94" s="268">
        <f>IF($B94="Sim",($D94*J10),
IF($B94="Não",0))</f>
        <v>1200</v>
      </c>
      <c r="K94" s="222">
        <f t="shared" ref="K94:AM94" si="31">IF($B94="Sim",($D94*K10),
IF($B94="Não",0))</f>
        <v>1500</v>
      </c>
      <c r="L94" s="222">
        <f t="shared" si="31"/>
        <v>1500</v>
      </c>
      <c r="M94" s="222">
        <f t="shared" si="31"/>
        <v>2100</v>
      </c>
      <c r="N94" s="222">
        <f t="shared" si="31"/>
        <v>2100</v>
      </c>
      <c r="O94" s="222">
        <f t="shared" si="31"/>
        <v>2100</v>
      </c>
      <c r="P94" s="222">
        <f t="shared" si="31"/>
        <v>2100</v>
      </c>
      <c r="Q94" s="222">
        <f t="shared" si="31"/>
        <v>2100</v>
      </c>
      <c r="R94" s="222">
        <f t="shared" si="31"/>
        <v>2100</v>
      </c>
      <c r="S94" s="222">
        <f t="shared" si="31"/>
        <v>2100</v>
      </c>
      <c r="T94" s="222">
        <f t="shared" si="31"/>
        <v>2100</v>
      </c>
      <c r="U94" s="222">
        <f t="shared" si="31"/>
        <v>2100</v>
      </c>
      <c r="V94" s="222">
        <f t="shared" si="31"/>
        <v>2100</v>
      </c>
      <c r="W94" s="222">
        <f t="shared" si="31"/>
        <v>2100</v>
      </c>
      <c r="X94" s="222">
        <f t="shared" si="31"/>
        <v>2100</v>
      </c>
      <c r="Y94" s="222">
        <f t="shared" si="31"/>
        <v>2100</v>
      </c>
      <c r="Z94" s="222">
        <f t="shared" si="31"/>
        <v>2100</v>
      </c>
      <c r="AA94" s="222">
        <f t="shared" si="31"/>
        <v>2100</v>
      </c>
      <c r="AB94" s="222">
        <f t="shared" si="31"/>
        <v>2100</v>
      </c>
      <c r="AC94" s="222">
        <f t="shared" si="31"/>
        <v>2100</v>
      </c>
      <c r="AD94" s="222">
        <f t="shared" si="31"/>
        <v>2100</v>
      </c>
      <c r="AE94" s="222">
        <f t="shared" si="31"/>
        <v>2100</v>
      </c>
      <c r="AF94" s="222">
        <f t="shared" si="31"/>
        <v>2100</v>
      </c>
      <c r="AG94" s="222">
        <f t="shared" si="31"/>
        <v>2100</v>
      </c>
      <c r="AH94" s="222">
        <f t="shared" si="31"/>
        <v>2100</v>
      </c>
      <c r="AI94" s="222">
        <f t="shared" si="31"/>
        <v>2100</v>
      </c>
      <c r="AJ94" s="222">
        <f t="shared" si="31"/>
        <v>2100</v>
      </c>
      <c r="AK94" s="222">
        <f t="shared" si="31"/>
        <v>2100</v>
      </c>
      <c r="AL94" s="222">
        <f t="shared" si="31"/>
        <v>2100</v>
      </c>
      <c r="AM94" s="222">
        <f t="shared" si="31"/>
        <v>2100</v>
      </c>
      <c r="AO94" s="274">
        <f>SUM(J94:AM94)</f>
        <v>60900</v>
      </c>
    </row>
    <row r="95" spans="2:41" outlineLevel="2" x14ac:dyDescent="0.35">
      <c r="C95" s="223" t="s">
        <v>271</v>
      </c>
      <c r="J95" s="287">
        <f>SUM(J94)</f>
        <v>1200</v>
      </c>
      <c r="K95" s="288">
        <f t="shared" ref="K95:AM95" si="32">SUM(K94)</f>
        <v>1500</v>
      </c>
      <c r="L95" s="288">
        <f t="shared" si="32"/>
        <v>1500</v>
      </c>
      <c r="M95" s="288">
        <f t="shared" si="32"/>
        <v>2100</v>
      </c>
      <c r="N95" s="288">
        <f t="shared" si="32"/>
        <v>2100</v>
      </c>
      <c r="O95" s="288">
        <f t="shared" si="32"/>
        <v>2100</v>
      </c>
      <c r="P95" s="288">
        <f t="shared" si="32"/>
        <v>2100</v>
      </c>
      <c r="Q95" s="288">
        <f t="shared" si="32"/>
        <v>2100</v>
      </c>
      <c r="R95" s="288">
        <f t="shared" si="32"/>
        <v>2100</v>
      </c>
      <c r="S95" s="288">
        <f t="shared" si="32"/>
        <v>2100</v>
      </c>
      <c r="T95" s="288">
        <f t="shared" si="32"/>
        <v>2100</v>
      </c>
      <c r="U95" s="288">
        <f t="shared" si="32"/>
        <v>2100</v>
      </c>
      <c r="V95" s="288">
        <f t="shared" si="32"/>
        <v>2100</v>
      </c>
      <c r="W95" s="288">
        <f t="shared" si="32"/>
        <v>2100</v>
      </c>
      <c r="X95" s="288">
        <f t="shared" si="32"/>
        <v>2100</v>
      </c>
      <c r="Y95" s="288">
        <f t="shared" si="32"/>
        <v>2100</v>
      </c>
      <c r="Z95" s="288">
        <f t="shared" si="32"/>
        <v>2100</v>
      </c>
      <c r="AA95" s="288">
        <f t="shared" si="32"/>
        <v>2100</v>
      </c>
      <c r="AB95" s="288">
        <f t="shared" si="32"/>
        <v>2100</v>
      </c>
      <c r="AC95" s="288">
        <f t="shared" si="32"/>
        <v>2100</v>
      </c>
      <c r="AD95" s="288">
        <f t="shared" si="32"/>
        <v>2100</v>
      </c>
      <c r="AE95" s="288">
        <f t="shared" si="32"/>
        <v>2100</v>
      </c>
      <c r="AF95" s="288">
        <f t="shared" si="32"/>
        <v>2100</v>
      </c>
      <c r="AG95" s="288">
        <f t="shared" si="32"/>
        <v>2100</v>
      </c>
      <c r="AH95" s="288">
        <f t="shared" si="32"/>
        <v>2100</v>
      </c>
      <c r="AI95" s="288">
        <f t="shared" si="32"/>
        <v>2100</v>
      </c>
      <c r="AJ95" s="288">
        <f t="shared" si="32"/>
        <v>2100</v>
      </c>
      <c r="AK95" s="288">
        <f t="shared" si="32"/>
        <v>2100</v>
      </c>
      <c r="AL95" s="288">
        <f t="shared" si="32"/>
        <v>2100</v>
      </c>
      <c r="AM95" s="288">
        <f t="shared" si="32"/>
        <v>2100</v>
      </c>
      <c r="AO95" s="291">
        <f>SUM(J95:AM95)</f>
        <v>60900</v>
      </c>
    </row>
    <row r="96" spans="2:41" outlineLevel="2" x14ac:dyDescent="0.35">
      <c r="C96" s="22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3"/>
      <c r="AO96" s="293"/>
    </row>
    <row r="97" spans="2:41" outlineLevel="1" x14ac:dyDescent="0.35">
      <c r="B97" s="324">
        <v>3</v>
      </c>
      <c r="C97" s="214" t="str">
        <f>'OPEX VALORES'!C233</f>
        <v>Manutenção preditiva eletromecânica</v>
      </c>
      <c r="D97" s="716"/>
      <c r="E97" s="716"/>
      <c r="F97" s="716"/>
      <c r="G97" s="716"/>
      <c r="H97" s="716"/>
      <c r="J97" s="717"/>
      <c r="K97" s="718"/>
      <c r="L97" s="718"/>
      <c r="M97" s="718"/>
      <c r="N97" s="718"/>
      <c r="O97" s="718"/>
      <c r="P97" s="718"/>
      <c r="Q97" s="718"/>
      <c r="R97" s="718"/>
      <c r="S97" s="718"/>
      <c r="T97" s="718"/>
      <c r="U97" s="718"/>
      <c r="V97" s="718"/>
      <c r="W97" s="718"/>
      <c r="X97" s="718"/>
      <c r="Y97" s="718"/>
      <c r="Z97" s="718"/>
      <c r="AA97" s="718"/>
      <c r="AB97" s="718"/>
      <c r="AC97" s="718"/>
      <c r="AD97" s="718"/>
      <c r="AE97" s="718"/>
      <c r="AF97" s="718"/>
      <c r="AG97" s="718"/>
      <c r="AH97" s="718"/>
      <c r="AI97" s="718"/>
      <c r="AJ97" s="718"/>
      <c r="AK97" s="718"/>
      <c r="AL97" s="718"/>
      <c r="AM97" s="719"/>
      <c r="AO97" s="325" t="s">
        <v>38</v>
      </c>
    </row>
    <row r="98" spans="2:41" outlineLevel="2" x14ac:dyDescent="0.35">
      <c r="B98" s="240"/>
      <c r="C98" s="215"/>
      <c r="D98" s="144" t="s">
        <v>254</v>
      </c>
      <c r="J98" s="326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O98" s="327"/>
    </row>
    <row r="99" spans="2:41" outlineLevel="2" x14ac:dyDescent="0.35">
      <c r="B99" s="197" t="s">
        <v>21</v>
      </c>
      <c r="C99" s="154" t="s">
        <v>110</v>
      </c>
      <c r="D99" s="218">
        <f>'OPEX VALORES'!D235</f>
        <v>0</v>
      </c>
      <c r="J99" s="268">
        <f t="shared" ref="J99:AM99" si="33">IF($B99="Sim",J10*$D99*12*3,
IF($B99="Não",0))</f>
        <v>0</v>
      </c>
      <c r="K99" s="222">
        <f t="shared" si="33"/>
        <v>0</v>
      </c>
      <c r="L99" s="222">
        <f t="shared" si="33"/>
        <v>0</v>
      </c>
      <c r="M99" s="222">
        <f t="shared" si="33"/>
        <v>0</v>
      </c>
      <c r="N99" s="222">
        <f t="shared" si="33"/>
        <v>0</v>
      </c>
      <c r="O99" s="222">
        <f t="shared" si="33"/>
        <v>0</v>
      </c>
      <c r="P99" s="222">
        <f t="shared" si="33"/>
        <v>0</v>
      </c>
      <c r="Q99" s="222">
        <f t="shared" si="33"/>
        <v>0</v>
      </c>
      <c r="R99" s="222">
        <f t="shared" si="33"/>
        <v>0</v>
      </c>
      <c r="S99" s="222">
        <f t="shared" si="33"/>
        <v>0</v>
      </c>
      <c r="T99" s="222">
        <f t="shared" si="33"/>
        <v>0</v>
      </c>
      <c r="U99" s="222">
        <f t="shared" si="33"/>
        <v>0</v>
      </c>
      <c r="V99" s="222">
        <f t="shared" si="33"/>
        <v>0</v>
      </c>
      <c r="W99" s="222">
        <f t="shared" si="33"/>
        <v>0</v>
      </c>
      <c r="X99" s="222">
        <f t="shared" si="33"/>
        <v>0</v>
      </c>
      <c r="Y99" s="222">
        <f t="shared" si="33"/>
        <v>0</v>
      </c>
      <c r="Z99" s="222">
        <f t="shared" si="33"/>
        <v>0</v>
      </c>
      <c r="AA99" s="222">
        <f t="shared" si="33"/>
        <v>0</v>
      </c>
      <c r="AB99" s="222">
        <f t="shared" si="33"/>
        <v>0</v>
      </c>
      <c r="AC99" s="222">
        <f t="shared" si="33"/>
        <v>0</v>
      </c>
      <c r="AD99" s="222">
        <f t="shared" si="33"/>
        <v>0</v>
      </c>
      <c r="AE99" s="222">
        <f t="shared" si="33"/>
        <v>0</v>
      </c>
      <c r="AF99" s="222">
        <f t="shared" si="33"/>
        <v>0</v>
      </c>
      <c r="AG99" s="222">
        <f t="shared" si="33"/>
        <v>0</v>
      </c>
      <c r="AH99" s="222">
        <f t="shared" si="33"/>
        <v>0</v>
      </c>
      <c r="AI99" s="222">
        <f t="shared" si="33"/>
        <v>0</v>
      </c>
      <c r="AJ99" s="222">
        <f t="shared" si="33"/>
        <v>0</v>
      </c>
      <c r="AK99" s="222">
        <f t="shared" si="33"/>
        <v>0</v>
      </c>
      <c r="AL99" s="222">
        <f t="shared" si="33"/>
        <v>0</v>
      </c>
      <c r="AM99" s="222">
        <f t="shared" si="33"/>
        <v>0</v>
      </c>
      <c r="AO99" s="274">
        <f>SUM(J99:AM99)</f>
        <v>0</v>
      </c>
    </row>
    <row r="100" spans="2:41" outlineLevel="2" x14ac:dyDescent="0.35">
      <c r="C100" s="223" t="s">
        <v>271</v>
      </c>
      <c r="J100" s="287">
        <f>SUM(J99)</f>
        <v>0</v>
      </c>
      <c r="K100" s="288">
        <f t="shared" ref="K100:AM100" si="34">SUM(K99)</f>
        <v>0</v>
      </c>
      <c r="L100" s="288">
        <f t="shared" si="34"/>
        <v>0</v>
      </c>
      <c r="M100" s="288">
        <f t="shared" si="34"/>
        <v>0</v>
      </c>
      <c r="N100" s="288">
        <f t="shared" si="34"/>
        <v>0</v>
      </c>
      <c r="O100" s="288">
        <f t="shared" si="34"/>
        <v>0</v>
      </c>
      <c r="P100" s="288">
        <f t="shared" si="34"/>
        <v>0</v>
      </c>
      <c r="Q100" s="288">
        <f t="shared" si="34"/>
        <v>0</v>
      </c>
      <c r="R100" s="288">
        <f t="shared" si="34"/>
        <v>0</v>
      </c>
      <c r="S100" s="288">
        <f t="shared" si="34"/>
        <v>0</v>
      </c>
      <c r="T100" s="288">
        <f t="shared" si="34"/>
        <v>0</v>
      </c>
      <c r="U100" s="288">
        <f t="shared" si="34"/>
        <v>0</v>
      </c>
      <c r="V100" s="288">
        <f t="shared" si="34"/>
        <v>0</v>
      </c>
      <c r="W100" s="288">
        <f t="shared" si="34"/>
        <v>0</v>
      </c>
      <c r="X100" s="288">
        <f t="shared" si="34"/>
        <v>0</v>
      </c>
      <c r="Y100" s="288">
        <f t="shared" si="34"/>
        <v>0</v>
      </c>
      <c r="Z100" s="288">
        <f t="shared" si="34"/>
        <v>0</v>
      </c>
      <c r="AA100" s="288">
        <f t="shared" si="34"/>
        <v>0</v>
      </c>
      <c r="AB100" s="288">
        <f t="shared" si="34"/>
        <v>0</v>
      </c>
      <c r="AC100" s="288">
        <f t="shared" si="34"/>
        <v>0</v>
      </c>
      <c r="AD100" s="288">
        <f t="shared" si="34"/>
        <v>0</v>
      </c>
      <c r="AE100" s="288">
        <f t="shared" si="34"/>
        <v>0</v>
      </c>
      <c r="AF100" s="288">
        <f t="shared" si="34"/>
        <v>0</v>
      </c>
      <c r="AG100" s="288">
        <f t="shared" si="34"/>
        <v>0</v>
      </c>
      <c r="AH100" s="288">
        <f t="shared" si="34"/>
        <v>0</v>
      </c>
      <c r="AI100" s="288">
        <f t="shared" si="34"/>
        <v>0</v>
      </c>
      <c r="AJ100" s="288">
        <f t="shared" si="34"/>
        <v>0</v>
      </c>
      <c r="AK100" s="288">
        <f t="shared" si="34"/>
        <v>0</v>
      </c>
      <c r="AL100" s="288">
        <f t="shared" si="34"/>
        <v>0</v>
      </c>
      <c r="AM100" s="288">
        <f t="shared" si="34"/>
        <v>0</v>
      </c>
      <c r="AO100" s="291">
        <f>SUM(J100:AM100)</f>
        <v>0</v>
      </c>
    </row>
    <row r="101" spans="2:41" outlineLevel="2" x14ac:dyDescent="0.35">
      <c r="C101" s="223"/>
      <c r="J101" s="293"/>
      <c r="K101" s="293"/>
      <c r="L101" s="293"/>
      <c r="M101" s="293"/>
      <c r="N101" s="293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3"/>
      <c r="AH101" s="293"/>
      <c r="AI101" s="293"/>
      <c r="AJ101" s="293"/>
      <c r="AK101" s="293"/>
      <c r="AL101" s="293"/>
      <c r="AM101" s="293"/>
      <c r="AO101" s="293"/>
    </row>
    <row r="102" spans="2:41" outlineLevel="1" x14ac:dyDescent="0.35">
      <c r="B102" s="324">
        <v>4</v>
      </c>
      <c r="C102" s="214" t="s">
        <v>246</v>
      </c>
      <c r="D102" s="716"/>
      <c r="E102" s="716"/>
      <c r="F102" s="716"/>
      <c r="G102" s="716"/>
      <c r="H102" s="716"/>
      <c r="J102" s="717"/>
      <c r="K102" s="718"/>
      <c r="L102" s="718"/>
      <c r="M102" s="718"/>
      <c r="N102" s="718"/>
      <c r="O102" s="718"/>
      <c r="P102" s="718"/>
      <c r="Q102" s="718"/>
      <c r="R102" s="718"/>
      <c r="S102" s="718"/>
      <c r="T102" s="718"/>
      <c r="U102" s="718"/>
      <c r="V102" s="718"/>
      <c r="W102" s="718"/>
      <c r="X102" s="718"/>
      <c r="Y102" s="718"/>
      <c r="Z102" s="718"/>
      <c r="AA102" s="718"/>
      <c r="AB102" s="718"/>
      <c r="AC102" s="718"/>
      <c r="AD102" s="718"/>
      <c r="AE102" s="718"/>
      <c r="AF102" s="718"/>
      <c r="AG102" s="718"/>
      <c r="AH102" s="718"/>
      <c r="AI102" s="718"/>
      <c r="AJ102" s="718"/>
      <c r="AK102" s="718"/>
      <c r="AL102" s="718"/>
      <c r="AM102" s="719"/>
      <c r="AO102" s="325" t="s">
        <v>38</v>
      </c>
    </row>
    <row r="103" spans="2:41" outlineLevel="2" x14ac:dyDescent="0.35">
      <c r="B103" s="240"/>
      <c r="C103" s="215"/>
      <c r="D103" s="144"/>
      <c r="J103" s="326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4"/>
      <c r="W103" s="144"/>
      <c r="X103" s="144"/>
      <c r="Y103" s="144"/>
      <c r="Z103" s="144"/>
      <c r="AA103" s="144"/>
      <c r="AB103" s="144"/>
      <c r="AC103" s="144"/>
      <c r="AD103" s="144"/>
      <c r="AE103" s="144"/>
      <c r="AF103" s="144"/>
      <c r="AG103" s="144"/>
      <c r="AH103" s="144"/>
      <c r="AI103" s="144"/>
      <c r="AJ103" s="144"/>
      <c r="AK103" s="144"/>
      <c r="AL103" s="144"/>
      <c r="AM103" s="144"/>
      <c r="AO103" s="327"/>
    </row>
    <row r="104" spans="2:41" outlineLevel="2" x14ac:dyDescent="0.35">
      <c r="B104" s="240"/>
      <c r="C104" s="154" t="s">
        <v>462</v>
      </c>
      <c r="D104" s="144" t="s">
        <v>463</v>
      </c>
      <c r="E104" s="217">
        <f>'OPEX VALORES'!E239</f>
        <v>2</v>
      </c>
      <c r="G104" s="154" t="s">
        <v>473</v>
      </c>
      <c r="J104" s="343">
        <f t="shared" ref="J104:AM104" si="35">ROUND((J11/1000)*$E$106,0)</f>
        <v>42</v>
      </c>
      <c r="K104" s="344">
        <f t="shared" si="35"/>
        <v>42</v>
      </c>
      <c r="L104" s="344">
        <f t="shared" si="35"/>
        <v>43</v>
      </c>
      <c r="M104" s="344">
        <f t="shared" si="35"/>
        <v>43</v>
      </c>
      <c r="N104" s="344">
        <f t="shared" si="35"/>
        <v>43</v>
      </c>
      <c r="O104" s="344">
        <f t="shared" si="35"/>
        <v>43</v>
      </c>
      <c r="P104" s="344">
        <f t="shared" si="35"/>
        <v>43</v>
      </c>
      <c r="Q104" s="344">
        <f t="shared" si="35"/>
        <v>44</v>
      </c>
      <c r="R104" s="344">
        <f t="shared" si="35"/>
        <v>44</v>
      </c>
      <c r="S104" s="344">
        <f t="shared" si="35"/>
        <v>44</v>
      </c>
      <c r="T104" s="344">
        <f t="shared" si="35"/>
        <v>44</v>
      </c>
      <c r="U104" s="344">
        <f t="shared" si="35"/>
        <v>44</v>
      </c>
      <c r="V104" s="344">
        <f t="shared" si="35"/>
        <v>44</v>
      </c>
      <c r="W104" s="344">
        <f t="shared" si="35"/>
        <v>44</v>
      </c>
      <c r="X104" s="344">
        <f t="shared" si="35"/>
        <v>45</v>
      </c>
      <c r="Y104" s="344">
        <f t="shared" si="35"/>
        <v>45</v>
      </c>
      <c r="Z104" s="344">
        <f t="shared" si="35"/>
        <v>45</v>
      </c>
      <c r="AA104" s="344">
        <f t="shared" si="35"/>
        <v>45</v>
      </c>
      <c r="AB104" s="344">
        <f t="shared" si="35"/>
        <v>45</v>
      </c>
      <c r="AC104" s="344">
        <f t="shared" si="35"/>
        <v>45</v>
      </c>
      <c r="AD104" s="344">
        <f t="shared" si="35"/>
        <v>46</v>
      </c>
      <c r="AE104" s="344">
        <f t="shared" si="35"/>
        <v>46</v>
      </c>
      <c r="AF104" s="344">
        <f t="shared" si="35"/>
        <v>46</v>
      </c>
      <c r="AG104" s="344">
        <f t="shared" si="35"/>
        <v>46</v>
      </c>
      <c r="AH104" s="344">
        <f t="shared" si="35"/>
        <v>46</v>
      </c>
      <c r="AI104" s="344">
        <f t="shared" si="35"/>
        <v>46</v>
      </c>
      <c r="AJ104" s="344">
        <f t="shared" si="35"/>
        <v>47</v>
      </c>
      <c r="AK104" s="344">
        <f t="shared" si="35"/>
        <v>47</v>
      </c>
      <c r="AL104" s="344">
        <f t="shared" si="35"/>
        <v>47</v>
      </c>
      <c r="AM104" s="344">
        <f t="shared" si="35"/>
        <v>47</v>
      </c>
      <c r="AO104" s="274"/>
    </row>
    <row r="105" spans="2:41" outlineLevel="2" x14ac:dyDescent="0.35">
      <c r="B105" s="240"/>
      <c r="C105" s="154" t="s">
        <v>464</v>
      </c>
      <c r="D105" s="144" t="s">
        <v>465</v>
      </c>
      <c r="E105" s="217">
        <f>'OPEX VALORES'!E240</f>
        <v>125</v>
      </c>
      <c r="G105" s="154" t="s">
        <v>470</v>
      </c>
      <c r="J105" s="343">
        <f>J104*$E$104</f>
        <v>84</v>
      </c>
      <c r="K105" s="344">
        <f t="shared" ref="K105:AM105" si="36">K104*$E$104</f>
        <v>84</v>
      </c>
      <c r="L105" s="344">
        <f t="shared" si="36"/>
        <v>86</v>
      </c>
      <c r="M105" s="344">
        <f t="shared" si="36"/>
        <v>86</v>
      </c>
      <c r="N105" s="344">
        <f t="shared" si="36"/>
        <v>86</v>
      </c>
      <c r="O105" s="344">
        <f t="shared" si="36"/>
        <v>86</v>
      </c>
      <c r="P105" s="344">
        <f t="shared" si="36"/>
        <v>86</v>
      </c>
      <c r="Q105" s="344">
        <f t="shared" si="36"/>
        <v>88</v>
      </c>
      <c r="R105" s="344">
        <f t="shared" si="36"/>
        <v>88</v>
      </c>
      <c r="S105" s="344">
        <f t="shared" si="36"/>
        <v>88</v>
      </c>
      <c r="T105" s="344">
        <f t="shared" si="36"/>
        <v>88</v>
      </c>
      <c r="U105" s="344">
        <f t="shared" si="36"/>
        <v>88</v>
      </c>
      <c r="V105" s="344">
        <f t="shared" si="36"/>
        <v>88</v>
      </c>
      <c r="W105" s="344">
        <f t="shared" si="36"/>
        <v>88</v>
      </c>
      <c r="X105" s="344">
        <f t="shared" si="36"/>
        <v>90</v>
      </c>
      <c r="Y105" s="344">
        <f t="shared" si="36"/>
        <v>90</v>
      </c>
      <c r="Z105" s="344">
        <f t="shared" si="36"/>
        <v>90</v>
      </c>
      <c r="AA105" s="344">
        <f t="shared" si="36"/>
        <v>90</v>
      </c>
      <c r="AB105" s="344">
        <f t="shared" si="36"/>
        <v>90</v>
      </c>
      <c r="AC105" s="344">
        <f t="shared" si="36"/>
        <v>90</v>
      </c>
      <c r="AD105" s="344">
        <f t="shared" si="36"/>
        <v>92</v>
      </c>
      <c r="AE105" s="344">
        <f t="shared" si="36"/>
        <v>92</v>
      </c>
      <c r="AF105" s="344">
        <f t="shared" si="36"/>
        <v>92</v>
      </c>
      <c r="AG105" s="344">
        <f t="shared" si="36"/>
        <v>92</v>
      </c>
      <c r="AH105" s="344">
        <f t="shared" si="36"/>
        <v>92</v>
      </c>
      <c r="AI105" s="344">
        <f t="shared" si="36"/>
        <v>92</v>
      </c>
      <c r="AJ105" s="344">
        <f t="shared" si="36"/>
        <v>94</v>
      </c>
      <c r="AK105" s="344">
        <f t="shared" si="36"/>
        <v>94</v>
      </c>
      <c r="AL105" s="344">
        <f t="shared" si="36"/>
        <v>94</v>
      </c>
      <c r="AM105" s="344">
        <f t="shared" si="36"/>
        <v>94</v>
      </c>
      <c r="AO105" s="274"/>
    </row>
    <row r="106" spans="2:41" outlineLevel="2" x14ac:dyDescent="0.35">
      <c r="B106" s="240"/>
      <c r="C106" s="154" t="s">
        <v>466</v>
      </c>
      <c r="D106" s="144"/>
      <c r="E106" s="217">
        <f>'OPEX VALORES'!E241</f>
        <v>0.5</v>
      </c>
      <c r="G106" s="154" t="s">
        <v>471</v>
      </c>
      <c r="J106" s="345">
        <f>J105*$E$105</f>
        <v>10500</v>
      </c>
      <c r="K106" s="346">
        <f t="shared" ref="K106:AM106" si="37">K105*$E$105</f>
        <v>10500</v>
      </c>
      <c r="L106" s="346">
        <f t="shared" si="37"/>
        <v>10750</v>
      </c>
      <c r="M106" s="346">
        <f t="shared" si="37"/>
        <v>10750</v>
      </c>
      <c r="N106" s="346">
        <f t="shared" si="37"/>
        <v>10750</v>
      </c>
      <c r="O106" s="346">
        <f t="shared" si="37"/>
        <v>10750</v>
      </c>
      <c r="P106" s="346">
        <f t="shared" si="37"/>
        <v>10750</v>
      </c>
      <c r="Q106" s="346">
        <f t="shared" si="37"/>
        <v>11000</v>
      </c>
      <c r="R106" s="346">
        <f t="shared" si="37"/>
        <v>11000</v>
      </c>
      <c r="S106" s="346">
        <f t="shared" si="37"/>
        <v>11000</v>
      </c>
      <c r="T106" s="346">
        <f t="shared" si="37"/>
        <v>11000</v>
      </c>
      <c r="U106" s="346">
        <f t="shared" si="37"/>
        <v>11000</v>
      </c>
      <c r="V106" s="346">
        <f t="shared" si="37"/>
        <v>11000</v>
      </c>
      <c r="W106" s="346">
        <f t="shared" si="37"/>
        <v>11000</v>
      </c>
      <c r="X106" s="346">
        <f t="shared" si="37"/>
        <v>11250</v>
      </c>
      <c r="Y106" s="346">
        <f t="shared" si="37"/>
        <v>11250</v>
      </c>
      <c r="Z106" s="346">
        <f t="shared" si="37"/>
        <v>11250</v>
      </c>
      <c r="AA106" s="346">
        <f t="shared" si="37"/>
        <v>11250</v>
      </c>
      <c r="AB106" s="346">
        <f t="shared" si="37"/>
        <v>11250</v>
      </c>
      <c r="AC106" s="346">
        <f t="shared" si="37"/>
        <v>11250</v>
      </c>
      <c r="AD106" s="346">
        <f t="shared" si="37"/>
        <v>11500</v>
      </c>
      <c r="AE106" s="346">
        <f t="shared" si="37"/>
        <v>11500</v>
      </c>
      <c r="AF106" s="346">
        <f t="shared" si="37"/>
        <v>11500</v>
      </c>
      <c r="AG106" s="346">
        <f t="shared" si="37"/>
        <v>11500</v>
      </c>
      <c r="AH106" s="346">
        <f t="shared" si="37"/>
        <v>11500</v>
      </c>
      <c r="AI106" s="346">
        <f t="shared" si="37"/>
        <v>11500</v>
      </c>
      <c r="AJ106" s="346">
        <f t="shared" si="37"/>
        <v>11750</v>
      </c>
      <c r="AK106" s="346">
        <f t="shared" si="37"/>
        <v>11750</v>
      </c>
      <c r="AL106" s="346">
        <f t="shared" si="37"/>
        <v>11750</v>
      </c>
      <c r="AM106" s="346">
        <f t="shared" si="37"/>
        <v>11750</v>
      </c>
      <c r="AO106" s="274">
        <f>SUM(J106:AM106)</f>
        <v>335250</v>
      </c>
    </row>
    <row r="107" spans="2:41" outlineLevel="2" x14ac:dyDescent="0.35">
      <c r="B107" s="240"/>
      <c r="D107" s="144"/>
      <c r="G107" s="154"/>
      <c r="J107" s="326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4"/>
      <c r="AB107" s="144"/>
      <c r="AC107" s="144"/>
      <c r="AD107" s="144"/>
      <c r="AE107" s="144"/>
      <c r="AF107" s="144"/>
      <c r="AG107" s="144"/>
      <c r="AH107" s="144"/>
      <c r="AI107" s="144"/>
      <c r="AJ107" s="144"/>
      <c r="AK107" s="144"/>
      <c r="AL107" s="144"/>
      <c r="AM107" s="144"/>
      <c r="AO107" s="274"/>
    </row>
    <row r="108" spans="2:41" outlineLevel="2" x14ac:dyDescent="0.35">
      <c r="B108" s="240"/>
      <c r="C108" s="154" t="s">
        <v>467</v>
      </c>
      <c r="D108" s="144" t="s">
        <v>463</v>
      </c>
      <c r="E108" s="217">
        <f>'OPEX VALORES'!E243</f>
        <v>1.2</v>
      </c>
      <c r="G108" s="154" t="s">
        <v>472</v>
      </c>
      <c r="J108" s="343">
        <f t="shared" ref="J108:AM108" si="38">J12*$E$110</f>
        <v>207.57</v>
      </c>
      <c r="K108" s="344">
        <f t="shared" si="38"/>
        <v>208.79999999999998</v>
      </c>
      <c r="L108" s="344">
        <f t="shared" si="38"/>
        <v>213.12</v>
      </c>
      <c r="M108" s="344">
        <f t="shared" si="38"/>
        <v>213.92999999999998</v>
      </c>
      <c r="N108" s="344">
        <f t="shared" si="38"/>
        <v>214.76999999999998</v>
      </c>
      <c r="O108" s="344">
        <f t="shared" si="38"/>
        <v>215.57999999999998</v>
      </c>
      <c r="P108" s="344">
        <f t="shared" si="38"/>
        <v>216.45</v>
      </c>
      <c r="Q108" s="344">
        <f t="shared" si="38"/>
        <v>217.29</v>
      </c>
      <c r="R108" s="344">
        <f t="shared" si="38"/>
        <v>218.13</v>
      </c>
      <c r="S108" s="344">
        <f t="shared" si="38"/>
        <v>218.97</v>
      </c>
      <c r="T108" s="344">
        <f t="shared" si="38"/>
        <v>219.84</v>
      </c>
      <c r="U108" s="344">
        <f t="shared" si="38"/>
        <v>220.67999999999998</v>
      </c>
      <c r="V108" s="344">
        <f t="shared" si="38"/>
        <v>221.54999999999998</v>
      </c>
      <c r="W108" s="344">
        <f t="shared" si="38"/>
        <v>222.42</v>
      </c>
      <c r="X108" s="344">
        <f t="shared" si="38"/>
        <v>223.29</v>
      </c>
      <c r="Y108" s="344">
        <f t="shared" si="38"/>
        <v>224.16</v>
      </c>
      <c r="Z108" s="344">
        <f t="shared" si="38"/>
        <v>225</v>
      </c>
      <c r="AA108" s="344">
        <f t="shared" si="38"/>
        <v>225.9</v>
      </c>
      <c r="AB108" s="344">
        <f t="shared" si="38"/>
        <v>226.76999999999998</v>
      </c>
      <c r="AC108" s="344">
        <f t="shared" si="38"/>
        <v>227.67</v>
      </c>
      <c r="AD108" s="344">
        <f t="shared" si="38"/>
        <v>228.54</v>
      </c>
      <c r="AE108" s="344">
        <f t="shared" si="38"/>
        <v>229.47</v>
      </c>
      <c r="AF108" s="344">
        <f t="shared" si="38"/>
        <v>230.34</v>
      </c>
      <c r="AG108" s="344">
        <f t="shared" si="38"/>
        <v>231.23999999999998</v>
      </c>
      <c r="AH108" s="344">
        <f t="shared" si="38"/>
        <v>232.14</v>
      </c>
      <c r="AI108" s="344">
        <f t="shared" si="38"/>
        <v>233.04</v>
      </c>
      <c r="AJ108" s="344">
        <f t="shared" si="38"/>
        <v>233.97</v>
      </c>
      <c r="AK108" s="344">
        <f t="shared" si="38"/>
        <v>234.87</v>
      </c>
      <c r="AL108" s="344">
        <f t="shared" si="38"/>
        <v>235.79999999999998</v>
      </c>
      <c r="AM108" s="344">
        <f t="shared" si="38"/>
        <v>236.73</v>
      </c>
      <c r="AO108" s="274"/>
    </row>
    <row r="109" spans="2:41" outlineLevel="2" x14ac:dyDescent="0.35">
      <c r="B109" s="240"/>
      <c r="C109" s="154" t="s">
        <v>464</v>
      </c>
      <c r="D109" s="144" t="s">
        <v>465</v>
      </c>
      <c r="E109" s="217">
        <f>'OPEX VALORES'!E244</f>
        <v>125</v>
      </c>
      <c r="G109" s="154" t="s">
        <v>470</v>
      </c>
      <c r="J109" s="343">
        <f>J108*$E$108</f>
        <v>249.08399999999997</v>
      </c>
      <c r="K109" s="344">
        <f t="shared" ref="K109:AM109" si="39">K108*$E$108</f>
        <v>250.55999999999997</v>
      </c>
      <c r="L109" s="344">
        <f t="shared" si="39"/>
        <v>255.744</v>
      </c>
      <c r="M109" s="344">
        <f t="shared" si="39"/>
        <v>256.71599999999995</v>
      </c>
      <c r="N109" s="344">
        <f t="shared" si="39"/>
        <v>257.72399999999999</v>
      </c>
      <c r="O109" s="344">
        <f t="shared" si="39"/>
        <v>258.69599999999997</v>
      </c>
      <c r="P109" s="344">
        <f t="shared" si="39"/>
        <v>259.73999999999995</v>
      </c>
      <c r="Q109" s="344">
        <f t="shared" si="39"/>
        <v>260.74799999999999</v>
      </c>
      <c r="R109" s="344">
        <f t="shared" si="39"/>
        <v>261.75599999999997</v>
      </c>
      <c r="S109" s="344">
        <f t="shared" si="39"/>
        <v>262.76400000000001</v>
      </c>
      <c r="T109" s="344">
        <f t="shared" si="39"/>
        <v>263.80799999999999</v>
      </c>
      <c r="U109" s="344">
        <f t="shared" si="39"/>
        <v>264.81599999999997</v>
      </c>
      <c r="V109" s="344">
        <f t="shared" si="39"/>
        <v>265.85999999999996</v>
      </c>
      <c r="W109" s="344">
        <f t="shared" si="39"/>
        <v>266.904</v>
      </c>
      <c r="X109" s="344">
        <f t="shared" si="39"/>
        <v>267.94799999999998</v>
      </c>
      <c r="Y109" s="344">
        <f t="shared" si="39"/>
        <v>268.99199999999996</v>
      </c>
      <c r="Z109" s="344">
        <f t="shared" si="39"/>
        <v>270</v>
      </c>
      <c r="AA109" s="344">
        <f t="shared" si="39"/>
        <v>271.08</v>
      </c>
      <c r="AB109" s="344">
        <f t="shared" si="39"/>
        <v>272.12399999999997</v>
      </c>
      <c r="AC109" s="344">
        <f t="shared" si="39"/>
        <v>273.20399999999995</v>
      </c>
      <c r="AD109" s="344">
        <f t="shared" si="39"/>
        <v>274.24799999999999</v>
      </c>
      <c r="AE109" s="344">
        <f t="shared" si="39"/>
        <v>275.36399999999998</v>
      </c>
      <c r="AF109" s="344">
        <f t="shared" si="39"/>
        <v>276.40800000000002</v>
      </c>
      <c r="AG109" s="344">
        <f t="shared" si="39"/>
        <v>277.48799999999994</v>
      </c>
      <c r="AH109" s="344">
        <f t="shared" si="39"/>
        <v>278.56799999999998</v>
      </c>
      <c r="AI109" s="344">
        <f t="shared" si="39"/>
        <v>279.64799999999997</v>
      </c>
      <c r="AJ109" s="344">
        <f t="shared" si="39"/>
        <v>280.76400000000001</v>
      </c>
      <c r="AK109" s="344">
        <f t="shared" si="39"/>
        <v>281.84399999999999</v>
      </c>
      <c r="AL109" s="344">
        <f t="shared" si="39"/>
        <v>282.95999999999998</v>
      </c>
      <c r="AM109" s="344">
        <f t="shared" si="39"/>
        <v>284.07599999999996</v>
      </c>
      <c r="AO109" s="274"/>
    </row>
    <row r="110" spans="2:41" outlineLevel="2" x14ac:dyDescent="0.35">
      <c r="B110" s="240"/>
      <c r="C110" s="154" t="s">
        <v>468</v>
      </c>
      <c r="D110" s="154"/>
      <c r="E110" s="229">
        <f>'OPEX VALORES'!E245</f>
        <v>0.03</v>
      </c>
      <c r="G110" s="154" t="s">
        <v>471</v>
      </c>
      <c r="J110" s="345">
        <f>J109*$E$109</f>
        <v>31135.499999999996</v>
      </c>
      <c r="K110" s="346">
        <f t="shared" ref="K110:AM110" si="40">K109*$E$109</f>
        <v>31319.999999999996</v>
      </c>
      <c r="L110" s="346">
        <f t="shared" si="40"/>
        <v>31968</v>
      </c>
      <c r="M110" s="346">
        <f t="shared" si="40"/>
        <v>32089.499999999993</v>
      </c>
      <c r="N110" s="346">
        <f t="shared" si="40"/>
        <v>32215.5</v>
      </c>
      <c r="O110" s="346">
        <f t="shared" si="40"/>
        <v>32336.999999999996</v>
      </c>
      <c r="P110" s="346">
        <f t="shared" si="40"/>
        <v>32467.499999999993</v>
      </c>
      <c r="Q110" s="346">
        <f t="shared" si="40"/>
        <v>32593.5</v>
      </c>
      <c r="R110" s="346">
        <f t="shared" si="40"/>
        <v>32719.499999999996</v>
      </c>
      <c r="S110" s="346">
        <f t="shared" si="40"/>
        <v>32845.5</v>
      </c>
      <c r="T110" s="346">
        <f t="shared" si="40"/>
        <v>32976</v>
      </c>
      <c r="U110" s="346">
        <f t="shared" si="40"/>
        <v>33102</v>
      </c>
      <c r="V110" s="346">
        <f t="shared" si="40"/>
        <v>33232.499999999993</v>
      </c>
      <c r="W110" s="346">
        <f t="shared" si="40"/>
        <v>33363</v>
      </c>
      <c r="X110" s="346">
        <f t="shared" si="40"/>
        <v>33493.5</v>
      </c>
      <c r="Y110" s="346">
        <f t="shared" si="40"/>
        <v>33623.999999999993</v>
      </c>
      <c r="Z110" s="346">
        <f t="shared" si="40"/>
        <v>33750</v>
      </c>
      <c r="AA110" s="346">
        <f t="shared" si="40"/>
        <v>33885</v>
      </c>
      <c r="AB110" s="346">
        <f t="shared" si="40"/>
        <v>34015.499999999993</v>
      </c>
      <c r="AC110" s="346">
        <f t="shared" si="40"/>
        <v>34150.499999999993</v>
      </c>
      <c r="AD110" s="346">
        <f t="shared" si="40"/>
        <v>34281</v>
      </c>
      <c r="AE110" s="346">
        <f t="shared" si="40"/>
        <v>34420.5</v>
      </c>
      <c r="AF110" s="346">
        <f t="shared" si="40"/>
        <v>34551</v>
      </c>
      <c r="AG110" s="346">
        <f t="shared" si="40"/>
        <v>34685.999999999993</v>
      </c>
      <c r="AH110" s="346">
        <f t="shared" si="40"/>
        <v>34821</v>
      </c>
      <c r="AI110" s="346">
        <f t="shared" si="40"/>
        <v>34955.999999999993</v>
      </c>
      <c r="AJ110" s="346">
        <f t="shared" si="40"/>
        <v>35095.5</v>
      </c>
      <c r="AK110" s="346">
        <f t="shared" si="40"/>
        <v>35230.5</v>
      </c>
      <c r="AL110" s="346">
        <f t="shared" si="40"/>
        <v>35370</v>
      </c>
      <c r="AM110" s="346">
        <f t="shared" si="40"/>
        <v>35509.499999999993</v>
      </c>
      <c r="AO110" s="274">
        <f>SUM(J110:AM110)</f>
        <v>1006204.5</v>
      </c>
    </row>
    <row r="111" spans="2:41" outlineLevel="2" x14ac:dyDescent="0.35">
      <c r="C111" s="223" t="s">
        <v>271</v>
      </c>
      <c r="J111" s="345">
        <f>J106+J110</f>
        <v>41635.5</v>
      </c>
      <c r="K111" s="346">
        <f t="shared" ref="K111:AM111" si="41">K106+K110</f>
        <v>41820</v>
      </c>
      <c r="L111" s="346">
        <f t="shared" si="41"/>
        <v>42718</v>
      </c>
      <c r="M111" s="346">
        <f t="shared" si="41"/>
        <v>42839.499999999993</v>
      </c>
      <c r="N111" s="346">
        <f t="shared" si="41"/>
        <v>42965.5</v>
      </c>
      <c r="O111" s="346">
        <f t="shared" si="41"/>
        <v>43087</v>
      </c>
      <c r="P111" s="346">
        <f t="shared" si="41"/>
        <v>43217.499999999993</v>
      </c>
      <c r="Q111" s="346">
        <f t="shared" si="41"/>
        <v>43593.5</v>
      </c>
      <c r="R111" s="346">
        <f t="shared" si="41"/>
        <v>43719.5</v>
      </c>
      <c r="S111" s="346">
        <f t="shared" si="41"/>
        <v>43845.5</v>
      </c>
      <c r="T111" s="346">
        <f t="shared" si="41"/>
        <v>43976</v>
      </c>
      <c r="U111" s="346">
        <f t="shared" si="41"/>
        <v>44102</v>
      </c>
      <c r="V111" s="346">
        <f t="shared" si="41"/>
        <v>44232.499999999993</v>
      </c>
      <c r="W111" s="346">
        <f t="shared" si="41"/>
        <v>44363</v>
      </c>
      <c r="X111" s="346">
        <f t="shared" si="41"/>
        <v>44743.5</v>
      </c>
      <c r="Y111" s="346">
        <f t="shared" si="41"/>
        <v>44873.999999999993</v>
      </c>
      <c r="Z111" s="346">
        <f t="shared" si="41"/>
        <v>45000</v>
      </c>
      <c r="AA111" s="346">
        <f t="shared" si="41"/>
        <v>45135</v>
      </c>
      <c r="AB111" s="346">
        <f t="shared" si="41"/>
        <v>45265.499999999993</v>
      </c>
      <c r="AC111" s="346">
        <f t="shared" si="41"/>
        <v>45400.499999999993</v>
      </c>
      <c r="AD111" s="346">
        <f t="shared" si="41"/>
        <v>45781</v>
      </c>
      <c r="AE111" s="346">
        <f t="shared" si="41"/>
        <v>45920.5</v>
      </c>
      <c r="AF111" s="346">
        <f t="shared" si="41"/>
        <v>46051</v>
      </c>
      <c r="AG111" s="346">
        <f t="shared" si="41"/>
        <v>46185.999999999993</v>
      </c>
      <c r="AH111" s="346">
        <f t="shared" si="41"/>
        <v>46321</v>
      </c>
      <c r="AI111" s="346">
        <f t="shared" si="41"/>
        <v>46455.999999999993</v>
      </c>
      <c r="AJ111" s="346">
        <f t="shared" si="41"/>
        <v>46845.5</v>
      </c>
      <c r="AK111" s="346">
        <f t="shared" si="41"/>
        <v>46980.5</v>
      </c>
      <c r="AL111" s="346">
        <f t="shared" si="41"/>
        <v>47120</v>
      </c>
      <c r="AM111" s="346">
        <f t="shared" si="41"/>
        <v>47259.499999999993</v>
      </c>
      <c r="AO111" s="291">
        <f>SUM(J111:AM111)</f>
        <v>1341454.5</v>
      </c>
    </row>
    <row r="112" spans="2:41" outlineLevel="1" x14ac:dyDescent="0.35"/>
    <row r="113" spans="2:41" outlineLevel="1" x14ac:dyDescent="0.35">
      <c r="B113" s="324">
        <v>5</v>
      </c>
      <c r="C113" s="214" t="s">
        <v>62</v>
      </c>
      <c r="D113" s="716"/>
      <c r="E113" s="716"/>
      <c r="F113" s="716"/>
      <c r="G113" s="716"/>
      <c r="H113" s="716"/>
      <c r="J113" s="717"/>
      <c r="K113" s="718"/>
      <c r="L113" s="718"/>
      <c r="M113" s="718"/>
      <c r="N113" s="718"/>
      <c r="O113" s="718"/>
      <c r="P113" s="718"/>
      <c r="Q113" s="718"/>
      <c r="R113" s="718"/>
      <c r="S113" s="718"/>
      <c r="T113" s="718"/>
      <c r="U113" s="718"/>
      <c r="V113" s="718"/>
      <c r="W113" s="718"/>
      <c r="X113" s="718"/>
      <c r="Y113" s="718"/>
      <c r="Z113" s="718"/>
      <c r="AA113" s="718"/>
      <c r="AB113" s="718"/>
      <c r="AC113" s="718"/>
      <c r="AD113" s="718"/>
      <c r="AE113" s="718"/>
      <c r="AF113" s="718"/>
      <c r="AG113" s="718"/>
      <c r="AH113" s="718"/>
      <c r="AI113" s="718"/>
      <c r="AJ113" s="718"/>
      <c r="AK113" s="718"/>
      <c r="AL113" s="718"/>
      <c r="AM113" s="719"/>
      <c r="AO113" s="325" t="s">
        <v>38</v>
      </c>
    </row>
    <row r="114" spans="2:41" outlineLevel="2" x14ac:dyDescent="0.35">
      <c r="B114" s="240"/>
      <c r="C114" s="215"/>
      <c r="D114" s="144" t="s">
        <v>257</v>
      </c>
      <c r="E114" s="144" t="s">
        <v>258</v>
      </c>
      <c r="F114" s="144" t="s">
        <v>123</v>
      </c>
      <c r="J114" s="326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4"/>
      <c r="W114" s="144"/>
      <c r="X114" s="144"/>
      <c r="Y114" s="144"/>
      <c r="Z114" s="144"/>
      <c r="AA114" s="144"/>
      <c r="AB114" s="144"/>
      <c r="AC114" s="144"/>
      <c r="AD114" s="144"/>
      <c r="AE114" s="144"/>
      <c r="AF114" s="144"/>
      <c r="AG114" s="144"/>
      <c r="AH114" s="144"/>
      <c r="AI114" s="144"/>
      <c r="AJ114" s="144"/>
      <c r="AK114" s="144"/>
      <c r="AL114" s="144"/>
      <c r="AM114" s="144"/>
      <c r="AO114" s="327"/>
    </row>
    <row r="115" spans="2:41" outlineLevel="2" x14ac:dyDescent="0.35">
      <c r="B115" s="197" t="s">
        <v>21</v>
      </c>
      <c r="C115" s="154" t="s">
        <v>110</v>
      </c>
      <c r="D115" s="329">
        <f>1-D48</f>
        <v>1</v>
      </c>
      <c r="E115" s="197">
        <f>'OPEX PREMISSAS'!D149</f>
        <v>0.12</v>
      </c>
      <c r="F115" s="218">
        <f>'OPEX VALORES'!D249</f>
        <v>0.37</v>
      </c>
      <c r="J115" s="268">
        <f t="shared" ref="J115:AM115" si="42">$E$115*$F$115*J14*$D$115</f>
        <v>50980.940278950904</v>
      </c>
      <c r="K115" s="268">
        <f t="shared" si="42"/>
        <v>51610.521933878335</v>
      </c>
      <c r="L115" s="268">
        <f t="shared" si="42"/>
        <v>53084.311973853939</v>
      </c>
      <c r="M115" s="268">
        <f t="shared" si="42"/>
        <v>53287.437122328884</v>
      </c>
      <c r="N115" s="268">
        <f t="shared" si="42"/>
        <v>53492.343452664871</v>
      </c>
      <c r="O115" s="268">
        <f t="shared" si="42"/>
        <v>53695.68156079288</v>
      </c>
      <c r="P115" s="268">
        <f t="shared" si="42"/>
        <v>53902.156113336881</v>
      </c>
      <c r="Q115" s="268">
        <f t="shared" si="42"/>
        <v>54109.238066760874</v>
      </c>
      <c r="R115" s="268">
        <f t="shared" si="42"/>
        <v>54316.320020184874</v>
      </c>
      <c r="S115" s="268">
        <f t="shared" si="42"/>
        <v>54523.401973608881</v>
      </c>
      <c r="T115" s="268">
        <f t="shared" si="42"/>
        <v>54734.227772328872</v>
      </c>
      <c r="U115" s="268">
        <f t="shared" si="42"/>
        <v>54943.48534884087</v>
      </c>
      <c r="V115" s="268">
        <f t="shared" si="42"/>
        <v>55154.311147560882</v>
      </c>
      <c r="W115" s="268">
        <f t="shared" si="42"/>
        <v>55367.312569368878</v>
      </c>
      <c r="X115" s="268">
        <f t="shared" si="42"/>
        <v>55578.138368088876</v>
      </c>
      <c r="Y115" s="268">
        <f t="shared" si="42"/>
        <v>55793.315412984884</v>
      </c>
      <c r="Z115" s="268">
        <f t="shared" si="42"/>
        <v>56004.748612584881</v>
      </c>
      <c r="AA115" s="268">
        <f t="shared" si="42"/>
        <v>56221.493879688875</v>
      </c>
      <c r="AB115" s="268">
        <f t="shared" si="42"/>
        <v>56436.670924584876</v>
      </c>
      <c r="AC115" s="268">
        <f t="shared" si="42"/>
        <v>56653.416191688877</v>
      </c>
      <c r="AD115" s="268">
        <f t="shared" si="42"/>
        <v>56870.768859672877</v>
      </c>
      <c r="AE115" s="268">
        <f t="shared" si="42"/>
        <v>57091.257972072875</v>
      </c>
      <c r="AF115" s="268">
        <f t="shared" si="42"/>
        <v>57310.786263144866</v>
      </c>
      <c r="AG115" s="268">
        <f t="shared" si="42"/>
        <v>57529.707153336873</v>
      </c>
      <c r="AH115" s="268">
        <f t="shared" si="42"/>
        <v>57750.803666616885</v>
      </c>
      <c r="AI115" s="268">
        <f t="shared" si="42"/>
        <v>57974.07580298488</v>
      </c>
      <c r="AJ115" s="268">
        <f t="shared" si="42"/>
        <v>58198.916161560875</v>
      </c>
      <c r="AK115" s="268">
        <f t="shared" si="42"/>
        <v>58422.188297928871</v>
      </c>
      <c r="AL115" s="268">
        <f t="shared" si="42"/>
        <v>58647.028656504881</v>
      </c>
      <c r="AM115" s="268">
        <f t="shared" si="42"/>
        <v>58874.044638168874</v>
      </c>
      <c r="AN115" s="268"/>
      <c r="AO115" s="274"/>
    </row>
    <row r="116" spans="2:41" outlineLevel="2" x14ac:dyDescent="0.35">
      <c r="B116" s="333" t="s">
        <v>22</v>
      </c>
      <c r="C116" s="334" t="s">
        <v>124</v>
      </c>
      <c r="D116" s="335"/>
      <c r="E116" s="335"/>
      <c r="F116" s="335"/>
      <c r="G116" s="335"/>
      <c r="H116" s="335"/>
      <c r="I116" s="335"/>
      <c r="J116" s="336">
        <v>0</v>
      </c>
      <c r="K116" s="336">
        <v>0</v>
      </c>
      <c r="L116" s="336">
        <v>0</v>
      </c>
      <c r="M116" s="336">
        <v>0</v>
      </c>
      <c r="N116" s="336">
        <f>IF($B116="Sim",5%,
IF($B116="Não",0%))</f>
        <v>0</v>
      </c>
      <c r="O116" s="337">
        <f>IF($B116="Sim",N116+0.5%,
IF($B116="Não",0%))</f>
        <v>0</v>
      </c>
      <c r="P116" s="337">
        <f t="shared" ref="P116:AM116" si="43">IF($B116="Sim",O116+0.5%,
IF($B116="Não",0%))</f>
        <v>0</v>
      </c>
      <c r="Q116" s="337">
        <f t="shared" si="43"/>
        <v>0</v>
      </c>
      <c r="R116" s="337">
        <f t="shared" si="43"/>
        <v>0</v>
      </c>
      <c r="S116" s="337">
        <f t="shared" si="43"/>
        <v>0</v>
      </c>
      <c r="T116" s="337">
        <f t="shared" si="43"/>
        <v>0</v>
      </c>
      <c r="U116" s="337">
        <f t="shared" si="43"/>
        <v>0</v>
      </c>
      <c r="V116" s="337">
        <f t="shared" si="43"/>
        <v>0</v>
      </c>
      <c r="W116" s="337">
        <f t="shared" si="43"/>
        <v>0</v>
      </c>
      <c r="X116" s="337">
        <f t="shared" si="43"/>
        <v>0</v>
      </c>
      <c r="Y116" s="337">
        <f t="shared" si="43"/>
        <v>0</v>
      </c>
      <c r="Z116" s="337">
        <f t="shared" si="43"/>
        <v>0</v>
      </c>
      <c r="AA116" s="337">
        <f t="shared" si="43"/>
        <v>0</v>
      </c>
      <c r="AB116" s="337">
        <f t="shared" si="43"/>
        <v>0</v>
      </c>
      <c r="AC116" s="337">
        <f t="shared" si="43"/>
        <v>0</v>
      </c>
      <c r="AD116" s="337">
        <f t="shared" si="43"/>
        <v>0</v>
      </c>
      <c r="AE116" s="337">
        <f t="shared" si="43"/>
        <v>0</v>
      </c>
      <c r="AF116" s="337">
        <f t="shared" si="43"/>
        <v>0</v>
      </c>
      <c r="AG116" s="337">
        <f t="shared" si="43"/>
        <v>0</v>
      </c>
      <c r="AH116" s="337">
        <f t="shared" si="43"/>
        <v>0</v>
      </c>
      <c r="AI116" s="337">
        <f t="shared" si="43"/>
        <v>0</v>
      </c>
      <c r="AJ116" s="337">
        <f t="shared" si="43"/>
        <v>0</v>
      </c>
      <c r="AK116" s="337">
        <f t="shared" si="43"/>
        <v>0</v>
      </c>
      <c r="AL116" s="337">
        <f t="shared" si="43"/>
        <v>0</v>
      </c>
      <c r="AM116" s="337">
        <f t="shared" si="43"/>
        <v>0</v>
      </c>
      <c r="AO116" s="338"/>
    </row>
    <row r="117" spans="2:41" outlineLevel="2" x14ac:dyDescent="0.35">
      <c r="C117" s="223" t="s">
        <v>271</v>
      </c>
      <c r="J117" s="287">
        <f>SUM(J115)*(1-J116)</f>
        <v>50980.940278950904</v>
      </c>
      <c r="K117" s="288">
        <f t="shared" ref="K117:AM117" si="44">SUM(K115)*(1-K116)</f>
        <v>51610.521933878335</v>
      </c>
      <c r="L117" s="288">
        <f t="shared" si="44"/>
        <v>53084.311973853939</v>
      </c>
      <c r="M117" s="288">
        <f t="shared" si="44"/>
        <v>53287.437122328884</v>
      </c>
      <c r="N117" s="288">
        <f t="shared" si="44"/>
        <v>53492.343452664871</v>
      </c>
      <c r="O117" s="288">
        <f t="shared" si="44"/>
        <v>53695.68156079288</v>
      </c>
      <c r="P117" s="288">
        <f t="shared" si="44"/>
        <v>53902.156113336881</v>
      </c>
      <c r="Q117" s="288">
        <f t="shared" si="44"/>
        <v>54109.238066760874</v>
      </c>
      <c r="R117" s="288">
        <f t="shared" si="44"/>
        <v>54316.320020184874</v>
      </c>
      <c r="S117" s="288">
        <f t="shared" si="44"/>
        <v>54523.401973608881</v>
      </c>
      <c r="T117" s="288">
        <f t="shared" si="44"/>
        <v>54734.227772328872</v>
      </c>
      <c r="U117" s="288">
        <f t="shared" si="44"/>
        <v>54943.48534884087</v>
      </c>
      <c r="V117" s="288">
        <f t="shared" si="44"/>
        <v>55154.311147560882</v>
      </c>
      <c r="W117" s="288">
        <f t="shared" si="44"/>
        <v>55367.312569368878</v>
      </c>
      <c r="X117" s="288">
        <f t="shared" si="44"/>
        <v>55578.138368088876</v>
      </c>
      <c r="Y117" s="288">
        <f t="shared" si="44"/>
        <v>55793.315412984884</v>
      </c>
      <c r="Z117" s="288">
        <f t="shared" si="44"/>
        <v>56004.748612584881</v>
      </c>
      <c r="AA117" s="288">
        <f t="shared" si="44"/>
        <v>56221.493879688875</v>
      </c>
      <c r="AB117" s="288">
        <f t="shared" si="44"/>
        <v>56436.670924584876</v>
      </c>
      <c r="AC117" s="288">
        <f t="shared" si="44"/>
        <v>56653.416191688877</v>
      </c>
      <c r="AD117" s="288">
        <f t="shared" si="44"/>
        <v>56870.768859672877</v>
      </c>
      <c r="AE117" s="288">
        <f t="shared" si="44"/>
        <v>57091.257972072875</v>
      </c>
      <c r="AF117" s="288">
        <f t="shared" si="44"/>
        <v>57310.786263144866</v>
      </c>
      <c r="AG117" s="288">
        <f t="shared" si="44"/>
        <v>57529.707153336873</v>
      </c>
      <c r="AH117" s="288">
        <f t="shared" si="44"/>
        <v>57750.803666616885</v>
      </c>
      <c r="AI117" s="288">
        <f t="shared" si="44"/>
        <v>57974.07580298488</v>
      </c>
      <c r="AJ117" s="288">
        <f t="shared" si="44"/>
        <v>58198.916161560875</v>
      </c>
      <c r="AK117" s="288">
        <f t="shared" si="44"/>
        <v>58422.188297928871</v>
      </c>
      <c r="AL117" s="288">
        <f t="shared" si="44"/>
        <v>58647.028656504881</v>
      </c>
      <c r="AM117" s="288">
        <f t="shared" si="44"/>
        <v>58874.044638168874</v>
      </c>
      <c r="AO117" s="291">
        <f>SUM(J117:AM117)</f>
        <v>1668559.0501960744</v>
      </c>
    </row>
    <row r="118" spans="2:41" outlineLevel="1" x14ac:dyDescent="0.35"/>
    <row r="119" spans="2:41" outlineLevel="1" x14ac:dyDescent="0.35">
      <c r="B119" s="324">
        <v>6</v>
      </c>
      <c r="C119" s="214" t="s">
        <v>88</v>
      </c>
      <c r="D119" s="716"/>
      <c r="E119" s="716"/>
      <c r="F119" s="716"/>
      <c r="G119" s="716"/>
      <c r="H119" s="716"/>
      <c r="J119" s="717"/>
      <c r="K119" s="718"/>
      <c r="L119" s="718"/>
      <c r="M119" s="718"/>
      <c r="N119" s="718"/>
      <c r="O119" s="718"/>
      <c r="P119" s="718"/>
      <c r="Q119" s="718"/>
      <c r="R119" s="718"/>
      <c r="S119" s="718"/>
      <c r="T119" s="718"/>
      <c r="U119" s="718"/>
      <c r="V119" s="718"/>
      <c r="W119" s="718"/>
      <c r="X119" s="718"/>
      <c r="Y119" s="718"/>
      <c r="Z119" s="718"/>
      <c r="AA119" s="718"/>
      <c r="AB119" s="718"/>
      <c r="AC119" s="718"/>
      <c r="AD119" s="718"/>
      <c r="AE119" s="718"/>
      <c r="AF119" s="718"/>
      <c r="AG119" s="718"/>
      <c r="AH119" s="718"/>
      <c r="AI119" s="718"/>
      <c r="AJ119" s="718"/>
      <c r="AK119" s="718"/>
      <c r="AL119" s="718"/>
      <c r="AM119" s="719"/>
      <c r="AO119" s="325" t="s">
        <v>38</v>
      </c>
    </row>
    <row r="120" spans="2:41" outlineLevel="2" x14ac:dyDescent="0.35">
      <c r="B120" s="240"/>
      <c r="C120" s="215"/>
      <c r="D120" s="144" t="s">
        <v>261</v>
      </c>
      <c r="E120" s="144" t="s">
        <v>273</v>
      </c>
      <c r="F120" s="144" t="s">
        <v>254</v>
      </c>
      <c r="J120" s="326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4"/>
      <c r="W120" s="144"/>
      <c r="X120" s="144"/>
      <c r="Y120" s="144"/>
      <c r="Z120" s="144"/>
      <c r="AA120" s="144"/>
      <c r="AB120" s="144"/>
      <c r="AC120" s="144"/>
      <c r="AD120" s="144"/>
      <c r="AE120" s="144"/>
      <c r="AF120" s="144"/>
      <c r="AG120" s="144"/>
      <c r="AH120" s="144"/>
      <c r="AI120" s="144"/>
      <c r="AJ120" s="144"/>
      <c r="AK120" s="144"/>
      <c r="AL120" s="144"/>
      <c r="AM120" s="144"/>
      <c r="AO120" s="327"/>
    </row>
    <row r="121" spans="2:41" outlineLevel="2" x14ac:dyDescent="0.35">
      <c r="B121" s="197" t="s">
        <v>21</v>
      </c>
      <c r="C121" s="154" t="s">
        <v>420</v>
      </c>
      <c r="D121" s="341">
        <f>J10</f>
        <v>4</v>
      </c>
      <c r="E121" s="218">
        <f>'OPEX VALORES'!D253</f>
        <v>800</v>
      </c>
      <c r="J121" s="268">
        <f>IF($B121="Sim",J10*$E121,
IF($B121="Não",0))</f>
        <v>3200</v>
      </c>
      <c r="K121" s="218"/>
      <c r="L121" s="218"/>
      <c r="M121" s="218"/>
      <c r="N121" s="218"/>
      <c r="O121" s="218"/>
      <c r="P121" s="218"/>
      <c r="Q121" s="218"/>
      <c r="R121" s="218"/>
      <c r="S121" s="218"/>
      <c r="T121" s="218"/>
      <c r="U121" s="218"/>
      <c r="V121" s="218"/>
      <c r="W121" s="218"/>
      <c r="X121" s="218"/>
      <c r="Y121" s="218"/>
      <c r="Z121" s="218"/>
      <c r="AA121" s="218"/>
      <c r="AB121" s="218"/>
      <c r="AC121" s="218"/>
      <c r="AD121" s="218"/>
      <c r="AE121" s="218"/>
      <c r="AF121" s="218"/>
      <c r="AG121" s="218"/>
      <c r="AH121" s="218"/>
      <c r="AI121" s="218"/>
      <c r="AJ121" s="218"/>
      <c r="AK121" s="218"/>
      <c r="AL121" s="218"/>
      <c r="AM121" s="218"/>
      <c r="AO121" s="274">
        <f>SUM(J121:AM121)</f>
        <v>3200</v>
      </c>
    </row>
    <row r="122" spans="2:41" outlineLevel="2" x14ac:dyDescent="0.35">
      <c r="B122" s="197" t="s">
        <v>21</v>
      </c>
      <c r="C122" s="154" t="s">
        <v>316</v>
      </c>
      <c r="D122" s="341">
        <f>D121</f>
        <v>4</v>
      </c>
      <c r="F122" s="218">
        <f>'OPEX VALORES'!E254</f>
        <v>150</v>
      </c>
      <c r="J122" s="268">
        <f t="shared" ref="J122:AM122" si="45">$F$122*J10*12</f>
        <v>7200</v>
      </c>
      <c r="K122" s="268">
        <f t="shared" si="45"/>
        <v>9000</v>
      </c>
      <c r="L122" s="268">
        <f t="shared" si="45"/>
        <v>9000</v>
      </c>
      <c r="M122" s="268">
        <f t="shared" si="45"/>
        <v>12600</v>
      </c>
      <c r="N122" s="268">
        <f t="shared" si="45"/>
        <v>12600</v>
      </c>
      <c r="O122" s="268">
        <f t="shared" si="45"/>
        <v>12600</v>
      </c>
      <c r="P122" s="268">
        <f t="shared" si="45"/>
        <v>12600</v>
      </c>
      <c r="Q122" s="268">
        <f t="shared" si="45"/>
        <v>12600</v>
      </c>
      <c r="R122" s="268">
        <f t="shared" si="45"/>
        <v>12600</v>
      </c>
      <c r="S122" s="268">
        <f t="shared" si="45"/>
        <v>12600</v>
      </c>
      <c r="T122" s="268">
        <f t="shared" si="45"/>
        <v>12600</v>
      </c>
      <c r="U122" s="268">
        <f t="shared" si="45"/>
        <v>12600</v>
      </c>
      <c r="V122" s="268">
        <f t="shared" si="45"/>
        <v>12600</v>
      </c>
      <c r="W122" s="268">
        <f t="shared" si="45"/>
        <v>12600</v>
      </c>
      <c r="X122" s="268">
        <f t="shared" si="45"/>
        <v>12600</v>
      </c>
      <c r="Y122" s="268">
        <f t="shared" si="45"/>
        <v>12600</v>
      </c>
      <c r="Z122" s="268">
        <f t="shared" si="45"/>
        <v>12600</v>
      </c>
      <c r="AA122" s="268">
        <f t="shared" si="45"/>
        <v>12600</v>
      </c>
      <c r="AB122" s="268">
        <f t="shared" si="45"/>
        <v>12600</v>
      </c>
      <c r="AC122" s="268">
        <f t="shared" si="45"/>
        <v>12600</v>
      </c>
      <c r="AD122" s="268">
        <f t="shared" si="45"/>
        <v>12600</v>
      </c>
      <c r="AE122" s="268">
        <f t="shared" si="45"/>
        <v>12600</v>
      </c>
      <c r="AF122" s="268">
        <f t="shared" si="45"/>
        <v>12600</v>
      </c>
      <c r="AG122" s="268">
        <f t="shared" si="45"/>
        <v>12600</v>
      </c>
      <c r="AH122" s="268">
        <f t="shared" si="45"/>
        <v>12600</v>
      </c>
      <c r="AI122" s="268">
        <f t="shared" si="45"/>
        <v>12600</v>
      </c>
      <c r="AJ122" s="268">
        <f t="shared" si="45"/>
        <v>12600</v>
      </c>
      <c r="AK122" s="268">
        <f t="shared" si="45"/>
        <v>12600</v>
      </c>
      <c r="AL122" s="268">
        <f t="shared" si="45"/>
        <v>12600</v>
      </c>
      <c r="AM122" s="268">
        <f t="shared" si="45"/>
        <v>12600</v>
      </c>
      <c r="AO122" s="274">
        <f>SUM(J122:AM122)</f>
        <v>365400</v>
      </c>
    </row>
    <row r="123" spans="2:41" outlineLevel="2" x14ac:dyDescent="0.35">
      <c r="C123" s="223" t="s">
        <v>271</v>
      </c>
      <c r="J123" s="287">
        <f>SUM(J121:J122)</f>
        <v>10400</v>
      </c>
      <c r="K123" s="288">
        <f>SUM(K121:K122)</f>
        <v>9000</v>
      </c>
      <c r="L123" s="288">
        <f t="shared" ref="L123:AM123" si="46">SUM(L121:L122)</f>
        <v>9000</v>
      </c>
      <c r="M123" s="288">
        <f t="shared" si="46"/>
        <v>12600</v>
      </c>
      <c r="N123" s="288">
        <f t="shared" si="46"/>
        <v>12600</v>
      </c>
      <c r="O123" s="288">
        <f t="shared" si="46"/>
        <v>12600</v>
      </c>
      <c r="P123" s="288">
        <f t="shared" si="46"/>
        <v>12600</v>
      </c>
      <c r="Q123" s="288">
        <f t="shared" si="46"/>
        <v>12600</v>
      </c>
      <c r="R123" s="288">
        <f t="shared" si="46"/>
        <v>12600</v>
      </c>
      <c r="S123" s="288">
        <f t="shared" si="46"/>
        <v>12600</v>
      </c>
      <c r="T123" s="288">
        <f t="shared" si="46"/>
        <v>12600</v>
      </c>
      <c r="U123" s="288">
        <f t="shared" si="46"/>
        <v>12600</v>
      </c>
      <c r="V123" s="288">
        <f t="shared" si="46"/>
        <v>12600</v>
      </c>
      <c r="W123" s="288">
        <f t="shared" si="46"/>
        <v>12600</v>
      </c>
      <c r="X123" s="288">
        <f t="shared" si="46"/>
        <v>12600</v>
      </c>
      <c r="Y123" s="288">
        <f t="shared" si="46"/>
        <v>12600</v>
      </c>
      <c r="Z123" s="288">
        <f t="shared" si="46"/>
        <v>12600</v>
      </c>
      <c r="AA123" s="288">
        <f t="shared" si="46"/>
        <v>12600</v>
      </c>
      <c r="AB123" s="288">
        <f t="shared" si="46"/>
        <v>12600</v>
      </c>
      <c r="AC123" s="288">
        <f t="shared" si="46"/>
        <v>12600</v>
      </c>
      <c r="AD123" s="288">
        <f t="shared" si="46"/>
        <v>12600</v>
      </c>
      <c r="AE123" s="288">
        <f t="shared" si="46"/>
        <v>12600</v>
      </c>
      <c r="AF123" s="288">
        <f t="shared" si="46"/>
        <v>12600</v>
      </c>
      <c r="AG123" s="288">
        <f t="shared" si="46"/>
        <v>12600</v>
      </c>
      <c r="AH123" s="288">
        <f t="shared" si="46"/>
        <v>12600</v>
      </c>
      <c r="AI123" s="288">
        <f t="shared" si="46"/>
        <v>12600</v>
      </c>
      <c r="AJ123" s="288">
        <f t="shared" si="46"/>
        <v>12600</v>
      </c>
      <c r="AK123" s="288">
        <f t="shared" si="46"/>
        <v>12600</v>
      </c>
      <c r="AL123" s="288">
        <f t="shared" si="46"/>
        <v>12600</v>
      </c>
      <c r="AM123" s="288">
        <f t="shared" si="46"/>
        <v>12600</v>
      </c>
      <c r="AO123" s="291">
        <f>SUM(J123:AM123)</f>
        <v>368600</v>
      </c>
    </row>
    <row r="124" spans="2:41" outlineLevel="1" x14ac:dyDescent="0.35"/>
    <row r="125" spans="2:41" outlineLevel="1" x14ac:dyDescent="0.35">
      <c r="B125" s="324">
        <v>7</v>
      </c>
      <c r="C125" s="214" t="s">
        <v>125</v>
      </c>
      <c r="D125" s="716"/>
      <c r="E125" s="716"/>
      <c r="F125" s="716"/>
      <c r="G125" s="716"/>
      <c r="H125" s="716"/>
      <c r="J125" s="717"/>
      <c r="K125" s="718"/>
      <c r="L125" s="718"/>
      <c r="M125" s="718"/>
      <c r="N125" s="718"/>
      <c r="O125" s="718"/>
      <c r="P125" s="718"/>
      <c r="Q125" s="718"/>
      <c r="R125" s="718"/>
      <c r="S125" s="718"/>
      <c r="T125" s="718"/>
      <c r="U125" s="718"/>
      <c r="V125" s="718"/>
      <c r="W125" s="718"/>
      <c r="X125" s="718"/>
      <c r="Y125" s="718"/>
      <c r="Z125" s="718"/>
      <c r="AA125" s="718"/>
      <c r="AB125" s="718"/>
      <c r="AC125" s="718"/>
      <c r="AD125" s="718"/>
      <c r="AE125" s="718"/>
      <c r="AF125" s="718"/>
      <c r="AG125" s="718"/>
      <c r="AH125" s="718"/>
      <c r="AI125" s="718"/>
      <c r="AJ125" s="718"/>
      <c r="AK125" s="718"/>
      <c r="AL125" s="718"/>
      <c r="AM125" s="719"/>
      <c r="AO125" s="325" t="s">
        <v>38</v>
      </c>
    </row>
    <row r="126" spans="2:41" outlineLevel="2" x14ac:dyDescent="0.35">
      <c r="B126" s="240"/>
      <c r="C126" s="215"/>
      <c r="D126" s="144" t="s">
        <v>261</v>
      </c>
      <c r="E126" s="144" t="s">
        <v>262</v>
      </c>
      <c r="J126" s="326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4"/>
      <c r="W126" s="144"/>
      <c r="X126" s="144"/>
      <c r="Y126" s="144"/>
      <c r="Z126" s="144"/>
      <c r="AA126" s="144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  <c r="AM126" s="144"/>
      <c r="AO126" s="327"/>
    </row>
    <row r="127" spans="2:41" outlineLevel="2" x14ac:dyDescent="0.35">
      <c r="B127" s="197" t="s">
        <v>21</v>
      </c>
      <c r="C127" s="154" t="s">
        <v>110</v>
      </c>
      <c r="D127" s="341">
        <f>D121</f>
        <v>4</v>
      </c>
      <c r="E127" s="218">
        <f>'OPEX VALORES'!D258</f>
        <v>220.79</v>
      </c>
      <c r="J127" s="268">
        <f t="shared" ref="J127:AM127" si="47">$E$127*J10</f>
        <v>883.16</v>
      </c>
      <c r="K127" s="268">
        <f t="shared" si="47"/>
        <v>1103.95</v>
      </c>
      <c r="L127" s="268">
        <f t="shared" si="47"/>
        <v>1103.95</v>
      </c>
      <c r="M127" s="268">
        <f t="shared" si="47"/>
        <v>1545.53</v>
      </c>
      <c r="N127" s="268">
        <f t="shared" si="47"/>
        <v>1545.53</v>
      </c>
      <c r="O127" s="268">
        <f t="shared" si="47"/>
        <v>1545.53</v>
      </c>
      <c r="P127" s="268">
        <f t="shared" si="47"/>
        <v>1545.53</v>
      </c>
      <c r="Q127" s="268">
        <f t="shared" si="47"/>
        <v>1545.53</v>
      </c>
      <c r="R127" s="268">
        <f t="shared" si="47"/>
        <v>1545.53</v>
      </c>
      <c r="S127" s="268">
        <f t="shared" si="47"/>
        <v>1545.53</v>
      </c>
      <c r="T127" s="268">
        <f t="shared" si="47"/>
        <v>1545.53</v>
      </c>
      <c r="U127" s="268">
        <f t="shared" si="47"/>
        <v>1545.53</v>
      </c>
      <c r="V127" s="268">
        <f t="shared" si="47"/>
        <v>1545.53</v>
      </c>
      <c r="W127" s="268">
        <f t="shared" si="47"/>
        <v>1545.53</v>
      </c>
      <c r="X127" s="268">
        <f t="shared" si="47"/>
        <v>1545.53</v>
      </c>
      <c r="Y127" s="268">
        <f t="shared" si="47"/>
        <v>1545.53</v>
      </c>
      <c r="Z127" s="268">
        <f t="shared" si="47"/>
        <v>1545.53</v>
      </c>
      <c r="AA127" s="268">
        <f t="shared" si="47"/>
        <v>1545.53</v>
      </c>
      <c r="AB127" s="268">
        <f t="shared" si="47"/>
        <v>1545.53</v>
      </c>
      <c r="AC127" s="268">
        <f t="shared" si="47"/>
        <v>1545.53</v>
      </c>
      <c r="AD127" s="268">
        <f t="shared" si="47"/>
        <v>1545.53</v>
      </c>
      <c r="AE127" s="268">
        <f t="shared" si="47"/>
        <v>1545.53</v>
      </c>
      <c r="AF127" s="268">
        <f t="shared" si="47"/>
        <v>1545.53</v>
      </c>
      <c r="AG127" s="268">
        <f t="shared" si="47"/>
        <v>1545.53</v>
      </c>
      <c r="AH127" s="268">
        <f t="shared" si="47"/>
        <v>1545.53</v>
      </c>
      <c r="AI127" s="268">
        <f t="shared" si="47"/>
        <v>1545.53</v>
      </c>
      <c r="AJ127" s="268">
        <f t="shared" si="47"/>
        <v>1545.53</v>
      </c>
      <c r="AK127" s="268">
        <f t="shared" si="47"/>
        <v>1545.53</v>
      </c>
      <c r="AL127" s="268">
        <f t="shared" si="47"/>
        <v>1545.53</v>
      </c>
      <c r="AM127" s="268">
        <f t="shared" si="47"/>
        <v>1545.53</v>
      </c>
      <c r="AO127" s="274">
        <f>SUM(J127:AM127)</f>
        <v>44820.369999999981</v>
      </c>
    </row>
    <row r="128" spans="2:41" outlineLevel="2" x14ac:dyDescent="0.35">
      <c r="C128" s="223" t="s">
        <v>271</v>
      </c>
      <c r="J128" s="287">
        <f t="shared" ref="J128:AM128" si="48">SUM(J126:J127)</f>
        <v>883.16</v>
      </c>
      <c r="K128" s="288">
        <f t="shared" si="48"/>
        <v>1103.95</v>
      </c>
      <c r="L128" s="288">
        <f>SUM(L126:L127)</f>
        <v>1103.95</v>
      </c>
      <c r="M128" s="288">
        <f t="shared" si="48"/>
        <v>1545.53</v>
      </c>
      <c r="N128" s="288">
        <f t="shared" si="48"/>
        <v>1545.53</v>
      </c>
      <c r="O128" s="288">
        <f t="shared" si="48"/>
        <v>1545.53</v>
      </c>
      <c r="P128" s="288">
        <f t="shared" si="48"/>
        <v>1545.53</v>
      </c>
      <c r="Q128" s="288">
        <f t="shared" si="48"/>
        <v>1545.53</v>
      </c>
      <c r="R128" s="288">
        <f t="shared" si="48"/>
        <v>1545.53</v>
      </c>
      <c r="S128" s="288">
        <f t="shared" si="48"/>
        <v>1545.53</v>
      </c>
      <c r="T128" s="288">
        <f t="shared" si="48"/>
        <v>1545.53</v>
      </c>
      <c r="U128" s="288">
        <f t="shared" si="48"/>
        <v>1545.53</v>
      </c>
      <c r="V128" s="288">
        <f t="shared" si="48"/>
        <v>1545.53</v>
      </c>
      <c r="W128" s="288">
        <f t="shared" si="48"/>
        <v>1545.53</v>
      </c>
      <c r="X128" s="288">
        <f t="shared" si="48"/>
        <v>1545.53</v>
      </c>
      <c r="Y128" s="288">
        <f t="shared" si="48"/>
        <v>1545.53</v>
      </c>
      <c r="Z128" s="288">
        <f t="shared" si="48"/>
        <v>1545.53</v>
      </c>
      <c r="AA128" s="288">
        <f t="shared" si="48"/>
        <v>1545.53</v>
      </c>
      <c r="AB128" s="288">
        <f t="shared" si="48"/>
        <v>1545.53</v>
      </c>
      <c r="AC128" s="288">
        <f t="shared" si="48"/>
        <v>1545.53</v>
      </c>
      <c r="AD128" s="288">
        <f t="shared" si="48"/>
        <v>1545.53</v>
      </c>
      <c r="AE128" s="288">
        <f t="shared" si="48"/>
        <v>1545.53</v>
      </c>
      <c r="AF128" s="288">
        <f t="shared" si="48"/>
        <v>1545.53</v>
      </c>
      <c r="AG128" s="288">
        <f t="shared" si="48"/>
        <v>1545.53</v>
      </c>
      <c r="AH128" s="288">
        <f t="shared" si="48"/>
        <v>1545.53</v>
      </c>
      <c r="AI128" s="288">
        <f t="shared" si="48"/>
        <v>1545.53</v>
      </c>
      <c r="AJ128" s="288">
        <f t="shared" si="48"/>
        <v>1545.53</v>
      </c>
      <c r="AK128" s="288">
        <f t="shared" si="48"/>
        <v>1545.53</v>
      </c>
      <c r="AL128" s="288">
        <f t="shared" si="48"/>
        <v>1545.53</v>
      </c>
      <c r="AM128" s="288">
        <f t="shared" si="48"/>
        <v>1545.53</v>
      </c>
      <c r="AO128" s="291">
        <f>SUM(J128:AM128)</f>
        <v>44820.369999999981</v>
      </c>
    </row>
    <row r="129" spans="2:41" outlineLevel="1" x14ac:dyDescent="0.35"/>
    <row r="130" spans="2:41" outlineLevel="1" x14ac:dyDescent="0.35">
      <c r="B130" s="324">
        <v>8</v>
      </c>
      <c r="C130" s="214" t="s">
        <v>297</v>
      </c>
      <c r="D130" s="716"/>
      <c r="E130" s="716"/>
      <c r="F130" s="716"/>
      <c r="G130" s="716"/>
      <c r="H130" s="716"/>
      <c r="J130" s="717"/>
      <c r="K130" s="718"/>
      <c r="L130" s="718"/>
      <c r="M130" s="718"/>
      <c r="N130" s="718"/>
      <c r="O130" s="718"/>
      <c r="P130" s="718"/>
      <c r="Q130" s="718"/>
      <c r="R130" s="718"/>
      <c r="S130" s="718"/>
      <c r="T130" s="718"/>
      <c r="U130" s="718"/>
      <c r="V130" s="718"/>
      <c r="W130" s="718"/>
      <c r="X130" s="718"/>
      <c r="Y130" s="718"/>
      <c r="Z130" s="718"/>
      <c r="AA130" s="718"/>
      <c r="AB130" s="718"/>
      <c r="AC130" s="718"/>
      <c r="AD130" s="718"/>
      <c r="AE130" s="718"/>
      <c r="AF130" s="718"/>
      <c r="AG130" s="718"/>
      <c r="AH130" s="718"/>
      <c r="AI130" s="718"/>
      <c r="AJ130" s="718"/>
      <c r="AK130" s="718"/>
      <c r="AL130" s="718"/>
      <c r="AM130" s="719"/>
      <c r="AO130" s="325" t="s">
        <v>38</v>
      </c>
    </row>
    <row r="131" spans="2:41" outlineLevel="2" x14ac:dyDescent="0.35">
      <c r="C131" s="197"/>
      <c r="D131" s="144" t="s">
        <v>299</v>
      </c>
      <c r="E131" s="144" t="s">
        <v>106</v>
      </c>
      <c r="F131" s="144" t="s">
        <v>300</v>
      </c>
      <c r="J131" s="326"/>
      <c r="K131" s="144"/>
      <c r="L131" s="144"/>
      <c r="M131" s="144"/>
      <c r="N131" s="144"/>
      <c r="O131" s="144"/>
      <c r="P131" s="144"/>
      <c r="Q131" s="144"/>
      <c r="R131" s="144"/>
      <c r="S131" s="144"/>
      <c r="T131" s="144"/>
      <c r="U131" s="144"/>
      <c r="V131" s="144"/>
      <c r="W131" s="144"/>
      <c r="X131" s="144"/>
      <c r="Y131" s="144"/>
      <c r="Z131" s="144"/>
      <c r="AA131" s="144"/>
      <c r="AB131" s="144"/>
      <c r="AC131" s="144"/>
      <c r="AD131" s="144"/>
      <c r="AE131" s="144"/>
      <c r="AF131" s="144"/>
      <c r="AG131" s="144"/>
      <c r="AH131" s="144"/>
      <c r="AI131" s="144"/>
      <c r="AJ131" s="144"/>
      <c r="AK131" s="144"/>
      <c r="AL131" s="144"/>
      <c r="AM131" s="144"/>
      <c r="AO131" s="327"/>
    </row>
    <row r="132" spans="2:41" outlineLevel="2" x14ac:dyDescent="0.35">
      <c r="B132" s="197" t="s">
        <v>22</v>
      </c>
      <c r="C132" s="154" t="s">
        <v>121</v>
      </c>
      <c r="D132" s="330">
        <f>'OPEX PREMISSAS'!D153</f>
        <v>800</v>
      </c>
      <c r="E132" s="197">
        <f>'OPEX PREMISSAS'!E153</f>
        <v>6</v>
      </c>
      <c r="F132" s="218">
        <f>'OPEX VALORES'!D30</f>
        <v>4.91</v>
      </c>
      <c r="J132" s="268">
        <f>IF($B132="Sim",($D132/$E132)*$F132*12,
IF($B132="Não",0))</f>
        <v>0</v>
      </c>
      <c r="K132" s="222">
        <f t="shared" ref="K132:AM134" si="49">IF($B132="Sim",($D132/$E132)*$F132*12,
IF($B132="Não",0))</f>
        <v>0</v>
      </c>
      <c r="L132" s="222">
        <f t="shared" si="49"/>
        <v>0</v>
      </c>
      <c r="M132" s="222">
        <f t="shared" si="49"/>
        <v>0</v>
      </c>
      <c r="N132" s="222">
        <f t="shared" si="49"/>
        <v>0</v>
      </c>
      <c r="O132" s="222">
        <f t="shared" si="49"/>
        <v>0</v>
      </c>
      <c r="P132" s="222">
        <f t="shared" si="49"/>
        <v>0</v>
      </c>
      <c r="Q132" s="222">
        <f t="shared" si="49"/>
        <v>0</v>
      </c>
      <c r="R132" s="222">
        <f t="shared" si="49"/>
        <v>0</v>
      </c>
      <c r="S132" s="222">
        <f t="shared" si="49"/>
        <v>0</v>
      </c>
      <c r="T132" s="222">
        <f t="shared" si="49"/>
        <v>0</v>
      </c>
      <c r="U132" s="222">
        <f t="shared" si="49"/>
        <v>0</v>
      </c>
      <c r="V132" s="222">
        <f t="shared" si="49"/>
        <v>0</v>
      </c>
      <c r="W132" s="222">
        <f t="shared" si="49"/>
        <v>0</v>
      </c>
      <c r="X132" s="222">
        <f t="shared" si="49"/>
        <v>0</v>
      </c>
      <c r="Y132" s="222">
        <f t="shared" si="49"/>
        <v>0</v>
      </c>
      <c r="Z132" s="222">
        <f t="shared" si="49"/>
        <v>0</v>
      </c>
      <c r="AA132" s="222">
        <f t="shared" si="49"/>
        <v>0</v>
      </c>
      <c r="AB132" s="222">
        <f t="shared" si="49"/>
        <v>0</v>
      </c>
      <c r="AC132" s="222">
        <f t="shared" si="49"/>
        <v>0</v>
      </c>
      <c r="AD132" s="222">
        <f t="shared" si="49"/>
        <v>0</v>
      </c>
      <c r="AE132" s="222">
        <f t="shared" si="49"/>
        <v>0</v>
      </c>
      <c r="AF132" s="222">
        <f t="shared" si="49"/>
        <v>0</v>
      </c>
      <c r="AG132" s="222">
        <f t="shared" si="49"/>
        <v>0</v>
      </c>
      <c r="AH132" s="222">
        <f t="shared" si="49"/>
        <v>0</v>
      </c>
      <c r="AI132" s="222">
        <f t="shared" si="49"/>
        <v>0</v>
      </c>
      <c r="AJ132" s="222">
        <f t="shared" si="49"/>
        <v>0</v>
      </c>
      <c r="AK132" s="222">
        <f t="shared" si="49"/>
        <v>0</v>
      </c>
      <c r="AL132" s="222">
        <f t="shared" si="49"/>
        <v>0</v>
      </c>
      <c r="AM132" s="222">
        <f t="shared" si="49"/>
        <v>0</v>
      </c>
      <c r="AO132" s="274">
        <f>SUM(J132:AM132)</f>
        <v>0</v>
      </c>
    </row>
    <row r="133" spans="2:41" outlineLevel="2" x14ac:dyDescent="0.35">
      <c r="B133" s="197" t="s">
        <v>22</v>
      </c>
      <c r="C133" s="154" t="s">
        <v>80</v>
      </c>
      <c r="D133" s="330">
        <f>'OPEX PREMISSAS'!D154</f>
        <v>500</v>
      </c>
      <c r="E133" s="197">
        <f>'OPEX PREMISSAS'!E154</f>
        <v>6</v>
      </c>
      <c r="F133" s="218">
        <f>'OPEX VALORES'!D30</f>
        <v>4.91</v>
      </c>
      <c r="J133" s="268">
        <f t="shared" ref="J133:Y134" si="50">IF($B133="Sim",($D133/$E133)*$F133*12,
IF($B133="Não",0))</f>
        <v>0</v>
      </c>
      <c r="K133" s="222">
        <f t="shared" si="50"/>
        <v>0</v>
      </c>
      <c r="L133" s="222">
        <f t="shared" si="50"/>
        <v>0</v>
      </c>
      <c r="M133" s="222">
        <f t="shared" si="50"/>
        <v>0</v>
      </c>
      <c r="N133" s="222">
        <f t="shared" si="50"/>
        <v>0</v>
      </c>
      <c r="O133" s="222">
        <f t="shared" si="50"/>
        <v>0</v>
      </c>
      <c r="P133" s="222">
        <f t="shared" si="50"/>
        <v>0</v>
      </c>
      <c r="Q133" s="222">
        <f t="shared" si="50"/>
        <v>0</v>
      </c>
      <c r="R133" s="222">
        <f t="shared" si="50"/>
        <v>0</v>
      </c>
      <c r="S133" s="222">
        <f t="shared" si="50"/>
        <v>0</v>
      </c>
      <c r="T133" s="222">
        <f t="shared" si="50"/>
        <v>0</v>
      </c>
      <c r="U133" s="222">
        <f t="shared" si="50"/>
        <v>0</v>
      </c>
      <c r="V133" s="222">
        <f t="shared" si="50"/>
        <v>0</v>
      </c>
      <c r="W133" s="222">
        <f t="shared" si="50"/>
        <v>0</v>
      </c>
      <c r="X133" s="222">
        <f t="shared" si="50"/>
        <v>0</v>
      </c>
      <c r="Y133" s="222">
        <f t="shared" si="50"/>
        <v>0</v>
      </c>
      <c r="Z133" s="222">
        <f t="shared" si="49"/>
        <v>0</v>
      </c>
      <c r="AA133" s="222">
        <f t="shared" si="49"/>
        <v>0</v>
      </c>
      <c r="AB133" s="222">
        <f t="shared" si="49"/>
        <v>0</v>
      </c>
      <c r="AC133" s="222">
        <f t="shared" si="49"/>
        <v>0</v>
      </c>
      <c r="AD133" s="222">
        <f t="shared" si="49"/>
        <v>0</v>
      </c>
      <c r="AE133" s="222">
        <f t="shared" si="49"/>
        <v>0</v>
      </c>
      <c r="AF133" s="222">
        <f t="shared" si="49"/>
        <v>0</v>
      </c>
      <c r="AG133" s="222">
        <f t="shared" si="49"/>
        <v>0</v>
      </c>
      <c r="AH133" s="222">
        <f t="shared" si="49"/>
        <v>0</v>
      </c>
      <c r="AI133" s="222">
        <f t="shared" si="49"/>
        <v>0</v>
      </c>
      <c r="AJ133" s="222">
        <f t="shared" si="49"/>
        <v>0</v>
      </c>
      <c r="AK133" s="222">
        <f t="shared" si="49"/>
        <v>0</v>
      </c>
      <c r="AL133" s="222">
        <f t="shared" si="49"/>
        <v>0</v>
      </c>
      <c r="AM133" s="222">
        <f t="shared" si="49"/>
        <v>0</v>
      </c>
      <c r="AO133" s="274">
        <f>SUM(J133:AM133)</f>
        <v>0</v>
      </c>
    </row>
    <row r="134" spans="2:41" outlineLevel="2" x14ac:dyDescent="0.35">
      <c r="B134" s="197" t="s">
        <v>22</v>
      </c>
      <c r="C134" s="154" t="s">
        <v>298</v>
      </c>
      <c r="D134" s="330">
        <f>'OPEX PREMISSAS'!D155</f>
        <v>500</v>
      </c>
      <c r="E134" s="197">
        <f>'OPEX PREMISSAS'!E155</f>
        <v>6</v>
      </c>
      <c r="F134" s="218">
        <f>'OPEX VALORES'!D30</f>
        <v>4.91</v>
      </c>
      <c r="J134" s="268">
        <f t="shared" si="50"/>
        <v>0</v>
      </c>
      <c r="K134" s="222">
        <f t="shared" si="49"/>
        <v>0</v>
      </c>
      <c r="L134" s="222">
        <f t="shared" si="49"/>
        <v>0</v>
      </c>
      <c r="M134" s="222">
        <f t="shared" si="49"/>
        <v>0</v>
      </c>
      <c r="N134" s="222">
        <f t="shared" si="49"/>
        <v>0</v>
      </c>
      <c r="O134" s="222">
        <f t="shared" si="49"/>
        <v>0</v>
      </c>
      <c r="P134" s="222">
        <f t="shared" si="49"/>
        <v>0</v>
      </c>
      <c r="Q134" s="222">
        <f t="shared" si="49"/>
        <v>0</v>
      </c>
      <c r="R134" s="222">
        <f t="shared" si="49"/>
        <v>0</v>
      </c>
      <c r="S134" s="222">
        <f t="shared" si="49"/>
        <v>0</v>
      </c>
      <c r="T134" s="222">
        <f t="shared" si="49"/>
        <v>0</v>
      </c>
      <c r="U134" s="222">
        <f t="shared" si="49"/>
        <v>0</v>
      </c>
      <c r="V134" s="222">
        <f t="shared" si="49"/>
        <v>0</v>
      </c>
      <c r="W134" s="222">
        <f t="shared" si="49"/>
        <v>0</v>
      </c>
      <c r="X134" s="222">
        <f t="shared" si="49"/>
        <v>0</v>
      </c>
      <c r="Y134" s="222">
        <f t="shared" si="49"/>
        <v>0</v>
      </c>
      <c r="Z134" s="222">
        <f t="shared" si="49"/>
        <v>0</v>
      </c>
      <c r="AA134" s="222">
        <f t="shared" si="49"/>
        <v>0</v>
      </c>
      <c r="AB134" s="222">
        <f t="shared" si="49"/>
        <v>0</v>
      </c>
      <c r="AC134" s="222">
        <f t="shared" si="49"/>
        <v>0</v>
      </c>
      <c r="AD134" s="222">
        <f t="shared" si="49"/>
        <v>0</v>
      </c>
      <c r="AE134" s="222">
        <f t="shared" si="49"/>
        <v>0</v>
      </c>
      <c r="AF134" s="222">
        <f t="shared" si="49"/>
        <v>0</v>
      </c>
      <c r="AG134" s="222">
        <f t="shared" si="49"/>
        <v>0</v>
      </c>
      <c r="AH134" s="222">
        <f t="shared" si="49"/>
        <v>0</v>
      </c>
      <c r="AI134" s="222">
        <f t="shared" si="49"/>
        <v>0</v>
      </c>
      <c r="AJ134" s="222">
        <f t="shared" si="49"/>
        <v>0</v>
      </c>
      <c r="AK134" s="222">
        <f t="shared" si="49"/>
        <v>0</v>
      </c>
      <c r="AL134" s="222">
        <f t="shared" si="49"/>
        <v>0</v>
      </c>
      <c r="AM134" s="222">
        <f t="shared" si="49"/>
        <v>0</v>
      </c>
      <c r="AO134" s="274">
        <f>SUM(J134:AM134)</f>
        <v>0</v>
      </c>
    </row>
    <row r="135" spans="2:41" outlineLevel="2" x14ac:dyDescent="0.35">
      <c r="C135" s="223" t="s">
        <v>271</v>
      </c>
      <c r="J135" s="287">
        <f>SUM(J132:J134)</f>
        <v>0</v>
      </c>
      <c r="K135" s="288">
        <f>SUM(K132:K134)</f>
        <v>0</v>
      </c>
      <c r="L135" s="288">
        <f t="shared" ref="L135:AM135" si="51">SUM(L132:L134)</f>
        <v>0</v>
      </c>
      <c r="M135" s="288">
        <f t="shared" si="51"/>
        <v>0</v>
      </c>
      <c r="N135" s="288">
        <f t="shared" si="51"/>
        <v>0</v>
      </c>
      <c r="O135" s="288">
        <f t="shared" si="51"/>
        <v>0</v>
      </c>
      <c r="P135" s="288">
        <f t="shared" si="51"/>
        <v>0</v>
      </c>
      <c r="Q135" s="288">
        <f t="shared" si="51"/>
        <v>0</v>
      </c>
      <c r="R135" s="288">
        <f t="shared" si="51"/>
        <v>0</v>
      </c>
      <c r="S135" s="288">
        <f t="shared" si="51"/>
        <v>0</v>
      </c>
      <c r="T135" s="288">
        <f t="shared" si="51"/>
        <v>0</v>
      </c>
      <c r="U135" s="288">
        <f t="shared" si="51"/>
        <v>0</v>
      </c>
      <c r="V135" s="288">
        <f t="shared" si="51"/>
        <v>0</v>
      </c>
      <c r="W135" s="288">
        <f t="shared" si="51"/>
        <v>0</v>
      </c>
      <c r="X135" s="288">
        <f t="shared" si="51"/>
        <v>0</v>
      </c>
      <c r="Y135" s="288">
        <f t="shared" si="51"/>
        <v>0</v>
      </c>
      <c r="Z135" s="288">
        <f t="shared" si="51"/>
        <v>0</v>
      </c>
      <c r="AA135" s="288">
        <f t="shared" si="51"/>
        <v>0</v>
      </c>
      <c r="AB135" s="288">
        <f t="shared" si="51"/>
        <v>0</v>
      </c>
      <c r="AC135" s="288">
        <f t="shared" si="51"/>
        <v>0</v>
      </c>
      <c r="AD135" s="288">
        <f t="shared" si="51"/>
        <v>0</v>
      </c>
      <c r="AE135" s="288">
        <f t="shared" si="51"/>
        <v>0</v>
      </c>
      <c r="AF135" s="288">
        <f t="shared" si="51"/>
        <v>0</v>
      </c>
      <c r="AG135" s="288">
        <f t="shared" si="51"/>
        <v>0</v>
      </c>
      <c r="AH135" s="288">
        <f t="shared" si="51"/>
        <v>0</v>
      </c>
      <c r="AI135" s="288">
        <f t="shared" si="51"/>
        <v>0</v>
      </c>
      <c r="AJ135" s="288">
        <f t="shared" si="51"/>
        <v>0</v>
      </c>
      <c r="AK135" s="288">
        <f t="shared" si="51"/>
        <v>0</v>
      </c>
      <c r="AL135" s="288">
        <f t="shared" si="51"/>
        <v>0</v>
      </c>
      <c r="AM135" s="288">
        <f t="shared" si="51"/>
        <v>0</v>
      </c>
      <c r="AO135" s="291">
        <f>SUM(J135:AM135)</f>
        <v>0</v>
      </c>
    </row>
    <row r="136" spans="2:41" outlineLevel="1" x14ac:dyDescent="0.35"/>
    <row r="137" spans="2:41" outlineLevel="1" x14ac:dyDescent="0.35">
      <c r="B137" s="324"/>
      <c r="C137" s="214" t="s">
        <v>1028</v>
      </c>
      <c r="D137" s="716"/>
      <c r="E137" s="716"/>
      <c r="F137" s="716"/>
      <c r="G137" s="716"/>
      <c r="H137" s="716"/>
      <c r="J137" s="717"/>
      <c r="K137" s="718"/>
      <c r="L137" s="718"/>
      <c r="M137" s="718"/>
      <c r="N137" s="718"/>
      <c r="O137" s="718"/>
      <c r="P137" s="718"/>
      <c r="Q137" s="718"/>
      <c r="R137" s="718"/>
      <c r="S137" s="718"/>
      <c r="T137" s="718"/>
      <c r="U137" s="718"/>
      <c r="V137" s="718"/>
      <c r="W137" s="718"/>
      <c r="X137" s="718"/>
      <c r="Y137" s="718"/>
      <c r="Z137" s="718"/>
      <c r="AA137" s="718"/>
      <c r="AB137" s="718"/>
      <c r="AC137" s="718"/>
      <c r="AD137" s="718"/>
      <c r="AE137" s="718"/>
      <c r="AF137" s="718"/>
      <c r="AG137" s="718"/>
      <c r="AH137" s="718"/>
      <c r="AI137" s="718"/>
      <c r="AJ137" s="718"/>
      <c r="AK137" s="718"/>
      <c r="AL137" s="718"/>
      <c r="AM137" s="719"/>
      <c r="AO137" s="325" t="s">
        <v>38</v>
      </c>
    </row>
    <row r="138" spans="2:41" outlineLevel="2" x14ac:dyDescent="0.35">
      <c r="C138" s="197"/>
      <c r="D138" s="144" t="s">
        <v>1030</v>
      </c>
      <c r="E138" s="144"/>
      <c r="F138" s="144"/>
      <c r="J138" s="326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4"/>
      <c r="W138" s="144"/>
      <c r="X138" s="144"/>
      <c r="Y138" s="144"/>
      <c r="Z138" s="144"/>
      <c r="AA138" s="144"/>
      <c r="AB138" s="144"/>
      <c r="AC138" s="144"/>
      <c r="AD138" s="144"/>
      <c r="AE138" s="144"/>
      <c r="AF138" s="144"/>
      <c r="AG138" s="144"/>
      <c r="AH138" s="144"/>
      <c r="AI138" s="144"/>
      <c r="AJ138" s="144"/>
      <c r="AK138" s="144"/>
      <c r="AL138" s="144"/>
      <c r="AM138" s="144"/>
      <c r="AO138" s="327"/>
    </row>
    <row r="139" spans="2:41" outlineLevel="2" x14ac:dyDescent="0.35">
      <c r="B139" s="197" t="s">
        <v>22</v>
      </c>
      <c r="C139" s="154" t="s">
        <v>80</v>
      </c>
      <c r="D139" s="217">
        <f>'OPEX VALORES'!D262</f>
        <v>8</v>
      </c>
      <c r="F139" s="218"/>
      <c r="J139" s="268">
        <f t="shared" ref="J139:AM139" si="52">$D139*J12</f>
        <v>55352</v>
      </c>
      <c r="K139" s="268">
        <f t="shared" si="52"/>
        <v>55680</v>
      </c>
      <c r="L139" s="268">
        <f t="shared" si="52"/>
        <v>56832</v>
      </c>
      <c r="M139" s="268">
        <f t="shared" si="52"/>
        <v>57048</v>
      </c>
      <c r="N139" s="268">
        <f t="shared" si="52"/>
        <v>57272</v>
      </c>
      <c r="O139" s="268">
        <f t="shared" si="52"/>
        <v>57488</v>
      </c>
      <c r="P139" s="268">
        <f t="shared" si="52"/>
        <v>57720</v>
      </c>
      <c r="Q139" s="268">
        <f t="shared" si="52"/>
        <v>57944</v>
      </c>
      <c r="R139" s="268">
        <f t="shared" si="52"/>
        <v>58168</v>
      </c>
      <c r="S139" s="268">
        <f t="shared" si="52"/>
        <v>58392</v>
      </c>
      <c r="T139" s="268">
        <f t="shared" si="52"/>
        <v>58624</v>
      </c>
      <c r="U139" s="268">
        <f t="shared" si="52"/>
        <v>58848</v>
      </c>
      <c r="V139" s="268">
        <f t="shared" si="52"/>
        <v>59080</v>
      </c>
      <c r="W139" s="268">
        <f t="shared" si="52"/>
        <v>59312</v>
      </c>
      <c r="X139" s="268">
        <f t="shared" si="52"/>
        <v>59544</v>
      </c>
      <c r="Y139" s="268">
        <f t="shared" si="52"/>
        <v>59776</v>
      </c>
      <c r="Z139" s="268">
        <f t="shared" si="52"/>
        <v>60000</v>
      </c>
      <c r="AA139" s="268">
        <f t="shared" si="52"/>
        <v>60240</v>
      </c>
      <c r="AB139" s="268">
        <f t="shared" si="52"/>
        <v>60472</v>
      </c>
      <c r="AC139" s="268">
        <f t="shared" si="52"/>
        <v>60712</v>
      </c>
      <c r="AD139" s="268">
        <f t="shared" si="52"/>
        <v>60944</v>
      </c>
      <c r="AE139" s="268">
        <f t="shared" si="52"/>
        <v>61192</v>
      </c>
      <c r="AF139" s="268">
        <f t="shared" si="52"/>
        <v>61424</v>
      </c>
      <c r="AG139" s="268">
        <f t="shared" si="52"/>
        <v>61664</v>
      </c>
      <c r="AH139" s="268">
        <f t="shared" si="52"/>
        <v>61904</v>
      </c>
      <c r="AI139" s="268">
        <f t="shared" si="52"/>
        <v>62144</v>
      </c>
      <c r="AJ139" s="268">
        <f t="shared" si="52"/>
        <v>62392</v>
      </c>
      <c r="AK139" s="268">
        <f t="shared" si="52"/>
        <v>62632</v>
      </c>
      <c r="AL139" s="268">
        <f t="shared" si="52"/>
        <v>62880</v>
      </c>
      <c r="AM139" s="268">
        <f t="shared" si="52"/>
        <v>63128</v>
      </c>
      <c r="AO139" s="274">
        <f>SUM(J139:AM139)</f>
        <v>1788808</v>
      </c>
    </row>
    <row r="140" spans="2:41" outlineLevel="2" x14ac:dyDescent="0.35">
      <c r="B140" s="197" t="s">
        <v>22</v>
      </c>
      <c r="C140" s="154" t="s">
        <v>298</v>
      </c>
      <c r="D140" s="217">
        <f>'OPEX VALORES'!D263</f>
        <v>13</v>
      </c>
      <c r="F140" s="218"/>
      <c r="J140" s="268">
        <f t="shared" ref="J140:AM140" si="53">$D140*J13</f>
        <v>91663</v>
      </c>
      <c r="K140" s="268">
        <f t="shared" si="53"/>
        <v>92196</v>
      </c>
      <c r="L140" s="268">
        <f t="shared" si="53"/>
        <v>94107</v>
      </c>
      <c r="M140" s="268">
        <f t="shared" si="53"/>
        <v>94471</v>
      </c>
      <c r="N140" s="268">
        <f t="shared" si="53"/>
        <v>94835</v>
      </c>
      <c r="O140" s="268">
        <f t="shared" si="53"/>
        <v>95199</v>
      </c>
      <c r="P140" s="268">
        <f t="shared" si="53"/>
        <v>95576</v>
      </c>
      <c r="Q140" s="268">
        <f t="shared" si="53"/>
        <v>95953</v>
      </c>
      <c r="R140" s="268">
        <f t="shared" si="53"/>
        <v>96317</v>
      </c>
      <c r="S140" s="268">
        <f t="shared" si="53"/>
        <v>96694</v>
      </c>
      <c r="T140" s="268">
        <f t="shared" si="53"/>
        <v>97071</v>
      </c>
      <c r="U140" s="268">
        <f t="shared" si="53"/>
        <v>97448</v>
      </c>
      <c r="V140" s="268">
        <f t="shared" si="53"/>
        <v>97825</v>
      </c>
      <c r="W140" s="268">
        <f t="shared" si="53"/>
        <v>98215</v>
      </c>
      <c r="X140" s="268">
        <f t="shared" si="53"/>
        <v>98592</v>
      </c>
      <c r="Y140" s="268">
        <f t="shared" si="53"/>
        <v>98982</v>
      </c>
      <c r="Z140" s="268">
        <f t="shared" si="53"/>
        <v>99359</v>
      </c>
      <c r="AA140" s="268">
        <f t="shared" si="53"/>
        <v>99749</v>
      </c>
      <c r="AB140" s="268">
        <f t="shared" si="53"/>
        <v>100139</v>
      </c>
      <c r="AC140" s="268">
        <f t="shared" si="53"/>
        <v>100529</v>
      </c>
      <c r="AD140" s="268">
        <f t="shared" si="53"/>
        <v>100919</v>
      </c>
      <c r="AE140" s="268">
        <f t="shared" si="53"/>
        <v>101322</v>
      </c>
      <c r="AF140" s="268">
        <f t="shared" si="53"/>
        <v>101712</v>
      </c>
      <c r="AG140" s="268">
        <f t="shared" si="53"/>
        <v>102102</v>
      </c>
      <c r="AH140" s="268">
        <f t="shared" si="53"/>
        <v>102505</v>
      </c>
      <c r="AI140" s="268">
        <f t="shared" si="53"/>
        <v>102908</v>
      </c>
      <c r="AJ140" s="268">
        <f t="shared" si="53"/>
        <v>103311</v>
      </c>
      <c r="AK140" s="268">
        <f t="shared" si="53"/>
        <v>103714</v>
      </c>
      <c r="AL140" s="268">
        <f t="shared" si="53"/>
        <v>104117</v>
      </c>
      <c r="AM140" s="268">
        <f t="shared" si="53"/>
        <v>104533</v>
      </c>
      <c r="AO140" s="274">
        <f>SUM(J140:AM140)</f>
        <v>2962063</v>
      </c>
    </row>
    <row r="141" spans="2:41" outlineLevel="2" x14ac:dyDescent="0.35">
      <c r="C141" s="223" t="s">
        <v>271</v>
      </c>
      <c r="J141" s="287">
        <f t="shared" ref="J141:AM141" si="54">SUM(J139:J140)</f>
        <v>147015</v>
      </c>
      <c r="K141" s="288">
        <f t="shared" si="54"/>
        <v>147876</v>
      </c>
      <c r="L141" s="288">
        <f t="shared" si="54"/>
        <v>150939</v>
      </c>
      <c r="M141" s="288">
        <f t="shared" si="54"/>
        <v>151519</v>
      </c>
      <c r="N141" s="288">
        <f t="shared" si="54"/>
        <v>152107</v>
      </c>
      <c r="O141" s="288">
        <f t="shared" si="54"/>
        <v>152687</v>
      </c>
      <c r="P141" s="288">
        <f t="shared" si="54"/>
        <v>153296</v>
      </c>
      <c r="Q141" s="288">
        <f t="shared" si="54"/>
        <v>153897</v>
      </c>
      <c r="R141" s="288">
        <f t="shared" si="54"/>
        <v>154485</v>
      </c>
      <c r="S141" s="288">
        <f t="shared" si="54"/>
        <v>155086</v>
      </c>
      <c r="T141" s="288">
        <f t="shared" si="54"/>
        <v>155695</v>
      </c>
      <c r="U141" s="288">
        <f t="shared" si="54"/>
        <v>156296</v>
      </c>
      <c r="V141" s="288">
        <f t="shared" si="54"/>
        <v>156905</v>
      </c>
      <c r="W141" s="288">
        <f t="shared" si="54"/>
        <v>157527</v>
      </c>
      <c r="X141" s="288">
        <f t="shared" si="54"/>
        <v>158136</v>
      </c>
      <c r="Y141" s="288">
        <f t="shared" si="54"/>
        <v>158758</v>
      </c>
      <c r="Z141" s="288">
        <f t="shared" si="54"/>
        <v>159359</v>
      </c>
      <c r="AA141" s="288">
        <f t="shared" si="54"/>
        <v>159989</v>
      </c>
      <c r="AB141" s="288">
        <f t="shared" si="54"/>
        <v>160611</v>
      </c>
      <c r="AC141" s="288">
        <f t="shared" si="54"/>
        <v>161241</v>
      </c>
      <c r="AD141" s="288">
        <f t="shared" si="54"/>
        <v>161863</v>
      </c>
      <c r="AE141" s="288">
        <f t="shared" si="54"/>
        <v>162514</v>
      </c>
      <c r="AF141" s="288">
        <f t="shared" si="54"/>
        <v>163136</v>
      </c>
      <c r="AG141" s="288">
        <f t="shared" si="54"/>
        <v>163766</v>
      </c>
      <c r="AH141" s="288">
        <f t="shared" si="54"/>
        <v>164409</v>
      </c>
      <c r="AI141" s="288">
        <f t="shared" si="54"/>
        <v>165052</v>
      </c>
      <c r="AJ141" s="288">
        <f t="shared" si="54"/>
        <v>165703</v>
      </c>
      <c r="AK141" s="288">
        <f t="shared" si="54"/>
        <v>166346</v>
      </c>
      <c r="AL141" s="288">
        <f t="shared" si="54"/>
        <v>166997</v>
      </c>
      <c r="AM141" s="288">
        <f t="shared" si="54"/>
        <v>167661</v>
      </c>
      <c r="AO141" s="291">
        <f>SUM(J141:AM141)</f>
        <v>4750871</v>
      </c>
    </row>
    <row r="142" spans="2:41" outlineLevel="1" x14ac:dyDescent="0.35"/>
    <row r="143" spans="2:41" x14ac:dyDescent="0.35">
      <c r="B143" s="726" t="s">
        <v>322</v>
      </c>
      <c r="C143" s="726"/>
      <c r="D143" s="723"/>
      <c r="E143" s="723"/>
      <c r="F143" s="723"/>
      <c r="G143" s="723"/>
      <c r="H143" s="723"/>
      <c r="I143" s="191"/>
      <c r="J143" s="342">
        <f>J135+J128+J123+J117+J111+J95+J90+J100+J141</f>
        <v>252714.60027895091</v>
      </c>
      <c r="K143" s="342">
        <f t="shared" ref="K143:AM143" si="55">K135+K128+K123+K117+K111+K95+K90+K100+K141</f>
        <v>253660.47193387832</v>
      </c>
      <c r="L143" s="342">
        <f t="shared" si="55"/>
        <v>259095.26197385392</v>
      </c>
      <c r="M143" s="342">
        <f t="shared" si="55"/>
        <v>264941.46712232888</v>
      </c>
      <c r="N143" s="342">
        <f t="shared" si="55"/>
        <v>265860.37345266488</v>
      </c>
      <c r="O143" s="342">
        <f t="shared" si="55"/>
        <v>266765.21156079287</v>
      </c>
      <c r="P143" s="342">
        <f t="shared" si="55"/>
        <v>267711.18611333688</v>
      </c>
      <c r="Q143" s="342">
        <f t="shared" si="55"/>
        <v>268895.26806676085</v>
      </c>
      <c r="R143" s="342">
        <f t="shared" si="55"/>
        <v>269816.35002018488</v>
      </c>
      <c r="S143" s="342">
        <f t="shared" si="55"/>
        <v>270750.43197360891</v>
      </c>
      <c r="T143" s="342">
        <f t="shared" si="55"/>
        <v>271700.75777232886</v>
      </c>
      <c r="U143" s="342">
        <f t="shared" si="55"/>
        <v>272637.01534884085</v>
      </c>
      <c r="V143" s="342">
        <f t="shared" si="55"/>
        <v>273587.34114756086</v>
      </c>
      <c r="W143" s="342">
        <f t="shared" si="55"/>
        <v>274552.84256936889</v>
      </c>
      <c r="X143" s="342">
        <f t="shared" si="55"/>
        <v>275753.1683680889</v>
      </c>
      <c r="Y143" s="342">
        <f t="shared" si="55"/>
        <v>276720.84541298484</v>
      </c>
      <c r="Z143" s="342">
        <f t="shared" si="55"/>
        <v>277659.27861258487</v>
      </c>
      <c r="AA143" s="342">
        <f t="shared" si="55"/>
        <v>278641.02387968887</v>
      </c>
      <c r="AB143" s="342">
        <f t="shared" si="55"/>
        <v>279608.70092458487</v>
      </c>
      <c r="AC143" s="342">
        <f t="shared" si="55"/>
        <v>280590.44619168888</v>
      </c>
      <c r="AD143" s="342">
        <f t="shared" si="55"/>
        <v>281810.29885967285</v>
      </c>
      <c r="AE143" s="342">
        <f t="shared" si="55"/>
        <v>282821.2879720729</v>
      </c>
      <c r="AF143" s="342">
        <f t="shared" si="55"/>
        <v>283793.31626314484</v>
      </c>
      <c r="AG143" s="342">
        <f t="shared" si="55"/>
        <v>284777.23715333687</v>
      </c>
      <c r="AH143" s="342">
        <f t="shared" si="55"/>
        <v>285776.33366661688</v>
      </c>
      <c r="AI143" s="342">
        <f t="shared" si="55"/>
        <v>286777.60580298491</v>
      </c>
      <c r="AJ143" s="342">
        <f t="shared" si="55"/>
        <v>288042.94616156089</v>
      </c>
      <c r="AK143" s="342">
        <f t="shared" si="55"/>
        <v>289044.21829792886</v>
      </c>
      <c r="AL143" s="342">
        <f t="shared" si="55"/>
        <v>290059.5586565049</v>
      </c>
      <c r="AM143" s="342">
        <f t="shared" si="55"/>
        <v>291090.07463816891</v>
      </c>
      <c r="AO143" s="342">
        <f>SUM(J143:AM143)</f>
        <v>8265654.9201960759</v>
      </c>
    </row>
    <row r="145" spans="2:43" x14ac:dyDescent="0.35">
      <c r="B145" s="729" t="s">
        <v>38</v>
      </c>
      <c r="C145" s="729"/>
    </row>
    <row r="146" spans="2:43" x14ac:dyDescent="0.35">
      <c r="B146" s="726" t="s">
        <v>319</v>
      </c>
      <c r="C146" s="726"/>
      <c r="D146" s="723"/>
      <c r="E146" s="723"/>
      <c r="F146" s="723"/>
      <c r="G146" s="723"/>
      <c r="H146" s="723"/>
      <c r="I146" s="191"/>
      <c r="J146" s="342">
        <f t="shared" ref="J146:AM146" si="56">J143+J83</f>
        <v>944080.16869840678</v>
      </c>
      <c r="K146" s="342">
        <f t="shared" si="56"/>
        <v>306988.29403552512</v>
      </c>
      <c r="L146" s="342">
        <f t="shared" si="56"/>
        <v>304863.97038504959</v>
      </c>
      <c r="M146" s="342">
        <f t="shared" si="56"/>
        <v>310769.07317088905</v>
      </c>
      <c r="N146" s="342">
        <f t="shared" si="56"/>
        <v>311747.3936054284</v>
      </c>
      <c r="O146" s="342">
        <f t="shared" si="56"/>
        <v>312711.19110014546</v>
      </c>
      <c r="P146" s="342">
        <f t="shared" si="56"/>
        <v>321703.48447450716</v>
      </c>
      <c r="Q146" s="342">
        <f t="shared" si="56"/>
        <v>314961.161370121</v>
      </c>
      <c r="R146" s="342">
        <f t="shared" si="56"/>
        <v>315942.28826573491</v>
      </c>
      <c r="S146" s="342">
        <f t="shared" si="56"/>
        <v>1684183.6371131658</v>
      </c>
      <c r="T146" s="342">
        <f t="shared" si="56"/>
        <v>317947.87145785952</v>
      </c>
      <c r="U146" s="342">
        <f t="shared" si="56"/>
        <v>326931.25481454795</v>
      </c>
      <c r="V146" s="342">
        <f t="shared" si="56"/>
        <v>319956.26111105864</v>
      </c>
      <c r="W146" s="342">
        <f t="shared" si="56"/>
        <v>320983.52386864397</v>
      </c>
      <c r="X146" s="342">
        <f t="shared" si="56"/>
        <v>322244.98016515467</v>
      </c>
      <c r="Y146" s="342">
        <f t="shared" si="56"/>
        <v>323275.04938381439</v>
      </c>
      <c r="Z146" s="342">
        <f t="shared" si="56"/>
        <v>332261.23920157738</v>
      </c>
      <c r="AA146" s="342">
        <f t="shared" si="56"/>
        <v>325319.38136005943</v>
      </c>
      <c r="AB146" s="342">
        <f t="shared" si="56"/>
        <v>326349.45057871926</v>
      </c>
      <c r="AC146" s="342">
        <f t="shared" si="56"/>
        <v>1906996.8337615067</v>
      </c>
      <c r="AD146" s="342">
        <f t="shared" si="56"/>
        <v>328676.9184169356</v>
      </c>
      <c r="AE146" s="342">
        <f t="shared" si="56"/>
        <v>337738.28997631453</v>
      </c>
      <c r="AF146" s="342">
        <f t="shared" si="56"/>
        <v>330787.5221171233</v>
      </c>
      <c r="AG146" s="342">
        <f t="shared" si="56"/>
        <v>331834.92073667992</v>
      </c>
      <c r="AH146" s="342">
        <f t="shared" si="56"/>
        <v>332898.12581731105</v>
      </c>
      <c r="AI146" s="342">
        <f t="shared" si="56"/>
        <v>333964.13735901675</v>
      </c>
      <c r="AJ146" s="342">
        <f t="shared" si="56"/>
        <v>343281.12184054469</v>
      </c>
      <c r="AK146" s="342">
        <f t="shared" si="56"/>
        <v>336360.68338225031</v>
      </c>
      <c r="AL146" s="342">
        <f t="shared" si="56"/>
        <v>337441.21786377829</v>
      </c>
      <c r="AM146" s="342">
        <f t="shared" si="56"/>
        <v>1979925.9954465334</v>
      </c>
      <c r="AO146" s="342">
        <f>SUM(J146:AM146)</f>
        <v>14943125.440878402</v>
      </c>
      <c r="AQ146" s="222"/>
    </row>
    <row r="150" spans="2:43" x14ac:dyDescent="0.35"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I150" s="222"/>
      <c r="AJ150" s="222"/>
      <c r="AK150" s="222"/>
      <c r="AL150" s="222"/>
      <c r="AM150" s="222"/>
      <c r="AN150" s="222"/>
      <c r="AO150" s="222"/>
    </row>
    <row r="155" spans="2:43" x14ac:dyDescent="0.35"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I155" s="222"/>
      <c r="AJ155" s="222"/>
      <c r="AK155" s="222"/>
      <c r="AL155" s="222"/>
      <c r="AM155" s="222"/>
      <c r="AN155" s="222"/>
      <c r="AO155" s="222"/>
      <c r="AP155" s="222"/>
    </row>
  </sheetData>
  <mergeCells count="53">
    <mergeCell ref="B19:C19"/>
    <mergeCell ref="B1:C3"/>
    <mergeCell ref="B4:C4"/>
    <mergeCell ref="J4:AM4"/>
    <mergeCell ref="B7:C7"/>
    <mergeCell ref="B17:C17"/>
    <mergeCell ref="C6:D6"/>
    <mergeCell ref="D21:H21"/>
    <mergeCell ref="J21:AM21"/>
    <mergeCell ref="D29:H29"/>
    <mergeCell ref="J29:AM29"/>
    <mergeCell ref="D35:H35"/>
    <mergeCell ref="J35:AM35"/>
    <mergeCell ref="D40:H40"/>
    <mergeCell ref="J40:AM40"/>
    <mergeCell ref="D102:H102"/>
    <mergeCell ref="J102:AM102"/>
    <mergeCell ref="D46:H46"/>
    <mergeCell ref="J46:AM46"/>
    <mergeCell ref="B83:C83"/>
    <mergeCell ref="D83:H83"/>
    <mergeCell ref="D52:H52"/>
    <mergeCell ref="J52:AM52"/>
    <mergeCell ref="D59:H59"/>
    <mergeCell ref="J59:AM59"/>
    <mergeCell ref="D65:H65"/>
    <mergeCell ref="J65:AM65"/>
    <mergeCell ref="D113:H113"/>
    <mergeCell ref="J113:AM113"/>
    <mergeCell ref="D75:H75"/>
    <mergeCell ref="J75:AM75"/>
    <mergeCell ref="D70:H70"/>
    <mergeCell ref="J70:AM70"/>
    <mergeCell ref="D97:H97"/>
    <mergeCell ref="J97:AM97"/>
    <mergeCell ref="B85:C85"/>
    <mergeCell ref="D87:H87"/>
    <mergeCell ref="J87:AM87"/>
    <mergeCell ref="D92:H92"/>
    <mergeCell ref="J92:AM92"/>
    <mergeCell ref="D119:H119"/>
    <mergeCell ref="J119:AM119"/>
    <mergeCell ref="D125:H125"/>
    <mergeCell ref="J125:AM125"/>
    <mergeCell ref="B143:C143"/>
    <mergeCell ref="D143:H143"/>
    <mergeCell ref="D137:H137"/>
    <mergeCell ref="J137:AM137"/>
    <mergeCell ref="B145:C145"/>
    <mergeCell ref="B146:C146"/>
    <mergeCell ref="D146:H146"/>
    <mergeCell ref="D130:H130"/>
    <mergeCell ref="J130:AM130"/>
  </mergeCells>
  <conditionalFormatting sqref="B23:B26 B31:B32">
    <cfRule type="containsText" dxfId="54" priority="35" operator="containsText" text="Não">
      <formula>NOT(ISERROR(SEARCH("Não",B23)))</formula>
    </cfRule>
    <cfRule type="containsText" dxfId="53" priority="36" operator="containsText" text="Sim">
      <formula>NOT(ISERROR(SEARCH("Sim",B23)))</formula>
    </cfRule>
  </conditionalFormatting>
  <conditionalFormatting sqref="B37 B42:B44 B54:B56 B77:B80">
    <cfRule type="containsText" dxfId="52" priority="37" operator="containsText" text="Não">
      <formula>NOT(ISERROR(SEARCH("Não",B37)))</formula>
    </cfRule>
    <cfRule type="containsText" dxfId="51" priority="38" operator="containsText" text="Sim">
      <formula>NOT(ISERROR(SEARCH("Sim",B37)))</formula>
    </cfRule>
  </conditionalFormatting>
  <conditionalFormatting sqref="B48:B50">
    <cfRule type="containsText" dxfId="50" priority="5" operator="containsText" text="Não">
      <formula>NOT(ISERROR(SEARCH("Não",B48)))</formula>
    </cfRule>
    <cfRule type="containsText" dxfId="49" priority="6" operator="containsText" text="Sim">
      <formula>NOT(ISERROR(SEARCH("Sim",B48)))</formula>
    </cfRule>
  </conditionalFormatting>
  <conditionalFormatting sqref="B61:B62">
    <cfRule type="containsText" dxfId="48" priority="29" operator="containsText" text="Não">
      <formula>NOT(ISERROR(SEARCH("Não",B61)))</formula>
    </cfRule>
    <cfRule type="containsText" dxfId="47" priority="30" operator="containsText" text="Sim">
      <formula>NOT(ISERROR(SEARCH("Sim",B61)))</formula>
    </cfRule>
  </conditionalFormatting>
  <conditionalFormatting sqref="B67">
    <cfRule type="containsText" dxfId="46" priority="27" operator="containsText" text="Não">
      <formula>NOT(ISERROR(SEARCH("Não",B67)))</formula>
    </cfRule>
    <cfRule type="containsText" dxfId="45" priority="28" operator="containsText" text="Sim">
      <formula>NOT(ISERROR(SEARCH("Sim",B67)))</formula>
    </cfRule>
  </conditionalFormatting>
  <conditionalFormatting sqref="B72">
    <cfRule type="containsText" dxfId="44" priority="25" operator="containsText" text="Não">
      <formula>NOT(ISERROR(SEARCH("Não",B72)))</formula>
    </cfRule>
    <cfRule type="containsText" dxfId="43" priority="26" operator="containsText" text="Sim">
      <formula>NOT(ISERROR(SEARCH("Sim",B72)))</formula>
    </cfRule>
  </conditionalFormatting>
  <conditionalFormatting sqref="B89 B94:B96 B99:B101">
    <cfRule type="containsText" dxfId="42" priority="23" operator="containsText" text="Não">
      <formula>NOT(ISERROR(SEARCH("Não",B89)))</formula>
    </cfRule>
    <cfRule type="containsText" dxfId="41" priority="24" operator="containsText" text="Sim">
      <formula>NOT(ISERROR(SEARCH("Sim",B89)))</formula>
    </cfRule>
  </conditionalFormatting>
  <conditionalFormatting sqref="B115:B117">
    <cfRule type="containsText" dxfId="40" priority="3" operator="containsText" text="Não">
      <formula>NOT(ISERROR(SEARCH("Não",B115)))</formula>
    </cfRule>
    <cfRule type="containsText" dxfId="39" priority="4" operator="containsText" text="Sim">
      <formula>NOT(ISERROR(SEARCH("Sim",B115)))</formula>
    </cfRule>
  </conditionalFormatting>
  <conditionalFormatting sqref="B121:B122">
    <cfRule type="containsText" dxfId="38" priority="19" operator="containsText" text="Não">
      <formula>NOT(ISERROR(SEARCH("Não",B121)))</formula>
    </cfRule>
    <cfRule type="containsText" dxfId="37" priority="20" operator="containsText" text="Sim">
      <formula>NOT(ISERROR(SEARCH("Sim",B121)))</formula>
    </cfRule>
  </conditionalFormatting>
  <conditionalFormatting sqref="B127">
    <cfRule type="containsText" dxfId="36" priority="17" operator="containsText" text="Não">
      <formula>NOT(ISERROR(SEARCH("Não",B127)))</formula>
    </cfRule>
    <cfRule type="containsText" dxfId="35" priority="18" operator="containsText" text="Sim">
      <formula>NOT(ISERROR(SEARCH("Sim",B127)))</formula>
    </cfRule>
  </conditionalFormatting>
  <conditionalFormatting sqref="B132:B134">
    <cfRule type="containsText" dxfId="34" priority="13" operator="containsText" text="Não">
      <formula>NOT(ISERROR(SEARCH("Não",B132)))</formula>
    </cfRule>
    <cfRule type="containsText" dxfId="33" priority="14" operator="containsText" text="Sim">
      <formula>NOT(ISERROR(SEARCH("Sim",B132)))</formula>
    </cfRule>
  </conditionalFormatting>
  <conditionalFormatting sqref="B139:B140">
    <cfRule type="containsText" dxfId="32" priority="1" operator="containsText" text="Não">
      <formula>NOT(ISERROR(SEARCH("Não",B139)))</formula>
    </cfRule>
    <cfRule type="containsText" dxfId="31" priority="2" operator="containsText" text="Sim">
      <formula>NOT(ISERROR(SEARCH("Sim",B139)))</formula>
    </cfRule>
  </conditionalFormatting>
  <dataValidations count="1">
    <dataValidation type="list" allowBlank="1" showInputMessage="1" showErrorMessage="1" sqref="B99:B101 B37 B61:B62 B67 B132:B134 B77:B80 B72 B89 B42:B44 B48:B50 B115:B117 B94:B96 B121:B122 B127 B139:B140 B54:B56 B23:B26 B31:B32" xr:uid="{4F977066-8345-4DC7-8A78-79215C76EB7E}">
      <formula1>"Não,Sim"</formula1>
    </dataValidation>
  </dataValidations>
  <hyperlinks>
    <hyperlink ref="A1" location="'00_SUMÁRIO'!A1" display="Sumário" xr:uid="{72F6346F-4488-414F-8964-736392337736}"/>
  </hyperlinks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752E6-09EC-4FB1-9850-038CA4F0F647}">
  <dimension ref="A2:A18"/>
  <sheetViews>
    <sheetView workbookViewId="0">
      <selection activeCell="F18" sqref="F18"/>
    </sheetView>
  </sheetViews>
  <sheetFormatPr defaultRowHeight="18" x14ac:dyDescent="0.35"/>
  <cols>
    <col min="1" max="1" width="32.33203125" customWidth="1"/>
  </cols>
  <sheetData>
    <row r="2" spans="1:1" x14ac:dyDescent="0.35">
      <c r="A2" t="s">
        <v>1059</v>
      </c>
    </row>
    <row r="3" spans="1:1" x14ac:dyDescent="0.35">
      <c r="A3" t="s">
        <v>1060</v>
      </c>
    </row>
    <row r="4" spans="1:1" x14ac:dyDescent="0.35">
      <c r="A4" t="s">
        <v>642</v>
      </c>
    </row>
    <row r="5" spans="1:1" x14ac:dyDescent="0.35">
      <c r="A5" t="s">
        <v>1061</v>
      </c>
    </row>
    <row r="6" spans="1:1" x14ac:dyDescent="0.35">
      <c r="A6" t="s">
        <v>1064</v>
      </c>
    </row>
    <row r="7" spans="1:1" x14ac:dyDescent="0.35">
      <c r="A7" t="s">
        <v>1062</v>
      </c>
    </row>
    <row r="8" spans="1:1" x14ac:dyDescent="0.35">
      <c r="A8" t="s">
        <v>1063</v>
      </c>
    </row>
    <row r="9" spans="1:1" x14ac:dyDescent="0.35">
      <c r="A9" t="s">
        <v>1066</v>
      </c>
    </row>
    <row r="10" spans="1:1" x14ac:dyDescent="0.35">
      <c r="A10" t="s">
        <v>632</v>
      </c>
    </row>
    <row r="11" spans="1:1" x14ac:dyDescent="0.35">
      <c r="A11" t="s">
        <v>1065</v>
      </c>
    </row>
    <row r="12" spans="1:1" x14ac:dyDescent="0.35">
      <c r="A12" t="s">
        <v>766</v>
      </c>
    </row>
    <row r="13" spans="1:1" x14ac:dyDescent="0.35">
      <c r="A13" t="s">
        <v>1068</v>
      </c>
    </row>
    <row r="14" spans="1:1" x14ac:dyDescent="0.35">
      <c r="A14" t="s">
        <v>1069</v>
      </c>
    </row>
    <row r="15" spans="1:1" x14ac:dyDescent="0.35">
      <c r="A15" t="s">
        <v>1070</v>
      </c>
    </row>
    <row r="16" spans="1:1" x14ac:dyDescent="0.35">
      <c r="A16" t="s">
        <v>1071</v>
      </c>
    </row>
    <row r="17" spans="1:1" x14ac:dyDescent="0.35">
      <c r="A17" t="s">
        <v>1072</v>
      </c>
    </row>
    <row r="18" spans="1:1" x14ac:dyDescent="0.35">
      <c r="A18" t="s">
        <v>1073</v>
      </c>
    </row>
  </sheetData>
  <pageMargins left="0.511811024" right="0.511811024" top="0.78740157499999996" bottom="0.78740157499999996" header="0.31496062000000002" footer="0.3149606200000000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184EE-B628-4360-81BF-58A8FFA5D836}">
  <sheetPr codeName="Planilha10">
    <tabColor theme="7" tint="0.59999389629810485"/>
    <outlinePr summaryBelow="0"/>
  </sheetPr>
  <dimension ref="A1:AQ176"/>
  <sheetViews>
    <sheetView zoomScale="85" zoomScaleNormal="85" workbookViewId="0">
      <pane xSplit="3" ySplit="6" topLeftCell="F19" activePane="bottomRight" state="frozen"/>
      <selection activeCell="D7" sqref="D7"/>
      <selection pane="topRight" activeCell="D7" sqref="D7"/>
      <selection pane="bottomLeft" activeCell="D7" sqref="D7"/>
      <selection pane="bottomRight" activeCell="E29" sqref="E29"/>
    </sheetView>
  </sheetViews>
  <sheetFormatPr defaultColWidth="8.88671875" defaultRowHeight="16.5" outlineLevelRow="2" outlineLevelCol="1" x14ac:dyDescent="0.35"/>
  <cols>
    <col min="1" max="1" width="8.6640625" style="197" customWidth="1"/>
    <col min="2" max="2" width="4.33203125" style="197" customWidth="1"/>
    <col min="3" max="3" width="60.33203125" style="154" customWidth="1"/>
    <col min="4" max="8" width="25.6640625" style="197" customWidth="1" outlineLevel="1"/>
    <col min="9" max="9" width="3.6640625" style="197" customWidth="1"/>
    <col min="10" max="39" width="19.33203125" style="197" customWidth="1" outlineLevel="1"/>
    <col min="40" max="40" width="3.6640625" style="197" customWidth="1"/>
    <col min="41" max="41" width="20.44140625" style="197" customWidth="1"/>
    <col min="42" max="16384" width="8.88671875" style="197"/>
  </cols>
  <sheetData>
    <row r="1" spans="1:39" s="75" customFormat="1" ht="18" x14ac:dyDescent="0.35">
      <c r="A1" s="4" t="s">
        <v>1018</v>
      </c>
      <c r="B1" s="720" t="s">
        <v>283</v>
      </c>
      <c r="C1" s="720"/>
    </row>
    <row r="2" spans="1:39" s="75" customFormat="1" x14ac:dyDescent="0.35">
      <c r="B2" s="720"/>
      <c r="C2" s="720"/>
      <c r="D2" s="199"/>
      <c r="E2" s="199"/>
    </row>
    <row r="3" spans="1:39" s="75" customFormat="1" ht="17.25" thickBot="1" x14ac:dyDescent="0.4">
      <c r="B3" s="721"/>
      <c r="C3" s="721"/>
      <c r="D3" s="201"/>
      <c r="E3" s="201"/>
      <c r="F3" s="201"/>
      <c r="G3" s="201"/>
      <c r="H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</row>
    <row r="4" spans="1:39" s="75" customFormat="1" x14ac:dyDescent="0.35">
      <c r="B4" s="722" t="s">
        <v>52</v>
      </c>
      <c r="C4" s="722"/>
      <c r="F4" s="244"/>
      <c r="G4" s="244"/>
      <c r="H4" s="244"/>
      <c r="I4" s="244"/>
      <c r="J4" s="701"/>
      <c r="K4" s="701"/>
      <c r="L4" s="701"/>
      <c r="M4" s="701"/>
      <c r="N4" s="701"/>
      <c r="O4" s="701"/>
      <c r="P4" s="701"/>
      <c r="Q4" s="701"/>
      <c r="R4" s="701"/>
      <c r="S4" s="701"/>
      <c r="T4" s="701"/>
      <c r="U4" s="701"/>
      <c r="V4" s="701"/>
      <c r="W4" s="701"/>
      <c r="X4" s="701"/>
      <c r="Y4" s="701"/>
      <c r="Z4" s="701"/>
      <c r="AA4" s="701"/>
      <c r="AB4" s="701"/>
      <c r="AC4" s="701"/>
      <c r="AD4" s="701"/>
      <c r="AE4" s="701"/>
      <c r="AF4" s="701"/>
      <c r="AG4" s="701"/>
      <c r="AH4" s="701"/>
      <c r="AI4" s="701"/>
      <c r="AJ4" s="701"/>
      <c r="AK4" s="701"/>
      <c r="AL4" s="701"/>
      <c r="AM4" s="701"/>
    </row>
    <row r="5" spans="1:39" s="75" customFormat="1" x14ac:dyDescent="0.35">
      <c r="C5" s="204"/>
      <c r="F5" s="191"/>
      <c r="G5" s="191"/>
      <c r="H5" s="191"/>
      <c r="I5" s="191"/>
      <c r="J5" s="244">
        <v>1</v>
      </c>
      <c r="K5" s="244">
        <v>2</v>
      </c>
      <c r="L5" s="244">
        <v>3</v>
      </c>
      <c r="M5" s="244">
        <v>4</v>
      </c>
      <c r="N5" s="244">
        <v>5</v>
      </c>
      <c r="O5" s="244">
        <v>6</v>
      </c>
      <c r="P5" s="244">
        <v>7</v>
      </c>
      <c r="Q5" s="244">
        <v>8</v>
      </c>
      <c r="R5" s="244">
        <v>9</v>
      </c>
      <c r="S5" s="244">
        <v>10</v>
      </c>
      <c r="T5" s="244">
        <v>11</v>
      </c>
      <c r="U5" s="244">
        <v>12</v>
      </c>
      <c r="V5" s="244">
        <v>13</v>
      </c>
      <c r="W5" s="244">
        <v>14</v>
      </c>
      <c r="X5" s="244">
        <v>15</v>
      </c>
      <c r="Y5" s="244">
        <v>16</v>
      </c>
      <c r="Z5" s="244">
        <v>17</v>
      </c>
      <c r="AA5" s="244">
        <v>18</v>
      </c>
      <c r="AB5" s="244">
        <v>19</v>
      </c>
      <c r="AC5" s="244">
        <v>20</v>
      </c>
      <c r="AD5" s="244">
        <v>21</v>
      </c>
      <c r="AE5" s="244">
        <v>22</v>
      </c>
      <c r="AF5" s="244">
        <v>23</v>
      </c>
      <c r="AG5" s="244">
        <v>24</v>
      </c>
      <c r="AH5" s="244">
        <v>25</v>
      </c>
      <c r="AI5" s="244">
        <v>26</v>
      </c>
      <c r="AJ5" s="244">
        <v>27</v>
      </c>
      <c r="AK5" s="244">
        <v>28</v>
      </c>
      <c r="AL5" s="244">
        <v>29</v>
      </c>
      <c r="AM5" s="244">
        <v>30</v>
      </c>
    </row>
    <row r="6" spans="1:39" s="75" customFormat="1" ht="24" x14ac:dyDescent="0.35">
      <c r="C6" s="727" t="str">
        <f>'OPEX PESSOAL'!B3</f>
        <v>Guará</v>
      </c>
      <c r="D6" s="727"/>
      <c r="E6" s="204"/>
      <c r="F6" s="204"/>
      <c r="J6" s="103">
        <v>2024</v>
      </c>
      <c r="K6" s="103">
        <f>J6+1</f>
        <v>2025</v>
      </c>
      <c r="L6" s="103">
        <f t="shared" ref="L6:AM6" si="0">K6+1</f>
        <v>2026</v>
      </c>
      <c r="M6" s="103">
        <f t="shared" si="0"/>
        <v>2027</v>
      </c>
      <c r="N6" s="103">
        <f t="shared" si="0"/>
        <v>2028</v>
      </c>
      <c r="O6" s="103">
        <f t="shared" si="0"/>
        <v>2029</v>
      </c>
      <c r="P6" s="103">
        <f t="shared" si="0"/>
        <v>2030</v>
      </c>
      <c r="Q6" s="103">
        <f t="shared" si="0"/>
        <v>2031</v>
      </c>
      <c r="R6" s="103">
        <f t="shared" si="0"/>
        <v>2032</v>
      </c>
      <c r="S6" s="103">
        <f t="shared" si="0"/>
        <v>2033</v>
      </c>
      <c r="T6" s="103">
        <f t="shared" si="0"/>
        <v>2034</v>
      </c>
      <c r="U6" s="103">
        <f t="shared" si="0"/>
        <v>2035</v>
      </c>
      <c r="V6" s="103">
        <f t="shared" si="0"/>
        <v>2036</v>
      </c>
      <c r="W6" s="103">
        <f t="shared" si="0"/>
        <v>2037</v>
      </c>
      <c r="X6" s="103">
        <f t="shared" si="0"/>
        <v>2038</v>
      </c>
      <c r="Y6" s="103">
        <f t="shared" si="0"/>
        <v>2039</v>
      </c>
      <c r="Z6" s="103">
        <f t="shared" si="0"/>
        <v>2040</v>
      </c>
      <c r="AA6" s="103">
        <f t="shared" si="0"/>
        <v>2041</v>
      </c>
      <c r="AB6" s="103">
        <f t="shared" si="0"/>
        <v>2042</v>
      </c>
      <c r="AC6" s="103">
        <f t="shared" si="0"/>
        <v>2043</v>
      </c>
      <c r="AD6" s="103">
        <f t="shared" si="0"/>
        <v>2044</v>
      </c>
      <c r="AE6" s="103">
        <f t="shared" si="0"/>
        <v>2045</v>
      </c>
      <c r="AF6" s="103">
        <f t="shared" si="0"/>
        <v>2046</v>
      </c>
      <c r="AG6" s="103">
        <f t="shared" si="0"/>
        <v>2047</v>
      </c>
      <c r="AH6" s="103">
        <f t="shared" si="0"/>
        <v>2048</v>
      </c>
      <c r="AI6" s="103">
        <f t="shared" si="0"/>
        <v>2049</v>
      </c>
      <c r="AJ6" s="103">
        <f t="shared" si="0"/>
        <v>2050</v>
      </c>
      <c r="AK6" s="103">
        <f t="shared" si="0"/>
        <v>2051</v>
      </c>
      <c r="AL6" s="103">
        <f t="shared" si="0"/>
        <v>2052</v>
      </c>
      <c r="AM6" s="103">
        <f t="shared" si="0"/>
        <v>2053</v>
      </c>
    </row>
    <row r="7" spans="1:39" s="75" customFormat="1" x14ac:dyDescent="0.35">
      <c r="B7" s="723" t="s">
        <v>274</v>
      </c>
      <c r="C7" s="724"/>
      <c r="D7" s="204"/>
      <c r="E7" s="204"/>
      <c r="F7" s="204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  <c r="AK7" s="191"/>
      <c r="AL7" s="191"/>
      <c r="AM7" s="191"/>
    </row>
    <row r="8" spans="1:39" outlineLevel="1" x14ac:dyDescent="0.35">
      <c r="B8" s="263"/>
      <c r="C8" s="351" t="s">
        <v>327</v>
      </c>
      <c r="J8" s="318">
        <f>'OPEX PESSOAL'!AH55</f>
        <v>6</v>
      </c>
      <c r="K8" s="275">
        <f>'OPEX PESSOAL'!AI55</f>
        <v>6</v>
      </c>
      <c r="L8" s="275">
        <f>'OPEX PESSOAL'!AJ55</f>
        <v>6</v>
      </c>
      <c r="M8" s="275">
        <f>'OPEX PESSOAL'!AK55</f>
        <v>6</v>
      </c>
      <c r="N8" s="275">
        <f>'OPEX PESSOAL'!AL55</f>
        <v>6</v>
      </c>
      <c r="O8" s="275">
        <f>'OPEX PESSOAL'!AM55</f>
        <v>6</v>
      </c>
      <c r="P8" s="275">
        <f>'OPEX PESSOAL'!AN55</f>
        <v>6</v>
      </c>
      <c r="Q8" s="275">
        <f>'OPEX PESSOAL'!AO55</f>
        <v>6</v>
      </c>
      <c r="R8" s="275">
        <f>'OPEX PESSOAL'!AP55</f>
        <v>6</v>
      </c>
      <c r="S8" s="275">
        <f>'OPEX PESSOAL'!AQ55</f>
        <v>6</v>
      </c>
      <c r="T8" s="275">
        <f>'OPEX PESSOAL'!AR55</f>
        <v>6</v>
      </c>
      <c r="U8" s="275">
        <f>'OPEX PESSOAL'!AS55</f>
        <v>6</v>
      </c>
      <c r="V8" s="275">
        <f>'OPEX PESSOAL'!AT55</f>
        <v>6</v>
      </c>
      <c r="W8" s="275">
        <f>'OPEX PESSOAL'!AU55</f>
        <v>6</v>
      </c>
      <c r="X8" s="275">
        <f>'OPEX PESSOAL'!AV55</f>
        <v>6</v>
      </c>
      <c r="Y8" s="275">
        <f>'OPEX PESSOAL'!AW55</f>
        <v>6</v>
      </c>
      <c r="Z8" s="275">
        <f>'OPEX PESSOAL'!AX55</f>
        <v>6</v>
      </c>
      <c r="AA8" s="275">
        <f>'OPEX PESSOAL'!AY55</f>
        <v>6</v>
      </c>
      <c r="AB8" s="275">
        <f>'OPEX PESSOAL'!AZ55</f>
        <v>6</v>
      </c>
      <c r="AC8" s="275">
        <f>'OPEX PESSOAL'!BA55</f>
        <v>6</v>
      </c>
      <c r="AD8" s="275">
        <f>'OPEX PESSOAL'!BB55</f>
        <v>6</v>
      </c>
      <c r="AE8" s="275">
        <f>'OPEX PESSOAL'!BC55</f>
        <v>6</v>
      </c>
      <c r="AF8" s="275">
        <f>'OPEX PESSOAL'!BD55</f>
        <v>6</v>
      </c>
      <c r="AG8" s="275">
        <f>'OPEX PESSOAL'!BE55</f>
        <v>6</v>
      </c>
      <c r="AH8" s="275">
        <f>'OPEX PESSOAL'!BF55</f>
        <v>6</v>
      </c>
      <c r="AI8" s="275">
        <f>'OPEX PESSOAL'!BG55</f>
        <v>6</v>
      </c>
      <c r="AJ8" s="275">
        <f>'OPEX PESSOAL'!BH55</f>
        <v>6</v>
      </c>
      <c r="AK8" s="275">
        <f>'OPEX PESSOAL'!BI55</f>
        <v>6</v>
      </c>
      <c r="AL8" s="275">
        <f>'OPEX PESSOAL'!BJ55</f>
        <v>6</v>
      </c>
      <c r="AM8" s="275">
        <f>'OPEX PESSOAL'!BK55</f>
        <v>6</v>
      </c>
    </row>
    <row r="9" spans="1:39" outlineLevel="1" x14ac:dyDescent="0.35">
      <c r="B9" s="272"/>
      <c r="C9" s="351" t="s">
        <v>328</v>
      </c>
      <c r="J9" s="319">
        <f>'OPEX PESSOAL'!AH63</f>
        <v>5</v>
      </c>
      <c r="K9" s="277">
        <f>'OPEX PESSOAL'!AI63</f>
        <v>5</v>
      </c>
      <c r="L9" s="277">
        <f>'OPEX PESSOAL'!AJ63</f>
        <v>5</v>
      </c>
      <c r="M9" s="277">
        <f>'OPEX PESSOAL'!AK63</f>
        <v>5</v>
      </c>
      <c r="N9" s="277">
        <f>'OPEX PESSOAL'!AL63</f>
        <v>5</v>
      </c>
      <c r="O9" s="277">
        <f>'OPEX PESSOAL'!AM63</f>
        <v>5</v>
      </c>
      <c r="P9" s="277">
        <f>'OPEX PESSOAL'!AN63</f>
        <v>5</v>
      </c>
      <c r="Q9" s="277">
        <f>'OPEX PESSOAL'!AO63</f>
        <v>5</v>
      </c>
      <c r="R9" s="277">
        <f>'OPEX PESSOAL'!AP63</f>
        <v>5</v>
      </c>
      <c r="S9" s="277">
        <f>'OPEX PESSOAL'!AQ63</f>
        <v>5</v>
      </c>
      <c r="T9" s="277">
        <f>'OPEX PESSOAL'!AR63</f>
        <v>5</v>
      </c>
      <c r="U9" s="277">
        <f>'OPEX PESSOAL'!AS63</f>
        <v>5</v>
      </c>
      <c r="V9" s="277">
        <f>'OPEX PESSOAL'!AT63</f>
        <v>5</v>
      </c>
      <c r="W9" s="277">
        <f>'OPEX PESSOAL'!AU63</f>
        <v>5</v>
      </c>
      <c r="X9" s="277">
        <f>'OPEX PESSOAL'!AV63</f>
        <v>5</v>
      </c>
      <c r="Y9" s="277">
        <f>'OPEX PESSOAL'!AW63</f>
        <v>5</v>
      </c>
      <c r="Z9" s="277">
        <f>'OPEX PESSOAL'!AX63</f>
        <v>5</v>
      </c>
      <c r="AA9" s="277">
        <f>'OPEX PESSOAL'!AY63</f>
        <v>5</v>
      </c>
      <c r="AB9" s="277">
        <f>'OPEX PESSOAL'!AZ63</f>
        <v>5</v>
      </c>
      <c r="AC9" s="277">
        <f>'OPEX PESSOAL'!BA63</f>
        <v>5</v>
      </c>
      <c r="AD9" s="277">
        <f>'OPEX PESSOAL'!BB63</f>
        <v>5</v>
      </c>
      <c r="AE9" s="277">
        <f>'OPEX PESSOAL'!BC63</f>
        <v>5</v>
      </c>
      <c r="AF9" s="277">
        <f>'OPEX PESSOAL'!BD63</f>
        <v>5</v>
      </c>
      <c r="AG9" s="277">
        <f>'OPEX PESSOAL'!BE63</f>
        <v>5</v>
      </c>
      <c r="AH9" s="277">
        <f>'OPEX PESSOAL'!BF63</f>
        <v>5</v>
      </c>
      <c r="AI9" s="277">
        <f>'OPEX PESSOAL'!BG63</f>
        <v>5</v>
      </c>
      <c r="AJ9" s="277">
        <f>'OPEX PESSOAL'!BH63</f>
        <v>5</v>
      </c>
      <c r="AK9" s="277">
        <f>'OPEX PESSOAL'!BI63</f>
        <v>5</v>
      </c>
      <c r="AL9" s="277">
        <f>'OPEX PESSOAL'!BJ63</f>
        <v>5</v>
      </c>
      <c r="AM9" s="277">
        <f>'OPEX PESSOAL'!BK63</f>
        <v>5</v>
      </c>
    </row>
    <row r="10" spans="1:39" outlineLevel="1" x14ac:dyDescent="0.35">
      <c r="B10" s="272"/>
      <c r="C10" s="351" t="s">
        <v>329</v>
      </c>
      <c r="J10" s="319">
        <f>'OPEX PESSOAL'!AH74</f>
        <v>5</v>
      </c>
      <c r="K10" s="277">
        <f>'OPEX PESSOAL'!AI74</f>
        <v>5</v>
      </c>
      <c r="L10" s="277">
        <f>'OPEX PESSOAL'!AJ74</f>
        <v>5</v>
      </c>
      <c r="M10" s="277">
        <f>'OPEX PESSOAL'!AK74</f>
        <v>5</v>
      </c>
      <c r="N10" s="277">
        <f>'OPEX PESSOAL'!AL74</f>
        <v>5</v>
      </c>
      <c r="O10" s="277">
        <f>'OPEX PESSOAL'!AM74</f>
        <v>5</v>
      </c>
      <c r="P10" s="277">
        <f>'OPEX PESSOAL'!AN74</f>
        <v>5</v>
      </c>
      <c r="Q10" s="277">
        <f>'OPEX PESSOAL'!AO74</f>
        <v>5</v>
      </c>
      <c r="R10" s="277">
        <f>'OPEX PESSOAL'!AP74</f>
        <v>5</v>
      </c>
      <c r="S10" s="277">
        <f>'OPEX PESSOAL'!AQ74</f>
        <v>5</v>
      </c>
      <c r="T10" s="277">
        <f>'OPEX PESSOAL'!AR74</f>
        <v>5</v>
      </c>
      <c r="U10" s="277">
        <f>'OPEX PESSOAL'!AS74</f>
        <v>5</v>
      </c>
      <c r="V10" s="277">
        <f>'OPEX PESSOAL'!AT74</f>
        <v>5</v>
      </c>
      <c r="W10" s="277">
        <f>'OPEX PESSOAL'!AU74</f>
        <v>5</v>
      </c>
      <c r="X10" s="277">
        <f>'OPEX PESSOAL'!AV74</f>
        <v>5</v>
      </c>
      <c r="Y10" s="277">
        <f>'OPEX PESSOAL'!AW74</f>
        <v>5</v>
      </c>
      <c r="Z10" s="277">
        <f>'OPEX PESSOAL'!AX74</f>
        <v>5</v>
      </c>
      <c r="AA10" s="277">
        <f>'OPEX PESSOAL'!AY74</f>
        <v>5</v>
      </c>
      <c r="AB10" s="277">
        <f>'OPEX PESSOAL'!AZ74</f>
        <v>5</v>
      </c>
      <c r="AC10" s="277">
        <f>'OPEX PESSOAL'!BA74</f>
        <v>5</v>
      </c>
      <c r="AD10" s="277">
        <f>'OPEX PESSOAL'!BB74</f>
        <v>5</v>
      </c>
      <c r="AE10" s="277">
        <f>'OPEX PESSOAL'!BC74</f>
        <v>5</v>
      </c>
      <c r="AF10" s="277">
        <f>'OPEX PESSOAL'!BD74</f>
        <v>5</v>
      </c>
      <c r="AG10" s="277">
        <f>'OPEX PESSOAL'!BE74</f>
        <v>5</v>
      </c>
      <c r="AH10" s="277">
        <f>'OPEX PESSOAL'!BF74</f>
        <v>5</v>
      </c>
      <c r="AI10" s="277">
        <f>'OPEX PESSOAL'!BG74</f>
        <v>5</v>
      </c>
      <c r="AJ10" s="277">
        <f>'OPEX PESSOAL'!BH74</f>
        <v>5</v>
      </c>
      <c r="AK10" s="277">
        <f>'OPEX PESSOAL'!BI74</f>
        <v>5</v>
      </c>
      <c r="AL10" s="277">
        <f>'OPEX PESSOAL'!BJ74</f>
        <v>5</v>
      </c>
      <c r="AM10" s="277">
        <f>'OPEX PESSOAL'!BK74</f>
        <v>5</v>
      </c>
    </row>
    <row r="11" spans="1:39" outlineLevel="1" x14ac:dyDescent="0.35">
      <c r="B11" s="272"/>
      <c r="C11" s="351" t="s">
        <v>284</v>
      </c>
      <c r="J11" s="319">
        <f>'OPEX PESSOAL'!AH60</f>
        <v>1</v>
      </c>
      <c r="K11" s="277">
        <f>'OPEX PESSOAL'!AI60</f>
        <v>1</v>
      </c>
      <c r="L11" s="277">
        <f>'OPEX PESSOAL'!AJ60</f>
        <v>1</v>
      </c>
      <c r="M11" s="277">
        <f>'OPEX PESSOAL'!AK60</f>
        <v>1</v>
      </c>
      <c r="N11" s="277">
        <f>'OPEX PESSOAL'!AL60</f>
        <v>1</v>
      </c>
      <c r="O11" s="277">
        <f>'OPEX PESSOAL'!AM60</f>
        <v>1</v>
      </c>
      <c r="P11" s="277">
        <f>'OPEX PESSOAL'!AN60</f>
        <v>1</v>
      </c>
      <c r="Q11" s="277">
        <f>'OPEX PESSOAL'!AO60</f>
        <v>1</v>
      </c>
      <c r="R11" s="277">
        <f>'OPEX PESSOAL'!AP60</f>
        <v>1</v>
      </c>
      <c r="S11" s="277">
        <f>'OPEX PESSOAL'!AQ60</f>
        <v>1</v>
      </c>
      <c r="T11" s="277">
        <f>'OPEX PESSOAL'!AR60</f>
        <v>1</v>
      </c>
      <c r="U11" s="277">
        <f>'OPEX PESSOAL'!AS60</f>
        <v>1</v>
      </c>
      <c r="V11" s="277">
        <f>'OPEX PESSOAL'!AT60</f>
        <v>1</v>
      </c>
      <c r="W11" s="277">
        <f>'OPEX PESSOAL'!AU60</f>
        <v>1</v>
      </c>
      <c r="X11" s="277">
        <f>'OPEX PESSOAL'!AV60</f>
        <v>1</v>
      </c>
      <c r="Y11" s="277">
        <f>'OPEX PESSOAL'!AW60</f>
        <v>1</v>
      </c>
      <c r="Z11" s="277">
        <f>'OPEX PESSOAL'!AX60</f>
        <v>1</v>
      </c>
      <c r="AA11" s="277">
        <f>'OPEX PESSOAL'!AY60</f>
        <v>1</v>
      </c>
      <c r="AB11" s="277">
        <f>'OPEX PESSOAL'!AZ60</f>
        <v>1</v>
      </c>
      <c r="AC11" s="277">
        <f>'OPEX PESSOAL'!BA60</f>
        <v>1</v>
      </c>
      <c r="AD11" s="277">
        <f>'OPEX PESSOAL'!BB60</f>
        <v>1</v>
      </c>
      <c r="AE11" s="277">
        <f>'OPEX PESSOAL'!BC60</f>
        <v>1</v>
      </c>
      <c r="AF11" s="277">
        <f>'OPEX PESSOAL'!BD60</f>
        <v>1</v>
      </c>
      <c r="AG11" s="277">
        <f>'OPEX PESSOAL'!BE60</f>
        <v>1</v>
      </c>
      <c r="AH11" s="277">
        <f>'OPEX PESSOAL'!BF60</f>
        <v>1</v>
      </c>
      <c r="AI11" s="277">
        <f>'OPEX PESSOAL'!BG60</f>
        <v>1</v>
      </c>
      <c r="AJ11" s="277">
        <f>'OPEX PESSOAL'!BH60</f>
        <v>1</v>
      </c>
      <c r="AK11" s="277">
        <f>'OPEX PESSOAL'!BI60</f>
        <v>1</v>
      </c>
      <c r="AL11" s="277">
        <f>'OPEX PESSOAL'!BJ60</f>
        <v>1</v>
      </c>
      <c r="AM11" s="277">
        <f>'OPEX PESSOAL'!BK60</f>
        <v>1</v>
      </c>
    </row>
    <row r="12" spans="1:39" outlineLevel="1" x14ac:dyDescent="0.35">
      <c r="B12" s="272"/>
      <c r="C12" s="350" t="s">
        <v>237</v>
      </c>
      <c r="J12" s="277">
        <f>VLOOKUP($C$6,'06_BASE DO OPEX'!$C$77:$AI$77,3+'OPEX ADM'!J$5,FALSE)</f>
        <v>6919</v>
      </c>
      <c r="K12" s="277">
        <f>VLOOKUP($C$6,'06_BASE DO OPEX'!$C$77:$AI$77,3+'OPEX ADM'!K$5,FALSE)</f>
        <v>7006</v>
      </c>
      <c r="L12" s="277">
        <f>VLOOKUP($C$6,'06_BASE DO OPEX'!$C$77:$AI$77,3+'OPEX ADM'!L$5,FALSE)</f>
        <v>7104</v>
      </c>
      <c r="M12" s="277">
        <f>VLOOKUP($C$6,'06_BASE DO OPEX'!$C$77:$AI$77,3+'OPEX ADM'!M$5,FALSE)</f>
        <v>7131</v>
      </c>
      <c r="N12" s="277">
        <f>VLOOKUP($C$6,'06_BASE DO OPEX'!$C$77:$AI$77,3+'OPEX ADM'!N$5,FALSE)</f>
        <v>7159</v>
      </c>
      <c r="O12" s="277">
        <f>VLOOKUP($C$6,'06_BASE DO OPEX'!$C$77:$AI$77,3+'OPEX ADM'!O$5,FALSE)</f>
        <v>7186</v>
      </c>
      <c r="P12" s="277">
        <f>VLOOKUP($C$6,'06_BASE DO OPEX'!$C$77:$AI$77,3+'OPEX ADM'!P$5,FALSE)</f>
        <v>7215</v>
      </c>
      <c r="Q12" s="277">
        <f>VLOOKUP($C$6,'06_BASE DO OPEX'!$C$77:$AI$77,3+'OPEX ADM'!Q$5,FALSE)</f>
        <v>7243</v>
      </c>
      <c r="R12" s="277">
        <f>VLOOKUP($C$6,'06_BASE DO OPEX'!$C$77:$AI$77,3+'OPEX ADM'!R$5,FALSE)</f>
        <v>7271</v>
      </c>
      <c r="S12" s="277">
        <f>VLOOKUP($C$6,'06_BASE DO OPEX'!$C$77:$AI$77,3+'OPEX ADM'!S$5,FALSE)</f>
        <v>7299</v>
      </c>
      <c r="T12" s="277">
        <f>VLOOKUP($C$6,'06_BASE DO OPEX'!$C$77:$AI$77,3+'OPEX ADM'!T$5,FALSE)</f>
        <v>7328</v>
      </c>
      <c r="U12" s="277">
        <f>VLOOKUP($C$6,'06_BASE DO OPEX'!$C$77:$AI$77,3+'OPEX ADM'!U$5,FALSE)</f>
        <v>7356</v>
      </c>
      <c r="V12" s="277">
        <f>VLOOKUP($C$6,'06_BASE DO OPEX'!$C$77:$AI$77,3+'OPEX ADM'!V$5,FALSE)</f>
        <v>7385</v>
      </c>
      <c r="W12" s="277">
        <f>VLOOKUP($C$6,'06_BASE DO OPEX'!$C$77:$AI$77,3+'OPEX ADM'!W$5,FALSE)</f>
        <v>7414</v>
      </c>
      <c r="X12" s="277">
        <f>VLOOKUP($C$6,'06_BASE DO OPEX'!$C$77:$AI$77,3+'OPEX ADM'!X$5,FALSE)</f>
        <v>7443</v>
      </c>
      <c r="Y12" s="277">
        <f>VLOOKUP($C$6,'06_BASE DO OPEX'!$C$77:$AI$77,3+'OPEX ADM'!Y$5,FALSE)</f>
        <v>7472</v>
      </c>
      <c r="Z12" s="277">
        <f>VLOOKUP($C$6,'06_BASE DO OPEX'!$C$77:$AI$77,3+'OPEX ADM'!Z$5,FALSE)</f>
        <v>7500</v>
      </c>
      <c r="AA12" s="277">
        <f>VLOOKUP($C$6,'06_BASE DO OPEX'!$C$77:$AI$77,3+'OPEX ADM'!AA$5,FALSE)</f>
        <v>7530</v>
      </c>
      <c r="AB12" s="277">
        <f>VLOOKUP($C$6,'06_BASE DO OPEX'!$C$77:$AI$77,3+'OPEX ADM'!AB$5,FALSE)</f>
        <v>7559</v>
      </c>
      <c r="AC12" s="277">
        <f>VLOOKUP($C$6,'06_BASE DO OPEX'!$C$77:$AI$77,3+'OPEX ADM'!AC$5,FALSE)</f>
        <v>7589</v>
      </c>
      <c r="AD12" s="277">
        <f>VLOOKUP($C$6,'06_BASE DO OPEX'!$C$77:$AI$77,3+'OPEX ADM'!AD$5,FALSE)</f>
        <v>7618</v>
      </c>
      <c r="AE12" s="277">
        <f>VLOOKUP($C$6,'06_BASE DO OPEX'!$C$77:$AI$77,3+'OPEX ADM'!AE$5,FALSE)</f>
        <v>7649</v>
      </c>
      <c r="AF12" s="277">
        <f>VLOOKUP($C$6,'06_BASE DO OPEX'!$C$77:$AI$77,3+'OPEX ADM'!AF$5,FALSE)</f>
        <v>7678</v>
      </c>
      <c r="AG12" s="277">
        <f>VLOOKUP($C$6,'06_BASE DO OPEX'!$C$77:$AI$77,3+'OPEX ADM'!AG$5,FALSE)</f>
        <v>7708</v>
      </c>
      <c r="AH12" s="277">
        <f>VLOOKUP($C$6,'06_BASE DO OPEX'!$C$77:$AI$77,3+'OPEX ADM'!AH$5,FALSE)</f>
        <v>7738</v>
      </c>
      <c r="AI12" s="277">
        <f>VLOOKUP($C$6,'06_BASE DO OPEX'!$C$77:$AI$77,3+'OPEX ADM'!AI$5,FALSE)</f>
        <v>7768</v>
      </c>
      <c r="AJ12" s="277">
        <f>VLOOKUP($C$6,'06_BASE DO OPEX'!$C$77:$AI$77,3+'OPEX ADM'!AJ$5,FALSE)</f>
        <v>7799</v>
      </c>
      <c r="AK12" s="277">
        <f>VLOOKUP($C$6,'06_BASE DO OPEX'!$C$77:$AI$77,3+'OPEX ADM'!AK$5,FALSE)</f>
        <v>7829</v>
      </c>
      <c r="AL12" s="277">
        <f>VLOOKUP($C$6,'06_BASE DO OPEX'!$C$77:$AI$77,3+'OPEX ADM'!AL$5,FALSE)</f>
        <v>7860</v>
      </c>
      <c r="AM12" s="277">
        <f>VLOOKUP($C$6,'06_BASE DO OPEX'!$C$77:$AI$77,3+'OPEX ADM'!AM$5,FALSE)</f>
        <v>7891</v>
      </c>
    </row>
    <row r="13" spans="1:39" outlineLevel="1" x14ac:dyDescent="0.35">
      <c r="B13" s="272"/>
      <c r="C13" s="350" t="s">
        <v>236</v>
      </c>
      <c r="J13" s="277">
        <f>VLOOKUP($C$6,'06_BASE DO OPEX'!$C$83:$AI$83,3+'OPEX ADM'!J$5,FALSE)</f>
        <v>7051</v>
      </c>
      <c r="K13" s="277">
        <f>VLOOKUP($C$6,'06_BASE DO OPEX'!$C$83:$AI$83,3+'OPEX ADM'!K$5,FALSE)</f>
        <v>7139</v>
      </c>
      <c r="L13" s="277">
        <f>VLOOKUP($C$6,'06_BASE DO OPEX'!$C$83:$AI$83,3+'OPEX ADM'!L$5,FALSE)</f>
        <v>7239</v>
      </c>
      <c r="M13" s="277">
        <f>VLOOKUP($C$6,'06_BASE DO OPEX'!$C$83:$AI$83,3+'OPEX ADM'!M$5,FALSE)</f>
        <v>7267</v>
      </c>
      <c r="N13" s="277">
        <f>VLOOKUP($C$6,'06_BASE DO OPEX'!$C$83:$AI$83,3+'OPEX ADM'!N$5,FALSE)</f>
        <v>7295</v>
      </c>
      <c r="O13" s="277">
        <f>VLOOKUP($C$6,'06_BASE DO OPEX'!$C$83:$AI$83,3+'OPEX ADM'!O$5,FALSE)</f>
        <v>7323</v>
      </c>
      <c r="P13" s="277">
        <f>VLOOKUP($C$6,'06_BASE DO OPEX'!$C$83:$AI$83,3+'OPEX ADM'!P$5,FALSE)</f>
        <v>7352</v>
      </c>
      <c r="Q13" s="277">
        <f>VLOOKUP($C$6,'06_BASE DO OPEX'!$C$83:$AI$83,3+'OPEX ADM'!Q$5,FALSE)</f>
        <v>7381</v>
      </c>
      <c r="R13" s="277">
        <f>VLOOKUP($C$6,'06_BASE DO OPEX'!$C$83:$AI$83,3+'OPEX ADM'!R$5,FALSE)</f>
        <v>7409</v>
      </c>
      <c r="S13" s="277">
        <f>VLOOKUP($C$6,'06_BASE DO OPEX'!$C$83:$AI$83,3+'OPEX ADM'!S$5,FALSE)</f>
        <v>7438</v>
      </c>
      <c r="T13" s="277">
        <f>VLOOKUP($C$6,'06_BASE DO OPEX'!$C$83:$AI$83,3+'OPEX ADM'!T$5,FALSE)</f>
        <v>7467</v>
      </c>
      <c r="U13" s="277">
        <f>VLOOKUP($C$6,'06_BASE DO OPEX'!$C$83:$AI$83,3+'OPEX ADM'!U$5,FALSE)</f>
        <v>7496</v>
      </c>
      <c r="V13" s="277">
        <f>VLOOKUP($C$6,'06_BASE DO OPEX'!$C$83:$AI$83,3+'OPEX ADM'!V$5,FALSE)</f>
        <v>7525</v>
      </c>
      <c r="W13" s="277">
        <f>VLOOKUP($C$6,'06_BASE DO OPEX'!$C$83:$AI$83,3+'OPEX ADM'!W$5,FALSE)</f>
        <v>7555</v>
      </c>
      <c r="X13" s="277">
        <f>VLOOKUP($C$6,'06_BASE DO OPEX'!$C$83:$AI$83,3+'OPEX ADM'!X$5,FALSE)</f>
        <v>7584</v>
      </c>
      <c r="Y13" s="277">
        <f>VLOOKUP($C$6,'06_BASE DO OPEX'!$C$83:$AI$83,3+'OPEX ADM'!Y$5,FALSE)</f>
        <v>7614</v>
      </c>
      <c r="Z13" s="277">
        <f>VLOOKUP($C$6,'06_BASE DO OPEX'!$C$83:$AI$83,3+'OPEX ADM'!Z$5,FALSE)</f>
        <v>7643</v>
      </c>
      <c r="AA13" s="277">
        <f>VLOOKUP($C$6,'06_BASE DO OPEX'!$C$83:$AI$83,3+'OPEX ADM'!AA$5,FALSE)</f>
        <v>7673</v>
      </c>
      <c r="AB13" s="277">
        <f>VLOOKUP($C$6,'06_BASE DO OPEX'!$C$83:$AI$83,3+'OPEX ADM'!AB$5,FALSE)</f>
        <v>7703</v>
      </c>
      <c r="AC13" s="277">
        <f>VLOOKUP($C$6,'06_BASE DO OPEX'!$C$83:$AI$83,3+'OPEX ADM'!AC$5,FALSE)</f>
        <v>7733</v>
      </c>
      <c r="AD13" s="277">
        <f>VLOOKUP($C$6,'06_BASE DO OPEX'!$C$83:$AI$83,3+'OPEX ADM'!AD$5,FALSE)</f>
        <v>7763</v>
      </c>
      <c r="AE13" s="277">
        <f>VLOOKUP($C$6,'06_BASE DO OPEX'!$C$83:$AI$83,3+'OPEX ADM'!AE$5,FALSE)</f>
        <v>7794</v>
      </c>
      <c r="AF13" s="277">
        <f>VLOOKUP($C$6,'06_BASE DO OPEX'!$C$83:$AI$83,3+'OPEX ADM'!AF$5,FALSE)</f>
        <v>7824</v>
      </c>
      <c r="AG13" s="277">
        <f>VLOOKUP($C$6,'06_BASE DO OPEX'!$C$83:$AI$83,3+'OPEX ADM'!AG$5,FALSE)</f>
        <v>7854</v>
      </c>
      <c r="AH13" s="277">
        <f>VLOOKUP($C$6,'06_BASE DO OPEX'!$C$83:$AI$83,3+'OPEX ADM'!AH$5,FALSE)</f>
        <v>7885</v>
      </c>
      <c r="AI13" s="277">
        <f>VLOOKUP($C$6,'06_BASE DO OPEX'!$C$83:$AI$83,3+'OPEX ADM'!AI$5,FALSE)</f>
        <v>7916</v>
      </c>
      <c r="AJ13" s="277">
        <f>VLOOKUP($C$6,'06_BASE DO OPEX'!$C$83:$AI$83,3+'OPEX ADM'!AJ$5,FALSE)</f>
        <v>7947</v>
      </c>
      <c r="AK13" s="277">
        <f>VLOOKUP($C$6,'06_BASE DO OPEX'!$C$83:$AI$83,3+'OPEX ADM'!AK$5,FALSE)</f>
        <v>7978</v>
      </c>
      <c r="AL13" s="277">
        <f>VLOOKUP($C$6,'06_BASE DO OPEX'!$C$83:$AI$83,3+'OPEX ADM'!AL$5,FALSE)</f>
        <v>8009</v>
      </c>
      <c r="AM13" s="277">
        <f>VLOOKUP($C$6,'06_BASE DO OPEX'!$C$83:$AI$83,3+'OPEX ADM'!AM$5,FALSE)</f>
        <v>8041</v>
      </c>
    </row>
    <row r="14" spans="1:39" outlineLevel="1" x14ac:dyDescent="0.35">
      <c r="B14" s="280"/>
      <c r="C14" s="356" t="s">
        <v>104</v>
      </c>
      <c r="J14" s="357">
        <f>VLOOKUP($C$6,'06_BASE DO OPEX'!$C$200:$AI$200,3+'06_BASE DO OPEX'!F4,FALSE)</f>
        <v>0</v>
      </c>
      <c r="K14" s="358">
        <f>VLOOKUP($C$6,'06_BASE DO OPEX'!$C$200:$AI$200,3+'06_BASE DO OPEX'!G4,FALSE)</f>
        <v>0</v>
      </c>
      <c r="L14" s="358">
        <f>VLOOKUP($C$6,'06_BASE DO OPEX'!$C$200:$AI$200,3+'06_BASE DO OPEX'!H4,FALSE)</f>
        <v>0</v>
      </c>
      <c r="M14" s="358">
        <f>VLOOKUP($C$6,'06_BASE DO OPEX'!$C$200:$AI$200,3+'06_BASE DO OPEX'!I4,FALSE)</f>
        <v>0</v>
      </c>
      <c r="N14" s="358">
        <f>VLOOKUP($C$6,'06_BASE DO OPEX'!$C$200:$AI$200,3+'06_BASE DO OPEX'!J4,FALSE)</f>
        <v>0</v>
      </c>
      <c r="O14" s="358">
        <f>VLOOKUP($C$6,'06_BASE DO OPEX'!$C$200:$AI$200,3+'06_BASE DO OPEX'!K4,FALSE)</f>
        <v>0</v>
      </c>
      <c r="P14" s="358">
        <f>VLOOKUP($C$6,'06_BASE DO OPEX'!$C$200:$AI$200,3+'06_BASE DO OPEX'!L4,FALSE)</f>
        <v>0</v>
      </c>
      <c r="Q14" s="358">
        <f>VLOOKUP($C$6,'06_BASE DO OPEX'!$C$200:$AI$200,3+'06_BASE DO OPEX'!M4,FALSE)</f>
        <v>0</v>
      </c>
      <c r="R14" s="358">
        <f>VLOOKUP($C$6,'06_BASE DO OPEX'!$C$200:$AI$200,3+'06_BASE DO OPEX'!N4,FALSE)</f>
        <v>0</v>
      </c>
      <c r="S14" s="358">
        <f>VLOOKUP($C$6,'06_BASE DO OPEX'!$C$200:$AI$200,3+'06_BASE DO OPEX'!O4,FALSE)</f>
        <v>0</v>
      </c>
      <c r="T14" s="358">
        <f>VLOOKUP($C$6,'06_BASE DO OPEX'!$C$200:$AI$200,3+'06_BASE DO OPEX'!P4,FALSE)</f>
        <v>0</v>
      </c>
      <c r="U14" s="358">
        <f>VLOOKUP($C$6,'06_BASE DO OPEX'!$C$200:$AI$200,3+'06_BASE DO OPEX'!Q4,FALSE)</f>
        <v>0</v>
      </c>
      <c r="V14" s="358">
        <f>VLOOKUP($C$6,'06_BASE DO OPEX'!$C$200:$AI$200,3+'06_BASE DO OPEX'!R4,FALSE)</f>
        <v>0</v>
      </c>
      <c r="W14" s="358">
        <f>VLOOKUP($C$6,'06_BASE DO OPEX'!$C$200:$AI$200,3+'06_BASE DO OPEX'!S4,FALSE)</f>
        <v>0</v>
      </c>
      <c r="X14" s="358">
        <f>VLOOKUP($C$6,'06_BASE DO OPEX'!$C$200:$AI$200,3+'06_BASE DO OPEX'!T4,FALSE)</f>
        <v>0</v>
      </c>
      <c r="Y14" s="358">
        <f>VLOOKUP($C$6,'06_BASE DO OPEX'!$C$200:$AI$200,3+'06_BASE DO OPEX'!U4,FALSE)</f>
        <v>0</v>
      </c>
      <c r="Z14" s="358">
        <f>VLOOKUP($C$6,'06_BASE DO OPEX'!$C$200:$AI$200,3+'06_BASE DO OPEX'!V4,FALSE)</f>
        <v>0</v>
      </c>
      <c r="AA14" s="358">
        <f>VLOOKUP($C$6,'06_BASE DO OPEX'!$C$200:$AI$200,3+'06_BASE DO OPEX'!W4,FALSE)</f>
        <v>0</v>
      </c>
      <c r="AB14" s="358">
        <f>VLOOKUP($C$6,'06_BASE DO OPEX'!$C$200:$AI$200,3+'06_BASE DO OPEX'!X4,FALSE)</f>
        <v>0</v>
      </c>
      <c r="AC14" s="358">
        <f>VLOOKUP($C$6,'06_BASE DO OPEX'!$C$200:$AI$200,3+'06_BASE DO OPEX'!Y4,FALSE)</f>
        <v>0</v>
      </c>
      <c r="AD14" s="358">
        <f>VLOOKUP($C$6,'06_BASE DO OPEX'!$C$200:$AI$200,3+'06_BASE DO OPEX'!Z4,FALSE)</f>
        <v>0</v>
      </c>
      <c r="AE14" s="358">
        <f>VLOOKUP($C$6,'06_BASE DO OPEX'!$C$200:$AI$200,3+'06_BASE DO OPEX'!AA4,FALSE)</f>
        <v>0</v>
      </c>
      <c r="AF14" s="358">
        <f>VLOOKUP($C$6,'06_BASE DO OPEX'!$C$200:$AI$200,3+'06_BASE DO OPEX'!AB4,FALSE)</f>
        <v>0</v>
      </c>
      <c r="AG14" s="358">
        <f>VLOOKUP($C$6,'06_BASE DO OPEX'!$C$200:$AI$200,3+'06_BASE DO OPEX'!AC4,FALSE)</f>
        <v>0</v>
      </c>
      <c r="AH14" s="358">
        <f>VLOOKUP($C$6,'06_BASE DO OPEX'!$C$200:$AI$200,3+'06_BASE DO OPEX'!AD4,FALSE)</f>
        <v>0</v>
      </c>
      <c r="AI14" s="358">
        <f>VLOOKUP($C$6,'06_BASE DO OPEX'!$C$200:$AI$200,3+'06_BASE DO OPEX'!AE4,FALSE)</f>
        <v>0</v>
      </c>
      <c r="AJ14" s="358">
        <f>VLOOKUP($C$6,'06_BASE DO OPEX'!$C$200:$AI$200,3+'06_BASE DO OPEX'!AF4,FALSE)</f>
        <v>0</v>
      </c>
      <c r="AK14" s="358">
        <f>VLOOKUP($C$6,'06_BASE DO OPEX'!$C$200:$AI$200,3+'06_BASE DO OPEX'!AG4,FALSE)</f>
        <v>0</v>
      </c>
      <c r="AL14" s="358">
        <f>VLOOKUP($C$6,'06_BASE DO OPEX'!$C$200:$AI$200,3+'06_BASE DO OPEX'!AH4,FALSE)</f>
        <v>0</v>
      </c>
      <c r="AM14" s="358">
        <f>VLOOKUP($C$6,'06_BASE DO OPEX'!$C$200:$AI$200,3+'06_BASE DO OPEX'!AI4,FALSE)</f>
        <v>0</v>
      </c>
    </row>
    <row r="15" spans="1:39" collapsed="1" x14ac:dyDescent="0.35"/>
    <row r="16" spans="1:39" x14ac:dyDescent="0.35">
      <c r="B16" s="723" t="s">
        <v>238</v>
      </c>
      <c r="C16" s="724"/>
      <c r="D16" s="203"/>
    </row>
    <row r="17" spans="2:41" x14ac:dyDescent="0.35">
      <c r="B17" s="191"/>
      <c r="C17" s="212"/>
    </row>
    <row r="18" spans="2:41" ht="13.5" customHeight="1" thickBot="1" x14ac:dyDescent="0.4">
      <c r="B18" s="725" t="s">
        <v>42</v>
      </c>
      <c r="C18" s="725"/>
      <c r="D18" s="213"/>
      <c r="E18" s="213"/>
      <c r="F18" s="213"/>
      <c r="G18" s="213"/>
      <c r="H18" s="213"/>
      <c r="I18" s="323"/>
      <c r="J18" s="213"/>
      <c r="K18" s="213"/>
      <c r="L18" s="213"/>
      <c r="M18" s="213"/>
      <c r="N18" s="213"/>
      <c r="O18" s="213"/>
      <c r="P18" s="213"/>
      <c r="Q18" s="213"/>
      <c r="R18" s="213"/>
      <c r="S18" s="213"/>
      <c r="T18" s="213"/>
      <c r="U18" s="213"/>
      <c r="V18" s="213"/>
      <c r="W18" s="213"/>
      <c r="X18" s="213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213"/>
      <c r="AK18" s="213"/>
      <c r="AL18" s="213"/>
      <c r="AM18" s="213"/>
    </row>
    <row r="19" spans="2:41" outlineLevel="1" x14ac:dyDescent="0.35">
      <c r="B19" s="191"/>
      <c r="C19" s="212"/>
    </row>
    <row r="20" spans="2:41" outlineLevel="1" x14ac:dyDescent="0.35">
      <c r="B20" s="324">
        <v>1</v>
      </c>
      <c r="C20" s="214" t="s">
        <v>55</v>
      </c>
      <c r="D20" s="716"/>
      <c r="E20" s="716"/>
      <c r="F20" s="716"/>
      <c r="G20" s="716"/>
      <c r="H20" s="728"/>
      <c r="J20" s="717"/>
      <c r="K20" s="718"/>
      <c r="L20" s="718"/>
      <c r="M20" s="718"/>
      <c r="N20" s="718"/>
      <c r="O20" s="718"/>
      <c r="P20" s="718"/>
      <c r="Q20" s="718"/>
      <c r="R20" s="718"/>
      <c r="S20" s="718"/>
      <c r="T20" s="718"/>
      <c r="U20" s="718"/>
      <c r="V20" s="718"/>
      <c r="W20" s="718"/>
      <c r="X20" s="718"/>
      <c r="Y20" s="718"/>
      <c r="Z20" s="718"/>
      <c r="AA20" s="718"/>
      <c r="AB20" s="718"/>
      <c r="AC20" s="718"/>
      <c r="AD20" s="718"/>
      <c r="AE20" s="718"/>
      <c r="AF20" s="718"/>
      <c r="AG20" s="718"/>
      <c r="AH20" s="718"/>
      <c r="AI20" s="718"/>
      <c r="AJ20" s="718"/>
      <c r="AK20" s="718"/>
      <c r="AL20" s="718"/>
      <c r="AM20" s="719"/>
      <c r="AO20" s="325" t="s">
        <v>38</v>
      </c>
    </row>
    <row r="21" spans="2:41" outlineLevel="2" x14ac:dyDescent="0.35">
      <c r="B21" s="240"/>
      <c r="C21" s="215"/>
      <c r="D21" s="144" t="s">
        <v>285</v>
      </c>
      <c r="J21" s="326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4"/>
      <c r="W21" s="144"/>
      <c r="X21" s="144"/>
      <c r="Y21" s="144"/>
      <c r="Z21" s="144"/>
      <c r="AA21" s="144"/>
      <c r="AB21" s="144"/>
      <c r="AC21" s="144"/>
      <c r="AD21" s="144"/>
      <c r="AE21" s="144"/>
      <c r="AF21" s="144"/>
      <c r="AG21" s="144"/>
      <c r="AH21" s="144"/>
      <c r="AI21" s="144"/>
      <c r="AJ21" s="144"/>
      <c r="AK21" s="144"/>
      <c r="AL21" s="144"/>
      <c r="AM21" s="144"/>
      <c r="AO21" s="327"/>
    </row>
    <row r="22" spans="2:41" outlineLevel="2" x14ac:dyDescent="0.35">
      <c r="B22" s="197" t="s">
        <v>21</v>
      </c>
      <c r="C22" s="128" t="s">
        <v>309</v>
      </c>
      <c r="D22" s="218">
        <f>'OPEX VALORES'!D272</f>
        <v>100</v>
      </c>
      <c r="J22" s="268">
        <f>IF($B22="Sim",$D22*12,
IF($B22="Não",0))</f>
        <v>1200</v>
      </c>
      <c r="K22" s="222">
        <f t="shared" ref="K22:AM22" si="1">IF($B22="Sim",$D22*12,
IF($B22="Não",0))</f>
        <v>1200</v>
      </c>
      <c r="L22" s="222">
        <f t="shared" si="1"/>
        <v>1200</v>
      </c>
      <c r="M22" s="222">
        <f t="shared" si="1"/>
        <v>1200</v>
      </c>
      <c r="N22" s="222">
        <f t="shared" si="1"/>
        <v>1200</v>
      </c>
      <c r="O22" s="222">
        <f t="shared" si="1"/>
        <v>1200</v>
      </c>
      <c r="P22" s="222">
        <f t="shared" si="1"/>
        <v>1200</v>
      </c>
      <c r="Q22" s="222">
        <f t="shared" si="1"/>
        <v>1200</v>
      </c>
      <c r="R22" s="222">
        <f t="shared" si="1"/>
        <v>1200</v>
      </c>
      <c r="S22" s="222">
        <f t="shared" si="1"/>
        <v>1200</v>
      </c>
      <c r="T22" s="222">
        <f t="shared" si="1"/>
        <v>1200</v>
      </c>
      <c r="U22" s="222">
        <f t="shared" si="1"/>
        <v>1200</v>
      </c>
      <c r="V22" s="222">
        <f t="shared" si="1"/>
        <v>1200</v>
      </c>
      <c r="W22" s="222">
        <f t="shared" si="1"/>
        <v>1200</v>
      </c>
      <c r="X22" s="222">
        <f t="shared" si="1"/>
        <v>1200</v>
      </c>
      <c r="Y22" s="222">
        <f t="shared" si="1"/>
        <v>1200</v>
      </c>
      <c r="Z22" s="222">
        <f t="shared" si="1"/>
        <v>1200</v>
      </c>
      <c r="AA22" s="222">
        <f t="shared" si="1"/>
        <v>1200</v>
      </c>
      <c r="AB22" s="222">
        <f t="shared" si="1"/>
        <v>1200</v>
      </c>
      <c r="AC22" s="222">
        <f t="shared" si="1"/>
        <v>1200</v>
      </c>
      <c r="AD22" s="222">
        <f t="shared" si="1"/>
        <v>1200</v>
      </c>
      <c r="AE22" s="222">
        <f t="shared" si="1"/>
        <v>1200</v>
      </c>
      <c r="AF22" s="222">
        <f t="shared" si="1"/>
        <v>1200</v>
      </c>
      <c r="AG22" s="222">
        <f t="shared" si="1"/>
        <v>1200</v>
      </c>
      <c r="AH22" s="222">
        <f t="shared" si="1"/>
        <v>1200</v>
      </c>
      <c r="AI22" s="222">
        <f t="shared" si="1"/>
        <v>1200</v>
      </c>
      <c r="AJ22" s="222">
        <f t="shared" si="1"/>
        <v>1200</v>
      </c>
      <c r="AK22" s="222">
        <f t="shared" si="1"/>
        <v>1200</v>
      </c>
      <c r="AL22" s="222">
        <f t="shared" si="1"/>
        <v>1200</v>
      </c>
      <c r="AM22" s="222">
        <f t="shared" si="1"/>
        <v>1200</v>
      </c>
      <c r="AO22" s="274">
        <f>SUM(J22:AM22)</f>
        <v>36000</v>
      </c>
    </row>
    <row r="23" spans="2:41" outlineLevel="2" x14ac:dyDescent="0.35">
      <c r="C23" s="223" t="s">
        <v>271</v>
      </c>
      <c r="J23" s="287">
        <f t="shared" ref="J23:AM23" si="2">SUM(J22:J22)</f>
        <v>1200</v>
      </c>
      <c r="K23" s="288">
        <f t="shared" si="2"/>
        <v>1200</v>
      </c>
      <c r="L23" s="288">
        <f t="shared" si="2"/>
        <v>1200</v>
      </c>
      <c r="M23" s="288">
        <f t="shared" si="2"/>
        <v>1200</v>
      </c>
      <c r="N23" s="288">
        <f t="shared" si="2"/>
        <v>1200</v>
      </c>
      <c r="O23" s="288">
        <f t="shared" si="2"/>
        <v>1200</v>
      </c>
      <c r="P23" s="288">
        <f t="shared" si="2"/>
        <v>1200</v>
      </c>
      <c r="Q23" s="288">
        <f t="shared" si="2"/>
        <v>1200</v>
      </c>
      <c r="R23" s="288">
        <f t="shared" si="2"/>
        <v>1200</v>
      </c>
      <c r="S23" s="288">
        <f t="shared" si="2"/>
        <v>1200</v>
      </c>
      <c r="T23" s="288">
        <f t="shared" si="2"/>
        <v>1200</v>
      </c>
      <c r="U23" s="288">
        <f t="shared" si="2"/>
        <v>1200</v>
      </c>
      <c r="V23" s="288">
        <f t="shared" si="2"/>
        <v>1200</v>
      </c>
      <c r="W23" s="288">
        <f t="shared" si="2"/>
        <v>1200</v>
      </c>
      <c r="X23" s="288">
        <f t="shared" si="2"/>
        <v>1200</v>
      </c>
      <c r="Y23" s="288">
        <f t="shared" si="2"/>
        <v>1200</v>
      </c>
      <c r="Z23" s="288">
        <f t="shared" si="2"/>
        <v>1200</v>
      </c>
      <c r="AA23" s="288">
        <f t="shared" si="2"/>
        <v>1200</v>
      </c>
      <c r="AB23" s="288">
        <f t="shared" si="2"/>
        <v>1200</v>
      </c>
      <c r="AC23" s="288">
        <f t="shared" si="2"/>
        <v>1200</v>
      </c>
      <c r="AD23" s="288">
        <f t="shared" si="2"/>
        <v>1200</v>
      </c>
      <c r="AE23" s="288">
        <f t="shared" si="2"/>
        <v>1200</v>
      </c>
      <c r="AF23" s="288">
        <f t="shared" si="2"/>
        <v>1200</v>
      </c>
      <c r="AG23" s="288">
        <f t="shared" si="2"/>
        <v>1200</v>
      </c>
      <c r="AH23" s="288">
        <f t="shared" si="2"/>
        <v>1200</v>
      </c>
      <c r="AI23" s="288">
        <f t="shared" si="2"/>
        <v>1200</v>
      </c>
      <c r="AJ23" s="288">
        <f t="shared" si="2"/>
        <v>1200</v>
      </c>
      <c r="AK23" s="288">
        <f t="shared" si="2"/>
        <v>1200</v>
      </c>
      <c r="AL23" s="288">
        <f t="shared" si="2"/>
        <v>1200</v>
      </c>
      <c r="AM23" s="288">
        <f t="shared" si="2"/>
        <v>1200</v>
      </c>
      <c r="AO23" s="291">
        <f>SUM(J23:AM23)</f>
        <v>36000</v>
      </c>
    </row>
    <row r="24" spans="2:41" outlineLevel="1" collapsed="1" x14ac:dyDescent="0.35"/>
    <row r="25" spans="2:41" outlineLevel="1" x14ac:dyDescent="0.35">
      <c r="B25" s="324">
        <v>2</v>
      </c>
      <c r="C25" s="214" t="s">
        <v>72</v>
      </c>
      <c r="D25" s="716"/>
      <c r="E25" s="716"/>
      <c r="F25" s="716"/>
      <c r="G25" s="716"/>
      <c r="H25" s="728"/>
      <c r="J25" s="717"/>
      <c r="K25" s="718"/>
      <c r="L25" s="718"/>
      <c r="M25" s="718"/>
      <c r="N25" s="718"/>
      <c r="O25" s="718"/>
      <c r="P25" s="718"/>
      <c r="Q25" s="718"/>
      <c r="R25" s="718"/>
      <c r="S25" s="718"/>
      <c r="T25" s="718"/>
      <c r="U25" s="718"/>
      <c r="V25" s="718"/>
      <c r="W25" s="718"/>
      <c r="X25" s="718"/>
      <c r="Y25" s="718"/>
      <c r="Z25" s="718"/>
      <c r="AA25" s="718"/>
      <c r="AB25" s="718"/>
      <c r="AC25" s="718"/>
      <c r="AD25" s="718"/>
      <c r="AE25" s="718"/>
      <c r="AF25" s="718"/>
      <c r="AG25" s="718"/>
      <c r="AH25" s="718"/>
      <c r="AI25" s="718"/>
      <c r="AJ25" s="718"/>
      <c r="AK25" s="718"/>
      <c r="AL25" s="718"/>
      <c r="AM25" s="719"/>
      <c r="AO25" s="325" t="s">
        <v>38</v>
      </c>
    </row>
    <row r="26" spans="2:41" outlineLevel="2" x14ac:dyDescent="0.35">
      <c r="B26" s="240"/>
      <c r="C26" s="215"/>
      <c r="D26" s="144" t="s">
        <v>286</v>
      </c>
      <c r="E26" s="144" t="s">
        <v>434</v>
      </c>
      <c r="F26" s="144"/>
      <c r="G26" s="144"/>
      <c r="H26" s="144"/>
      <c r="I26" s="144"/>
      <c r="J26" s="326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  <c r="X26" s="144"/>
      <c r="Y26" s="144"/>
      <c r="Z26" s="144"/>
      <c r="AA26" s="144"/>
      <c r="AB26" s="144"/>
      <c r="AC26" s="144"/>
      <c r="AD26" s="144"/>
      <c r="AE26" s="144"/>
      <c r="AF26" s="144"/>
      <c r="AG26" s="144"/>
      <c r="AH26" s="144"/>
      <c r="AI26" s="144"/>
      <c r="AJ26" s="144"/>
      <c r="AK26" s="144"/>
      <c r="AL26" s="144"/>
      <c r="AM26" s="144"/>
      <c r="AO26" s="327"/>
    </row>
    <row r="27" spans="2:41" outlineLevel="2" x14ac:dyDescent="0.35">
      <c r="B27" s="197" t="s">
        <v>21</v>
      </c>
      <c r="C27" s="154" t="s">
        <v>73</v>
      </c>
      <c r="D27" s="218">
        <f>'OPEX VALORES'!D276</f>
        <v>130000</v>
      </c>
      <c r="E27" s="329"/>
      <c r="F27" s="144"/>
      <c r="G27" s="144"/>
      <c r="H27" s="144"/>
      <c r="J27" s="268">
        <f t="shared" ref="J27:J33" si="3">IF($B27="Sim",$D27,
IF($B27="Não",0))</f>
        <v>130000</v>
      </c>
      <c r="K27" s="222">
        <f t="shared" ref="K27:AM33" si="4">IF($B27="Sim",$D27,
IF($B27="Não",0))</f>
        <v>130000</v>
      </c>
      <c r="L27" s="222">
        <f t="shared" si="4"/>
        <v>130000</v>
      </c>
      <c r="M27" s="222">
        <f t="shared" si="4"/>
        <v>130000</v>
      </c>
      <c r="N27" s="222">
        <f t="shared" si="4"/>
        <v>130000</v>
      </c>
      <c r="O27" s="222">
        <f t="shared" si="4"/>
        <v>130000</v>
      </c>
      <c r="P27" s="222">
        <f t="shared" si="4"/>
        <v>130000</v>
      </c>
      <c r="Q27" s="222">
        <f t="shared" si="4"/>
        <v>130000</v>
      </c>
      <c r="R27" s="222">
        <f t="shared" si="4"/>
        <v>130000</v>
      </c>
      <c r="S27" s="222">
        <f t="shared" si="4"/>
        <v>130000</v>
      </c>
      <c r="T27" s="222">
        <f t="shared" si="4"/>
        <v>130000</v>
      </c>
      <c r="U27" s="222">
        <f t="shared" si="4"/>
        <v>130000</v>
      </c>
      <c r="V27" s="222">
        <f t="shared" si="4"/>
        <v>130000</v>
      </c>
      <c r="W27" s="222">
        <f t="shared" si="4"/>
        <v>130000</v>
      </c>
      <c r="X27" s="222">
        <f t="shared" si="4"/>
        <v>130000</v>
      </c>
      <c r="Y27" s="222">
        <f t="shared" si="4"/>
        <v>130000</v>
      </c>
      <c r="Z27" s="222">
        <f t="shared" si="4"/>
        <v>130000</v>
      </c>
      <c r="AA27" s="222">
        <f t="shared" si="4"/>
        <v>130000</v>
      </c>
      <c r="AB27" s="222">
        <f t="shared" si="4"/>
        <v>130000</v>
      </c>
      <c r="AC27" s="222">
        <f t="shared" si="4"/>
        <v>130000</v>
      </c>
      <c r="AD27" s="222">
        <f t="shared" si="4"/>
        <v>130000</v>
      </c>
      <c r="AE27" s="222">
        <f t="shared" si="4"/>
        <v>130000</v>
      </c>
      <c r="AF27" s="222">
        <f t="shared" si="4"/>
        <v>130000</v>
      </c>
      <c r="AG27" s="222">
        <f t="shared" si="4"/>
        <v>130000</v>
      </c>
      <c r="AH27" s="222">
        <f t="shared" si="4"/>
        <v>130000</v>
      </c>
      <c r="AI27" s="222">
        <f t="shared" si="4"/>
        <v>130000</v>
      </c>
      <c r="AJ27" s="222">
        <f t="shared" si="4"/>
        <v>130000</v>
      </c>
      <c r="AK27" s="222">
        <f t="shared" si="4"/>
        <v>130000</v>
      </c>
      <c r="AL27" s="222">
        <f t="shared" si="4"/>
        <v>130000</v>
      </c>
      <c r="AM27" s="222">
        <f t="shared" si="4"/>
        <v>130000</v>
      </c>
      <c r="AO27" s="274">
        <f>SUM(J27:AM27)</f>
        <v>3900000</v>
      </c>
    </row>
    <row r="28" spans="2:41" outlineLevel="2" x14ac:dyDescent="0.35">
      <c r="B28" s="197" t="s">
        <v>21</v>
      </c>
      <c r="C28" s="154" t="s">
        <v>74</v>
      </c>
      <c r="D28" s="218">
        <f>'OPEX VALORES'!D277</f>
        <v>120000</v>
      </c>
      <c r="E28" s="218">
        <v>120000</v>
      </c>
      <c r="F28" s="329"/>
      <c r="G28" s="329"/>
      <c r="H28" s="329"/>
      <c r="J28" s="268">
        <f t="shared" si="3"/>
        <v>120000</v>
      </c>
      <c r="K28" s="222">
        <f>IF($B28="Sim",$D28,
IF($B28="Não",0))</f>
        <v>120000</v>
      </c>
      <c r="L28" s="222">
        <f>IF($B28="Sim",$D28,
IF($B28="Não",0))</f>
        <v>120000</v>
      </c>
      <c r="M28" s="222">
        <f>IF($B28="Sim",$E28,
IF($B28="Não",0))</f>
        <v>120000</v>
      </c>
      <c r="N28" s="222">
        <f t="shared" ref="N28:AM28" si="5">IF($B28="Sim",$E28,
IF($B28="Não",0))</f>
        <v>120000</v>
      </c>
      <c r="O28" s="222">
        <f t="shared" si="5"/>
        <v>120000</v>
      </c>
      <c r="P28" s="222">
        <f t="shared" si="5"/>
        <v>120000</v>
      </c>
      <c r="Q28" s="222">
        <f t="shared" si="5"/>
        <v>120000</v>
      </c>
      <c r="R28" s="222">
        <f t="shared" si="5"/>
        <v>120000</v>
      </c>
      <c r="S28" s="222">
        <f t="shared" si="5"/>
        <v>120000</v>
      </c>
      <c r="T28" s="222">
        <f t="shared" si="5"/>
        <v>120000</v>
      </c>
      <c r="U28" s="222">
        <f t="shared" si="5"/>
        <v>120000</v>
      </c>
      <c r="V28" s="222">
        <f t="shared" si="5"/>
        <v>120000</v>
      </c>
      <c r="W28" s="222">
        <f t="shared" si="5"/>
        <v>120000</v>
      </c>
      <c r="X28" s="222">
        <f t="shared" si="5"/>
        <v>120000</v>
      </c>
      <c r="Y28" s="222">
        <f t="shared" si="5"/>
        <v>120000</v>
      </c>
      <c r="Z28" s="222">
        <f t="shared" si="5"/>
        <v>120000</v>
      </c>
      <c r="AA28" s="222">
        <f t="shared" si="5"/>
        <v>120000</v>
      </c>
      <c r="AB28" s="222">
        <f t="shared" si="5"/>
        <v>120000</v>
      </c>
      <c r="AC28" s="222">
        <f t="shared" si="5"/>
        <v>120000</v>
      </c>
      <c r="AD28" s="222">
        <f t="shared" si="5"/>
        <v>120000</v>
      </c>
      <c r="AE28" s="222">
        <f t="shared" si="5"/>
        <v>120000</v>
      </c>
      <c r="AF28" s="222">
        <f t="shared" si="5"/>
        <v>120000</v>
      </c>
      <c r="AG28" s="222">
        <f t="shared" si="5"/>
        <v>120000</v>
      </c>
      <c r="AH28" s="222">
        <f t="shared" si="5"/>
        <v>120000</v>
      </c>
      <c r="AI28" s="222">
        <f t="shared" si="5"/>
        <v>120000</v>
      </c>
      <c r="AJ28" s="222">
        <f t="shared" si="5"/>
        <v>120000</v>
      </c>
      <c r="AK28" s="222">
        <f t="shared" si="5"/>
        <v>120000</v>
      </c>
      <c r="AL28" s="222">
        <f t="shared" si="5"/>
        <v>120000</v>
      </c>
      <c r="AM28" s="222">
        <f t="shared" si="5"/>
        <v>120000</v>
      </c>
      <c r="AO28" s="274">
        <f>SUM(J28:AM28)</f>
        <v>3600000</v>
      </c>
    </row>
    <row r="29" spans="2:41" outlineLevel="2" x14ac:dyDescent="0.35">
      <c r="B29" s="197" t="s">
        <v>21</v>
      </c>
      <c r="C29" s="154" t="s">
        <v>1037</v>
      </c>
      <c r="D29" s="218">
        <f>'OPEX VALORES'!D278</f>
        <v>80000</v>
      </c>
      <c r="E29" s="218"/>
      <c r="F29" s="329"/>
      <c r="G29" s="329"/>
      <c r="H29" s="329"/>
      <c r="J29" s="268">
        <f t="shared" si="3"/>
        <v>80000</v>
      </c>
      <c r="K29" s="222">
        <f t="shared" si="4"/>
        <v>80000</v>
      </c>
      <c r="L29" s="222">
        <f t="shared" si="4"/>
        <v>80000</v>
      </c>
      <c r="M29" s="222">
        <f t="shared" si="4"/>
        <v>80000</v>
      </c>
      <c r="N29" s="222">
        <f t="shared" si="4"/>
        <v>80000</v>
      </c>
      <c r="O29" s="222">
        <f t="shared" si="4"/>
        <v>80000</v>
      </c>
      <c r="P29" s="222">
        <f t="shared" si="4"/>
        <v>80000</v>
      </c>
      <c r="Q29" s="222">
        <f t="shared" si="4"/>
        <v>80000</v>
      </c>
      <c r="R29" s="222">
        <f t="shared" si="4"/>
        <v>80000</v>
      </c>
      <c r="S29" s="222">
        <f t="shared" si="4"/>
        <v>80000</v>
      </c>
      <c r="T29" s="222">
        <f t="shared" si="4"/>
        <v>80000</v>
      </c>
      <c r="U29" s="222">
        <f t="shared" si="4"/>
        <v>80000</v>
      </c>
      <c r="V29" s="222">
        <f t="shared" si="4"/>
        <v>80000</v>
      </c>
      <c r="W29" s="222">
        <f t="shared" si="4"/>
        <v>80000</v>
      </c>
      <c r="X29" s="222">
        <f t="shared" si="4"/>
        <v>80000</v>
      </c>
      <c r="Y29" s="222">
        <f t="shared" si="4"/>
        <v>80000</v>
      </c>
      <c r="Z29" s="222">
        <f t="shared" si="4"/>
        <v>80000</v>
      </c>
      <c r="AA29" s="222">
        <f t="shared" si="4"/>
        <v>80000</v>
      </c>
      <c r="AB29" s="222">
        <f t="shared" si="4"/>
        <v>80000</v>
      </c>
      <c r="AC29" s="222">
        <f t="shared" si="4"/>
        <v>80000</v>
      </c>
      <c r="AD29" s="222">
        <f t="shared" si="4"/>
        <v>80000</v>
      </c>
      <c r="AE29" s="222">
        <f t="shared" si="4"/>
        <v>80000</v>
      </c>
      <c r="AF29" s="222">
        <f t="shared" si="4"/>
        <v>80000</v>
      </c>
      <c r="AG29" s="222">
        <f t="shared" si="4"/>
        <v>80000</v>
      </c>
      <c r="AH29" s="222">
        <f t="shared" si="4"/>
        <v>80000</v>
      </c>
      <c r="AI29" s="222">
        <f t="shared" si="4"/>
        <v>80000</v>
      </c>
      <c r="AJ29" s="222">
        <f t="shared" si="4"/>
        <v>80000</v>
      </c>
      <c r="AK29" s="222">
        <f t="shared" si="4"/>
        <v>80000</v>
      </c>
      <c r="AL29" s="222">
        <f t="shared" si="4"/>
        <v>80000</v>
      </c>
      <c r="AM29" s="222">
        <f t="shared" si="4"/>
        <v>80000</v>
      </c>
      <c r="AO29" s="274"/>
    </row>
    <row r="30" spans="2:41" outlineLevel="2" x14ac:dyDescent="0.35">
      <c r="B30" s="197" t="s">
        <v>21</v>
      </c>
      <c r="C30" s="154" t="s">
        <v>1034</v>
      </c>
      <c r="D30" s="218">
        <f>'OPEX VALORES'!D279</f>
        <v>20000</v>
      </c>
      <c r="E30" s="218"/>
      <c r="F30" s="329"/>
      <c r="G30" s="329"/>
      <c r="H30" s="329"/>
      <c r="J30" s="268">
        <f t="shared" si="3"/>
        <v>20000</v>
      </c>
      <c r="K30" s="222">
        <f t="shared" si="4"/>
        <v>20000</v>
      </c>
      <c r="L30" s="222">
        <f t="shared" si="4"/>
        <v>20000</v>
      </c>
      <c r="M30" s="222">
        <f t="shared" si="4"/>
        <v>20000</v>
      </c>
      <c r="N30" s="222">
        <f t="shared" si="4"/>
        <v>20000</v>
      </c>
      <c r="O30" s="222">
        <f t="shared" si="4"/>
        <v>20000</v>
      </c>
      <c r="P30" s="222">
        <f t="shared" si="4"/>
        <v>20000</v>
      </c>
      <c r="Q30" s="222">
        <f t="shared" si="4"/>
        <v>20000</v>
      </c>
      <c r="R30" s="222">
        <f t="shared" si="4"/>
        <v>20000</v>
      </c>
      <c r="S30" s="222">
        <f t="shared" si="4"/>
        <v>20000</v>
      </c>
      <c r="T30" s="222">
        <f t="shared" si="4"/>
        <v>20000</v>
      </c>
      <c r="U30" s="222">
        <f t="shared" si="4"/>
        <v>20000</v>
      </c>
      <c r="V30" s="222">
        <f t="shared" si="4"/>
        <v>20000</v>
      </c>
      <c r="W30" s="222">
        <f t="shared" si="4"/>
        <v>20000</v>
      </c>
      <c r="X30" s="222">
        <f t="shared" si="4"/>
        <v>20000</v>
      </c>
      <c r="Y30" s="222">
        <f t="shared" si="4"/>
        <v>20000</v>
      </c>
      <c r="Z30" s="222">
        <f t="shared" si="4"/>
        <v>20000</v>
      </c>
      <c r="AA30" s="222">
        <f t="shared" si="4"/>
        <v>20000</v>
      </c>
      <c r="AB30" s="222">
        <f t="shared" si="4"/>
        <v>20000</v>
      </c>
      <c r="AC30" s="222">
        <f t="shared" si="4"/>
        <v>20000</v>
      </c>
      <c r="AD30" s="222">
        <f t="shared" si="4"/>
        <v>20000</v>
      </c>
      <c r="AE30" s="222">
        <f t="shared" si="4"/>
        <v>20000</v>
      </c>
      <c r="AF30" s="222">
        <f t="shared" si="4"/>
        <v>20000</v>
      </c>
      <c r="AG30" s="222">
        <f t="shared" si="4"/>
        <v>20000</v>
      </c>
      <c r="AH30" s="222">
        <f t="shared" si="4"/>
        <v>20000</v>
      </c>
      <c r="AI30" s="222">
        <f t="shared" si="4"/>
        <v>20000</v>
      </c>
      <c r="AJ30" s="222">
        <f t="shared" si="4"/>
        <v>20000</v>
      </c>
      <c r="AK30" s="222">
        <f t="shared" si="4"/>
        <v>20000</v>
      </c>
      <c r="AL30" s="222">
        <f t="shared" si="4"/>
        <v>20000</v>
      </c>
      <c r="AM30" s="222">
        <f t="shared" si="4"/>
        <v>20000</v>
      </c>
      <c r="AO30" s="274"/>
    </row>
    <row r="31" spans="2:41" outlineLevel="2" x14ac:dyDescent="0.35">
      <c r="B31" s="197" t="s">
        <v>21</v>
      </c>
      <c r="C31" s="154" t="s">
        <v>1035</v>
      </c>
      <c r="D31" s="218">
        <f>'OPEX VALORES'!D280</f>
        <v>120000</v>
      </c>
      <c r="E31" s="218"/>
      <c r="F31" s="329"/>
      <c r="G31" s="329"/>
      <c r="H31" s="329"/>
      <c r="J31" s="268">
        <f t="shared" si="3"/>
        <v>120000</v>
      </c>
      <c r="K31" s="222">
        <f t="shared" si="4"/>
        <v>120000</v>
      </c>
      <c r="L31" s="222">
        <f t="shared" si="4"/>
        <v>120000</v>
      </c>
      <c r="M31" s="222">
        <f t="shared" si="4"/>
        <v>120000</v>
      </c>
      <c r="N31" s="222">
        <f t="shared" si="4"/>
        <v>120000</v>
      </c>
      <c r="O31" s="222">
        <f t="shared" si="4"/>
        <v>120000</v>
      </c>
      <c r="P31" s="222">
        <f t="shared" si="4"/>
        <v>120000</v>
      </c>
      <c r="Q31" s="222">
        <f t="shared" si="4"/>
        <v>120000</v>
      </c>
      <c r="R31" s="222">
        <f t="shared" si="4"/>
        <v>120000</v>
      </c>
      <c r="S31" s="222">
        <f t="shared" si="4"/>
        <v>120000</v>
      </c>
      <c r="T31" s="222">
        <f t="shared" si="4"/>
        <v>120000</v>
      </c>
      <c r="U31" s="222">
        <f t="shared" si="4"/>
        <v>120000</v>
      </c>
      <c r="V31" s="222">
        <f t="shared" si="4"/>
        <v>120000</v>
      </c>
      <c r="W31" s="222">
        <f t="shared" si="4"/>
        <v>120000</v>
      </c>
      <c r="X31" s="222">
        <f t="shared" si="4"/>
        <v>120000</v>
      </c>
      <c r="Y31" s="222">
        <f t="shared" si="4"/>
        <v>120000</v>
      </c>
      <c r="Z31" s="222">
        <f t="shared" si="4"/>
        <v>120000</v>
      </c>
      <c r="AA31" s="222">
        <f t="shared" si="4"/>
        <v>120000</v>
      </c>
      <c r="AB31" s="222">
        <f t="shared" si="4"/>
        <v>120000</v>
      </c>
      <c r="AC31" s="222">
        <f t="shared" si="4"/>
        <v>120000</v>
      </c>
      <c r="AD31" s="222">
        <f t="shared" si="4"/>
        <v>120000</v>
      </c>
      <c r="AE31" s="222">
        <f t="shared" si="4"/>
        <v>120000</v>
      </c>
      <c r="AF31" s="222">
        <f t="shared" si="4"/>
        <v>120000</v>
      </c>
      <c r="AG31" s="222">
        <f t="shared" si="4"/>
        <v>120000</v>
      </c>
      <c r="AH31" s="222">
        <f t="shared" si="4"/>
        <v>120000</v>
      </c>
      <c r="AI31" s="222">
        <f t="shared" si="4"/>
        <v>120000</v>
      </c>
      <c r="AJ31" s="222">
        <f t="shared" si="4"/>
        <v>120000</v>
      </c>
      <c r="AK31" s="222">
        <f t="shared" si="4"/>
        <v>120000</v>
      </c>
      <c r="AL31" s="222">
        <f t="shared" si="4"/>
        <v>120000</v>
      </c>
      <c r="AM31" s="222">
        <f t="shared" si="4"/>
        <v>120000</v>
      </c>
      <c r="AO31" s="274"/>
    </row>
    <row r="32" spans="2:41" outlineLevel="2" x14ac:dyDescent="0.35">
      <c r="B32" s="197" t="s">
        <v>21</v>
      </c>
      <c r="C32" s="154" t="s">
        <v>1036</v>
      </c>
      <c r="D32" s="218">
        <f>'OPEX VALORES'!D281</f>
        <v>100000</v>
      </c>
      <c r="E32" s="218"/>
      <c r="F32" s="329"/>
      <c r="G32" s="329"/>
      <c r="H32" s="329"/>
      <c r="J32" s="268">
        <f t="shared" si="3"/>
        <v>100000</v>
      </c>
      <c r="K32" s="222">
        <f>IF($B32="Sim",$D32,
IF($B32="Não",0))</f>
        <v>100000</v>
      </c>
      <c r="L32" s="222">
        <v>0</v>
      </c>
      <c r="M32" s="222">
        <v>0</v>
      </c>
      <c r="N32" s="222">
        <v>0</v>
      </c>
      <c r="O32" s="222">
        <v>0</v>
      </c>
      <c r="P32" s="222">
        <v>0</v>
      </c>
      <c r="Q32" s="222">
        <v>0</v>
      </c>
      <c r="R32" s="222">
        <v>0</v>
      </c>
      <c r="S32" s="222">
        <v>0</v>
      </c>
      <c r="T32" s="222">
        <v>0</v>
      </c>
      <c r="U32" s="222">
        <v>0</v>
      </c>
      <c r="V32" s="222">
        <v>0</v>
      </c>
      <c r="W32" s="222">
        <v>0</v>
      </c>
      <c r="X32" s="222">
        <v>0</v>
      </c>
      <c r="Y32" s="222">
        <v>0</v>
      </c>
      <c r="Z32" s="222">
        <v>0</v>
      </c>
      <c r="AA32" s="222">
        <v>0</v>
      </c>
      <c r="AB32" s="222">
        <v>0</v>
      </c>
      <c r="AC32" s="222">
        <v>0</v>
      </c>
      <c r="AD32" s="222">
        <v>0</v>
      </c>
      <c r="AE32" s="222">
        <v>0</v>
      </c>
      <c r="AF32" s="222">
        <v>0</v>
      </c>
      <c r="AG32" s="222">
        <v>0</v>
      </c>
      <c r="AH32" s="222">
        <v>0</v>
      </c>
      <c r="AI32" s="222">
        <v>0</v>
      </c>
      <c r="AJ32" s="222">
        <v>0</v>
      </c>
      <c r="AK32" s="222">
        <v>0</v>
      </c>
      <c r="AL32" s="222">
        <v>0</v>
      </c>
      <c r="AM32" s="222">
        <v>0</v>
      </c>
      <c r="AO32" s="274"/>
    </row>
    <row r="33" spans="2:41" outlineLevel="2" x14ac:dyDescent="0.35">
      <c r="B33" s="197" t="s">
        <v>21</v>
      </c>
      <c r="C33" s="154" t="s">
        <v>75</v>
      </c>
      <c r="D33" s="218">
        <f>'OPEX VALORES'!D282</f>
        <v>0</v>
      </c>
      <c r="E33" s="329"/>
      <c r="F33" s="329"/>
      <c r="G33" s="329"/>
      <c r="H33" s="329"/>
      <c r="J33" s="268">
        <f t="shared" si="3"/>
        <v>0</v>
      </c>
      <c r="K33" s="222">
        <f t="shared" si="4"/>
        <v>0</v>
      </c>
      <c r="L33" s="222">
        <f t="shared" si="4"/>
        <v>0</v>
      </c>
      <c r="M33" s="222">
        <f t="shared" si="4"/>
        <v>0</v>
      </c>
      <c r="N33" s="222">
        <f t="shared" si="4"/>
        <v>0</v>
      </c>
      <c r="O33" s="222">
        <f t="shared" si="4"/>
        <v>0</v>
      </c>
      <c r="P33" s="222">
        <f t="shared" si="4"/>
        <v>0</v>
      </c>
      <c r="Q33" s="222">
        <f t="shared" si="4"/>
        <v>0</v>
      </c>
      <c r="R33" s="222">
        <f t="shared" si="4"/>
        <v>0</v>
      </c>
      <c r="S33" s="222">
        <f t="shared" si="4"/>
        <v>0</v>
      </c>
      <c r="T33" s="222">
        <f t="shared" si="4"/>
        <v>0</v>
      </c>
      <c r="U33" s="222">
        <f t="shared" si="4"/>
        <v>0</v>
      </c>
      <c r="V33" s="222">
        <f t="shared" si="4"/>
        <v>0</v>
      </c>
      <c r="W33" s="222">
        <f t="shared" si="4"/>
        <v>0</v>
      </c>
      <c r="X33" s="222">
        <f t="shared" si="4"/>
        <v>0</v>
      </c>
      <c r="Y33" s="222">
        <f t="shared" si="4"/>
        <v>0</v>
      </c>
      <c r="Z33" s="222">
        <f t="shared" si="4"/>
        <v>0</v>
      </c>
      <c r="AA33" s="222">
        <f t="shared" si="4"/>
        <v>0</v>
      </c>
      <c r="AB33" s="222">
        <f t="shared" si="4"/>
        <v>0</v>
      </c>
      <c r="AC33" s="222">
        <f t="shared" si="4"/>
        <v>0</v>
      </c>
      <c r="AD33" s="222">
        <f t="shared" si="4"/>
        <v>0</v>
      </c>
      <c r="AE33" s="222">
        <f t="shared" si="4"/>
        <v>0</v>
      </c>
      <c r="AF33" s="222">
        <f t="shared" si="4"/>
        <v>0</v>
      </c>
      <c r="AG33" s="222">
        <f t="shared" si="4"/>
        <v>0</v>
      </c>
      <c r="AH33" s="222">
        <f t="shared" si="4"/>
        <v>0</v>
      </c>
      <c r="AI33" s="222">
        <f t="shared" si="4"/>
        <v>0</v>
      </c>
      <c r="AJ33" s="222">
        <f t="shared" si="4"/>
        <v>0</v>
      </c>
      <c r="AK33" s="222">
        <f t="shared" si="4"/>
        <v>0</v>
      </c>
      <c r="AL33" s="222">
        <f t="shared" si="4"/>
        <v>0</v>
      </c>
      <c r="AM33" s="222">
        <f t="shared" si="4"/>
        <v>0</v>
      </c>
      <c r="AO33" s="274">
        <f>SUM(J33:AM33)</f>
        <v>0</v>
      </c>
    </row>
    <row r="34" spans="2:41" outlineLevel="2" x14ac:dyDescent="0.35">
      <c r="C34" s="223" t="s">
        <v>271</v>
      </c>
      <c r="F34" s="144"/>
      <c r="G34" s="144"/>
      <c r="H34" s="144"/>
      <c r="J34" s="287">
        <f>SUM(J27:J33)</f>
        <v>570000</v>
      </c>
      <c r="K34" s="288">
        <f>SUM(K27:K33)</f>
        <v>570000</v>
      </c>
      <c r="L34" s="288">
        <f t="shared" ref="L34:AM34" si="6">SUM(L27:L33)</f>
        <v>470000</v>
      </c>
      <c r="M34" s="288">
        <f t="shared" si="6"/>
        <v>470000</v>
      </c>
      <c r="N34" s="288">
        <f t="shared" si="6"/>
        <v>470000</v>
      </c>
      <c r="O34" s="288">
        <f t="shared" si="6"/>
        <v>470000</v>
      </c>
      <c r="P34" s="288">
        <f t="shared" si="6"/>
        <v>470000</v>
      </c>
      <c r="Q34" s="288">
        <f t="shared" si="6"/>
        <v>470000</v>
      </c>
      <c r="R34" s="288">
        <f t="shared" si="6"/>
        <v>470000</v>
      </c>
      <c r="S34" s="288">
        <f t="shared" si="6"/>
        <v>470000</v>
      </c>
      <c r="T34" s="288">
        <f t="shared" si="6"/>
        <v>470000</v>
      </c>
      <c r="U34" s="288">
        <f t="shared" si="6"/>
        <v>470000</v>
      </c>
      <c r="V34" s="288">
        <f t="shared" si="6"/>
        <v>470000</v>
      </c>
      <c r="W34" s="288">
        <f t="shared" si="6"/>
        <v>470000</v>
      </c>
      <c r="X34" s="288">
        <f t="shared" si="6"/>
        <v>470000</v>
      </c>
      <c r="Y34" s="288">
        <f t="shared" si="6"/>
        <v>470000</v>
      </c>
      <c r="Z34" s="288">
        <f t="shared" si="6"/>
        <v>470000</v>
      </c>
      <c r="AA34" s="288">
        <f t="shared" si="6"/>
        <v>470000</v>
      </c>
      <c r="AB34" s="288">
        <f t="shared" si="6"/>
        <v>470000</v>
      </c>
      <c r="AC34" s="288">
        <f t="shared" si="6"/>
        <v>470000</v>
      </c>
      <c r="AD34" s="288">
        <f t="shared" si="6"/>
        <v>470000</v>
      </c>
      <c r="AE34" s="288">
        <f t="shared" si="6"/>
        <v>470000</v>
      </c>
      <c r="AF34" s="288">
        <f t="shared" si="6"/>
        <v>470000</v>
      </c>
      <c r="AG34" s="288">
        <f t="shared" si="6"/>
        <v>470000</v>
      </c>
      <c r="AH34" s="288">
        <f t="shared" si="6"/>
        <v>470000</v>
      </c>
      <c r="AI34" s="288">
        <f t="shared" si="6"/>
        <v>470000</v>
      </c>
      <c r="AJ34" s="288">
        <f t="shared" si="6"/>
        <v>470000</v>
      </c>
      <c r="AK34" s="288">
        <f t="shared" si="6"/>
        <v>470000</v>
      </c>
      <c r="AL34" s="288">
        <f t="shared" si="6"/>
        <v>470000</v>
      </c>
      <c r="AM34" s="288">
        <f t="shared" si="6"/>
        <v>470000</v>
      </c>
      <c r="AO34" s="291">
        <f>SUM(J34:AM34)</f>
        <v>14300000</v>
      </c>
    </row>
    <row r="35" spans="2:41" outlineLevel="1" collapsed="1" x14ac:dyDescent="0.35"/>
    <row r="36" spans="2:41" outlineLevel="1" x14ac:dyDescent="0.35">
      <c r="B36" s="324">
        <v>3</v>
      </c>
      <c r="C36" s="214" t="s">
        <v>83</v>
      </c>
      <c r="D36" s="716"/>
      <c r="E36" s="716"/>
      <c r="F36" s="716"/>
      <c r="G36" s="716"/>
      <c r="H36" s="716"/>
      <c r="J36" s="717"/>
      <c r="K36" s="718"/>
      <c r="L36" s="718"/>
      <c r="M36" s="718"/>
      <c r="N36" s="718"/>
      <c r="O36" s="718"/>
      <c r="P36" s="718"/>
      <c r="Q36" s="718"/>
      <c r="R36" s="718"/>
      <c r="S36" s="718"/>
      <c r="T36" s="718"/>
      <c r="U36" s="718"/>
      <c r="V36" s="718"/>
      <c r="W36" s="718"/>
      <c r="X36" s="718"/>
      <c r="Y36" s="718"/>
      <c r="Z36" s="718"/>
      <c r="AA36" s="718"/>
      <c r="AB36" s="718"/>
      <c r="AC36" s="718"/>
      <c r="AD36" s="718"/>
      <c r="AE36" s="718"/>
      <c r="AF36" s="718"/>
      <c r="AG36" s="718"/>
      <c r="AH36" s="718"/>
      <c r="AI36" s="718"/>
      <c r="AJ36" s="718"/>
      <c r="AK36" s="718"/>
      <c r="AL36" s="718"/>
      <c r="AM36" s="719"/>
      <c r="AO36" s="325" t="s">
        <v>38</v>
      </c>
    </row>
    <row r="37" spans="2:41" outlineLevel="2" x14ac:dyDescent="0.35">
      <c r="B37" s="240"/>
      <c r="C37" s="215"/>
      <c r="D37" s="144" t="s">
        <v>287</v>
      </c>
      <c r="E37" s="144" t="s">
        <v>288</v>
      </c>
      <c r="F37" s="144" t="s">
        <v>289</v>
      </c>
      <c r="G37" s="144" t="s">
        <v>265</v>
      </c>
      <c r="J37" s="326"/>
      <c r="K37" s="144"/>
      <c r="L37" s="144"/>
      <c r="M37" s="144"/>
      <c r="N37" s="144"/>
      <c r="O37" s="144"/>
      <c r="P37" s="144"/>
      <c r="Q37" s="144"/>
      <c r="R37" s="144"/>
      <c r="S37" s="144"/>
      <c r="T37" s="144"/>
      <c r="U37" s="144"/>
      <c r="V37" s="144"/>
      <c r="W37" s="144"/>
      <c r="X37" s="144"/>
      <c r="Y37" s="144"/>
      <c r="Z37" s="144"/>
      <c r="AA37" s="144"/>
      <c r="AB37" s="144"/>
      <c r="AC37" s="144"/>
      <c r="AD37" s="144"/>
      <c r="AE37" s="144"/>
      <c r="AF37" s="144"/>
      <c r="AG37" s="144"/>
      <c r="AH37" s="144"/>
      <c r="AI37" s="144"/>
      <c r="AJ37" s="144"/>
      <c r="AK37" s="144"/>
      <c r="AL37" s="144"/>
      <c r="AM37" s="144"/>
      <c r="AO37" s="327"/>
    </row>
    <row r="38" spans="2:41" outlineLevel="2" x14ac:dyDescent="0.35">
      <c r="B38" s="197" t="s">
        <v>21</v>
      </c>
      <c r="C38" s="154" t="s">
        <v>84</v>
      </c>
      <c r="D38" s="359">
        <v>1</v>
      </c>
      <c r="E38" s="216">
        <v>2</v>
      </c>
      <c r="G38" s="218">
        <f>'OPEX VALORES'!D286</f>
        <v>2500</v>
      </c>
      <c r="J38" s="268">
        <f>IF($B38="Sim",$D38*$E38*$G38,
IF($B38="Não",0))</f>
        <v>5000</v>
      </c>
      <c r="K38" s="222">
        <f t="shared" ref="K38:AM39" si="7">IF($B38="Sim",$D38*$E38*$G38,
IF($B38="Não",0))</f>
        <v>5000</v>
      </c>
      <c r="L38" s="222">
        <f t="shared" si="7"/>
        <v>5000</v>
      </c>
      <c r="M38" s="222">
        <f t="shared" si="7"/>
        <v>5000</v>
      </c>
      <c r="N38" s="222">
        <f t="shared" si="7"/>
        <v>5000</v>
      </c>
      <c r="O38" s="222">
        <f t="shared" si="7"/>
        <v>5000</v>
      </c>
      <c r="P38" s="222">
        <f t="shared" si="7"/>
        <v>5000</v>
      </c>
      <c r="Q38" s="222">
        <f t="shared" si="7"/>
        <v>5000</v>
      </c>
      <c r="R38" s="222">
        <f t="shared" si="7"/>
        <v>5000</v>
      </c>
      <c r="S38" s="222">
        <f t="shared" si="7"/>
        <v>5000</v>
      </c>
      <c r="T38" s="222">
        <f t="shared" si="7"/>
        <v>5000</v>
      </c>
      <c r="U38" s="222">
        <f t="shared" si="7"/>
        <v>5000</v>
      </c>
      <c r="V38" s="222">
        <f t="shared" si="7"/>
        <v>5000</v>
      </c>
      <c r="W38" s="222">
        <f t="shared" si="7"/>
        <v>5000</v>
      </c>
      <c r="X38" s="222">
        <f t="shared" si="7"/>
        <v>5000</v>
      </c>
      <c r="Y38" s="222">
        <f t="shared" si="7"/>
        <v>5000</v>
      </c>
      <c r="Z38" s="222">
        <f t="shared" si="7"/>
        <v>5000</v>
      </c>
      <c r="AA38" s="222">
        <f t="shared" si="7"/>
        <v>5000</v>
      </c>
      <c r="AB38" s="222">
        <f t="shared" si="7"/>
        <v>5000</v>
      </c>
      <c r="AC38" s="222">
        <f t="shared" si="7"/>
        <v>5000</v>
      </c>
      <c r="AD38" s="222">
        <f t="shared" si="7"/>
        <v>5000</v>
      </c>
      <c r="AE38" s="222">
        <f t="shared" si="7"/>
        <v>5000</v>
      </c>
      <c r="AF38" s="222">
        <f t="shared" si="7"/>
        <v>5000</v>
      </c>
      <c r="AG38" s="222">
        <f t="shared" si="7"/>
        <v>5000</v>
      </c>
      <c r="AH38" s="222">
        <f t="shared" si="7"/>
        <v>5000</v>
      </c>
      <c r="AI38" s="222">
        <f t="shared" si="7"/>
        <v>5000</v>
      </c>
      <c r="AJ38" s="222">
        <f t="shared" si="7"/>
        <v>5000</v>
      </c>
      <c r="AK38" s="222">
        <f t="shared" si="7"/>
        <v>5000</v>
      </c>
      <c r="AL38" s="222">
        <f t="shared" si="7"/>
        <v>5000</v>
      </c>
      <c r="AM38" s="222">
        <f t="shared" si="7"/>
        <v>5000</v>
      </c>
      <c r="AO38" s="274">
        <f>SUM(J38:AM38)</f>
        <v>150000</v>
      </c>
    </row>
    <row r="39" spans="2:41" outlineLevel="2" x14ac:dyDescent="0.35">
      <c r="B39" s="197" t="s">
        <v>21</v>
      </c>
      <c r="C39" s="154" t="s">
        <v>85</v>
      </c>
      <c r="D39" s="359">
        <v>2</v>
      </c>
      <c r="E39" s="216">
        <v>2</v>
      </c>
      <c r="G39" s="218">
        <f>'OPEX VALORES'!D287</f>
        <v>600</v>
      </c>
      <c r="J39" s="268">
        <f>IF($B39="Sim",$D39*$E39*$G39,
IF($B39="Não",0))</f>
        <v>2400</v>
      </c>
      <c r="K39" s="222">
        <f t="shared" si="7"/>
        <v>2400</v>
      </c>
      <c r="L39" s="222">
        <f t="shared" si="7"/>
        <v>2400</v>
      </c>
      <c r="M39" s="222">
        <f t="shared" si="7"/>
        <v>2400</v>
      </c>
      <c r="N39" s="222">
        <f t="shared" si="7"/>
        <v>2400</v>
      </c>
      <c r="O39" s="222">
        <f t="shared" si="7"/>
        <v>2400</v>
      </c>
      <c r="P39" s="222">
        <f t="shared" si="7"/>
        <v>2400</v>
      </c>
      <c r="Q39" s="222">
        <f t="shared" si="7"/>
        <v>2400</v>
      </c>
      <c r="R39" s="222">
        <f t="shared" si="7"/>
        <v>2400</v>
      </c>
      <c r="S39" s="222">
        <f t="shared" si="7"/>
        <v>2400</v>
      </c>
      <c r="T39" s="222">
        <f t="shared" si="7"/>
        <v>2400</v>
      </c>
      <c r="U39" s="222">
        <f t="shared" si="7"/>
        <v>2400</v>
      </c>
      <c r="V39" s="222">
        <f t="shared" si="7"/>
        <v>2400</v>
      </c>
      <c r="W39" s="222">
        <f t="shared" si="7"/>
        <v>2400</v>
      </c>
      <c r="X39" s="222">
        <f t="shared" si="7"/>
        <v>2400</v>
      </c>
      <c r="Y39" s="222">
        <f t="shared" si="7"/>
        <v>2400</v>
      </c>
      <c r="Z39" s="222">
        <f t="shared" si="7"/>
        <v>2400</v>
      </c>
      <c r="AA39" s="222">
        <f t="shared" si="7"/>
        <v>2400</v>
      </c>
      <c r="AB39" s="222">
        <f t="shared" si="7"/>
        <v>2400</v>
      </c>
      <c r="AC39" s="222">
        <f t="shared" si="7"/>
        <v>2400</v>
      </c>
      <c r="AD39" s="222">
        <f t="shared" si="7"/>
        <v>2400</v>
      </c>
      <c r="AE39" s="222">
        <f t="shared" si="7"/>
        <v>2400</v>
      </c>
      <c r="AF39" s="222">
        <f t="shared" si="7"/>
        <v>2400</v>
      </c>
      <c r="AG39" s="222">
        <f t="shared" si="7"/>
        <v>2400</v>
      </c>
      <c r="AH39" s="222">
        <f t="shared" si="7"/>
        <v>2400</v>
      </c>
      <c r="AI39" s="222">
        <f t="shared" si="7"/>
        <v>2400</v>
      </c>
      <c r="AJ39" s="222">
        <f t="shared" si="7"/>
        <v>2400</v>
      </c>
      <c r="AK39" s="222">
        <f t="shared" si="7"/>
        <v>2400</v>
      </c>
      <c r="AL39" s="222">
        <f t="shared" si="7"/>
        <v>2400</v>
      </c>
      <c r="AM39" s="222">
        <f t="shared" si="7"/>
        <v>2400</v>
      </c>
      <c r="AO39" s="274">
        <f>SUM(J39:AM39)</f>
        <v>72000</v>
      </c>
    </row>
    <row r="40" spans="2:41" outlineLevel="2" x14ac:dyDescent="0.35">
      <c r="B40" s="197" t="s">
        <v>21</v>
      </c>
      <c r="C40" s="154" t="s">
        <v>86</v>
      </c>
      <c r="D40" s="359">
        <v>2</v>
      </c>
      <c r="E40" s="216">
        <v>2</v>
      </c>
      <c r="F40" s="216">
        <v>3</v>
      </c>
      <c r="G40" s="218">
        <f>'OPEX VALORES'!D288</f>
        <v>300</v>
      </c>
      <c r="J40" s="268">
        <f>IF($B40="Sim",$D40*$E40*$F40*$G40,
IF($B40="Não",0))</f>
        <v>3600</v>
      </c>
      <c r="K40" s="222">
        <f t="shared" ref="K40:AM41" si="8">IF($B40="Sim",$D40*$E40*$F40*$G40,
IF($B40="Não",0))</f>
        <v>3600</v>
      </c>
      <c r="L40" s="222">
        <f t="shared" si="8"/>
        <v>3600</v>
      </c>
      <c r="M40" s="222">
        <f t="shared" si="8"/>
        <v>3600</v>
      </c>
      <c r="N40" s="222">
        <f t="shared" si="8"/>
        <v>3600</v>
      </c>
      <c r="O40" s="222">
        <f t="shared" si="8"/>
        <v>3600</v>
      </c>
      <c r="P40" s="222">
        <f t="shared" si="8"/>
        <v>3600</v>
      </c>
      <c r="Q40" s="222">
        <f t="shared" si="8"/>
        <v>3600</v>
      </c>
      <c r="R40" s="222">
        <f t="shared" si="8"/>
        <v>3600</v>
      </c>
      <c r="S40" s="222">
        <f t="shared" si="8"/>
        <v>3600</v>
      </c>
      <c r="T40" s="222">
        <f t="shared" si="8"/>
        <v>3600</v>
      </c>
      <c r="U40" s="222">
        <f t="shared" si="8"/>
        <v>3600</v>
      </c>
      <c r="V40" s="222">
        <f t="shared" si="8"/>
        <v>3600</v>
      </c>
      <c r="W40" s="222">
        <f t="shared" si="8"/>
        <v>3600</v>
      </c>
      <c r="X40" s="222">
        <f t="shared" si="8"/>
        <v>3600</v>
      </c>
      <c r="Y40" s="222">
        <f t="shared" si="8"/>
        <v>3600</v>
      </c>
      <c r="Z40" s="222">
        <f t="shared" si="8"/>
        <v>3600</v>
      </c>
      <c r="AA40" s="222">
        <f t="shared" si="8"/>
        <v>3600</v>
      </c>
      <c r="AB40" s="222">
        <f t="shared" si="8"/>
        <v>3600</v>
      </c>
      <c r="AC40" s="222">
        <f t="shared" si="8"/>
        <v>3600</v>
      </c>
      <c r="AD40" s="222">
        <f t="shared" si="8"/>
        <v>3600</v>
      </c>
      <c r="AE40" s="222">
        <f t="shared" si="8"/>
        <v>3600</v>
      </c>
      <c r="AF40" s="222">
        <f t="shared" si="8"/>
        <v>3600</v>
      </c>
      <c r="AG40" s="222">
        <f t="shared" si="8"/>
        <v>3600</v>
      </c>
      <c r="AH40" s="222">
        <f t="shared" si="8"/>
        <v>3600</v>
      </c>
      <c r="AI40" s="222">
        <f t="shared" si="8"/>
        <v>3600</v>
      </c>
      <c r="AJ40" s="222">
        <f t="shared" si="8"/>
        <v>3600</v>
      </c>
      <c r="AK40" s="222">
        <f t="shared" si="8"/>
        <v>3600</v>
      </c>
      <c r="AL40" s="222">
        <f t="shared" si="8"/>
        <v>3600</v>
      </c>
      <c r="AM40" s="222">
        <f t="shared" si="8"/>
        <v>3600</v>
      </c>
      <c r="AO40" s="274">
        <f>SUM(J40:AM40)</f>
        <v>108000</v>
      </c>
    </row>
    <row r="41" spans="2:41" outlineLevel="2" x14ac:dyDescent="0.35">
      <c r="B41" s="197" t="s">
        <v>21</v>
      </c>
      <c r="C41" s="154" t="s">
        <v>87</v>
      </c>
      <c r="D41" s="359">
        <v>2</v>
      </c>
      <c r="E41" s="216">
        <v>2</v>
      </c>
      <c r="F41" s="216">
        <v>3</v>
      </c>
      <c r="G41" s="218">
        <f>'OPEX VALORES'!D289</f>
        <v>70</v>
      </c>
      <c r="J41" s="268">
        <f>IF($B41="Sim",$D41*$E41*$F41*$G41,
IF($B41="Não",0))</f>
        <v>840</v>
      </c>
      <c r="K41" s="222">
        <f t="shared" si="8"/>
        <v>840</v>
      </c>
      <c r="L41" s="222">
        <f t="shared" si="8"/>
        <v>840</v>
      </c>
      <c r="M41" s="222">
        <f t="shared" si="8"/>
        <v>840</v>
      </c>
      <c r="N41" s="222">
        <f t="shared" si="8"/>
        <v>840</v>
      </c>
      <c r="O41" s="222">
        <f t="shared" si="8"/>
        <v>840</v>
      </c>
      <c r="P41" s="222">
        <f t="shared" si="8"/>
        <v>840</v>
      </c>
      <c r="Q41" s="222">
        <f t="shared" si="8"/>
        <v>840</v>
      </c>
      <c r="R41" s="222">
        <f t="shared" si="8"/>
        <v>840</v>
      </c>
      <c r="S41" s="222">
        <f t="shared" si="8"/>
        <v>840</v>
      </c>
      <c r="T41" s="222">
        <f t="shared" si="8"/>
        <v>840</v>
      </c>
      <c r="U41" s="222">
        <f t="shared" si="8"/>
        <v>840</v>
      </c>
      <c r="V41" s="222">
        <f t="shared" si="8"/>
        <v>840</v>
      </c>
      <c r="W41" s="222">
        <f t="shared" si="8"/>
        <v>840</v>
      </c>
      <c r="X41" s="222">
        <f t="shared" si="8"/>
        <v>840</v>
      </c>
      <c r="Y41" s="222">
        <f t="shared" si="8"/>
        <v>840</v>
      </c>
      <c r="Z41" s="222">
        <f t="shared" si="8"/>
        <v>840</v>
      </c>
      <c r="AA41" s="222">
        <f t="shared" si="8"/>
        <v>840</v>
      </c>
      <c r="AB41" s="222">
        <f t="shared" si="8"/>
        <v>840</v>
      </c>
      <c r="AC41" s="222">
        <f t="shared" si="8"/>
        <v>840</v>
      </c>
      <c r="AD41" s="222">
        <f t="shared" si="8"/>
        <v>840</v>
      </c>
      <c r="AE41" s="222">
        <f t="shared" si="8"/>
        <v>840</v>
      </c>
      <c r="AF41" s="222">
        <f t="shared" si="8"/>
        <v>840</v>
      </c>
      <c r="AG41" s="222">
        <f t="shared" si="8"/>
        <v>840</v>
      </c>
      <c r="AH41" s="222">
        <f t="shared" si="8"/>
        <v>840</v>
      </c>
      <c r="AI41" s="222">
        <f t="shared" si="8"/>
        <v>840</v>
      </c>
      <c r="AJ41" s="222">
        <f t="shared" si="8"/>
        <v>840</v>
      </c>
      <c r="AK41" s="222">
        <f t="shared" si="8"/>
        <v>840</v>
      </c>
      <c r="AL41" s="222">
        <f t="shared" si="8"/>
        <v>840</v>
      </c>
      <c r="AM41" s="222">
        <f t="shared" si="8"/>
        <v>840</v>
      </c>
      <c r="AO41" s="274">
        <f>SUM(J41:AM41)</f>
        <v>25200</v>
      </c>
    </row>
    <row r="42" spans="2:41" outlineLevel="2" x14ac:dyDescent="0.35">
      <c r="C42" s="223" t="s">
        <v>271</v>
      </c>
      <c r="J42" s="287">
        <f>SUM(J38:J41)</f>
        <v>11840</v>
      </c>
      <c r="K42" s="288">
        <f t="shared" ref="K42:AM42" si="9">SUM(K38:K41)</f>
        <v>11840</v>
      </c>
      <c r="L42" s="288">
        <f t="shared" si="9"/>
        <v>11840</v>
      </c>
      <c r="M42" s="288">
        <f t="shared" si="9"/>
        <v>11840</v>
      </c>
      <c r="N42" s="288">
        <f t="shared" si="9"/>
        <v>11840</v>
      </c>
      <c r="O42" s="288">
        <f t="shared" si="9"/>
        <v>11840</v>
      </c>
      <c r="P42" s="288">
        <f t="shared" si="9"/>
        <v>11840</v>
      </c>
      <c r="Q42" s="288">
        <f t="shared" si="9"/>
        <v>11840</v>
      </c>
      <c r="R42" s="288">
        <f t="shared" si="9"/>
        <v>11840</v>
      </c>
      <c r="S42" s="288">
        <f t="shared" si="9"/>
        <v>11840</v>
      </c>
      <c r="T42" s="288">
        <f t="shared" si="9"/>
        <v>11840</v>
      </c>
      <c r="U42" s="288">
        <f t="shared" si="9"/>
        <v>11840</v>
      </c>
      <c r="V42" s="288">
        <f t="shared" si="9"/>
        <v>11840</v>
      </c>
      <c r="W42" s="288">
        <f t="shared" si="9"/>
        <v>11840</v>
      </c>
      <c r="X42" s="288">
        <f t="shared" si="9"/>
        <v>11840</v>
      </c>
      <c r="Y42" s="288">
        <f t="shared" si="9"/>
        <v>11840</v>
      </c>
      <c r="Z42" s="288">
        <f t="shared" si="9"/>
        <v>11840</v>
      </c>
      <c r="AA42" s="288">
        <f t="shared" si="9"/>
        <v>11840</v>
      </c>
      <c r="AB42" s="288">
        <f t="shared" si="9"/>
        <v>11840</v>
      </c>
      <c r="AC42" s="288">
        <f t="shared" si="9"/>
        <v>11840</v>
      </c>
      <c r="AD42" s="288">
        <f t="shared" si="9"/>
        <v>11840</v>
      </c>
      <c r="AE42" s="288">
        <f t="shared" si="9"/>
        <v>11840</v>
      </c>
      <c r="AF42" s="288">
        <f t="shared" si="9"/>
        <v>11840</v>
      </c>
      <c r="AG42" s="288">
        <f t="shared" si="9"/>
        <v>11840</v>
      </c>
      <c r="AH42" s="288">
        <f t="shared" si="9"/>
        <v>11840</v>
      </c>
      <c r="AI42" s="288">
        <f t="shared" si="9"/>
        <v>11840</v>
      </c>
      <c r="AJ42" s="288">
        <f t="shared" si="9"/>
        <v>11840</v>
      </c>
      <c r="AK42" s="288">
        <f t="shared" si="9"/>
        <v>11840</v>
      </c>
      <c r="AL42" s="288">
        <f t="shared" si="9"/>
        <v>11840</v>
      </c>
      <c r="AM42" s="288">
        <f t="shared" si="9"/>
        <v>11840</v>
      </c>
      <c r="AO42" s="291">
        <f>SUM(J42:AM42)</f>
        <v>355200</v>
      </c>
    </row>
    <row r="43" spans="2:41" outlineLevel="1" collapsed="1" x14ac:dyDescent="0.35">
      <c r="C43" s="223"/>
    </row>
    <row r="44" spans="2:41" outlineLevel="1" x14ac:dyDescent="0.35">
      <c r="B44" s="324">
        <v>4</v>
      </c>
      <c r="C44" s="214" t="s">
        <v>157</v>
      </c>
      <c r="D44" s="716"/>
      <c r="E44" s="716"/>
      <c r="F44" s="716"/>
      <c r="G44" s="716"/>
      <c r="H44" s="716"/>
      <c r="J44" s="717"/>
      <c r="K44" s="718"/>
      <c r="L44" s="718"/>
      <c r="M44" s="718"/>
      <c r="N44" s="718"/>
      <c r="O44" s="718"/>
      <c r="P44" s="718"/>
      <c r="Q44" s="718"/>
      <c r="R44" s="718"/>
      <c r="S44" s="718"/>
      <c r="T44" s="718"/>
      <c r="U44" s="718"/>
      <c r="V44" s="718"/>
      <c r="W44" s="718"/>
      <c r="X44" s="718"/>
      <c r="Y44" s="718"/>
      <c r="Z44" s="718"/>
      <c r="AA44" s="718"/>
      <c r="AB44" s="718"/>
      <c r="AC44" s="718"/>
      <c r="AD44" s="718"/>
      <c r="AE44" s="718"/>
      <c r="AF44" s="718"/>
      <c r="AG44" s="718"/>
      <c r="AH44" s="718"/>
      <c r="AI44" s="718"/>
      <c r="AJ44" s="718"/>
      <c r="AK44" s="718"/>
      <c r="AL44" s="718"/>
      <c r="AM44" s="719"/>
      <c r="AO44" s="325" t="s">
        <v>38</v>
      </c>
    </row>
    <row r="45" spans="2:41" outlineLevel="2" x14ac:dyDescent="0.35">
      <c r="B45" s="240"/>
      <c r="C45" s="215"/>
      <c r="D45" s="144" t="s">
        <v>285</v>
      </c>
      <c r="J45" s="326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44"/>
      <c r="AM45" s="144"/>
      <c r="AO45" s="327"/>
    </row>
    <row r="46" spans="2:41" outlineLevel="2" x14ac:dyDescent="0.35">
      <c r="B46" s="197" t="s">
        <v>21</v>
      </c>
      <c r="C46" s="154" t="s">
        <v>290</v>
      </c>
      <c r="D46" s="218">
        <f>'OPEX VALORES'!D293</f>
        <v>18</v>
      </c>
      <c r="J46" s="268">
        <f>IF($B46="Sim",J$8*$D46*12,
IF($B46="Não",0))</f>
        <v>1296</v>
      </c>
      <c r="K46" s="222">
        <f t="shared" ref="K46:AM46" si="10">IF($B46="Sim",K$8*$D46*12,
IF($B46="Não",0))</f>
        <v>1296</v>
      </c>
      <c r="L46" s="222">
        <f t="shared" si="10"/>
        <v>1296</v>
      </c>
      <c r="M46" s="222">
        <f t="shared" si="10"/>
        <v>1296</v>
      </c>
      <c r="N46" s="222">
        <f t="shared" si="10"/>
        <v>1296</v>
      </c>
      <c r="O46" s="222">
        <f t="shared" si="10"/>
        <v>1296</v>
      </c>
      <c r="P46" s="222">
        <f t="shared" si="10"/>
        <v>1296</v>
      </c>
      <c r="Q46" s="222">
        <f t="shared" si="10"/>
        <v>1296</v>
      </c>
      <c r="R46" s="222">
        <f t="shared" si="10"/>
        <v>1296</v>
      </c>
      <c r="S46" s="222">
        <f t="shared" si="10"/>
        <v>1296</v>
      </c>
      <c r="T46" s="222">
        <f t="shared" si="10"/>
        <v>1296</v>
      </c>
      <c r="U46" s="222">
        <f t="shared" si="10"/>
        <v>1296</v>
      </c>
      <c r="V46" s="222">
        <f t="shared" si="10"/>
        <v>1296</v>
      </c>
      <c r="W46" s="222">
        <f t="shared" si="10"/>
        <v>1296</v>
      </c>
      <c r="X46" s="222">
        <f t="shared" si="10"/>
        <v>1296</v>
      </c>
      <c r="Y46" s="222">
        <f t="shared" si="10"/>
        <v>1296</v>
      </c>
      <c r="Z46" s="222">
        <f t="shared" si="10"/>
        <v>1296</v>
      </c>
      <c r="AA46" s="222">
        <f t="shared" si="10"/>
        <v>1296</v>
      </c>
      <c r="AB46" s="222">
        <f t="shared" si="10"/>
        <v>1296</v>
      </c>
      <c r="AC46" s="222">
        <f t="shared" si="10"/>
        <v>1296</v>
      </c>
      <c r="AD46" s="222">
        <f t="shared" si="10"/>
        <v>1296</v>
      </c>
      <c r="AE46" s="222">
        <f t="shared" si="10"/>
        <v>1296</v>
      </c>
      <c r="AF46" s="222">
        <f t="shared" si="10"/>
        <v>1296</v>
      </c>
      <c r="AG46" s="222">
        <f t="shared" si="10"/>
        <v>1296</v>
      </c>
      <c r="AH46" s="222">
        <f t="shared" si="10"/>
        <v>1296</v>
      </c>
      <c r="AI46" s="222">
        <f t="shared" si="10"/>
        <v>1296</v>
      </c>
      <c r="AJ46" s="222">
        <f t="shared" si="10"/>
        <v>1296</v>
      </c>
      <c r="AK46" s="222">
        <f t="shared" si="10"/>
        <v>1296</v>
      </c>
      <c r="AL46" s="222">
        <f t="shared" si="10"/>
        <v>1296</v>
      </c>
      <c r="AM46" s="222">
        <f t="shared" si="10"/>
        <v>1296</v>
      </c>
      <c r="AO46" s="274">
        <f>SUM(J46:AM46)</f>
        <v>38880</v>
      </c>
    </row>
    <row r="47" spans="2:41" outlineLevel="2" x14ac:dyDescent="0.35">
      <c r="B47" s="197" t="s">
        <v>21</v>
      </c>
      <c r="C47" s="154" t="s">
        <v>95</v>
      </c>
      <c r="D47" s="218">
        <f>'OPEX VALORES'!D294</f>
        <v>200</v>
      </c>
      <c r="J47" s="268">
        <f>IF($B47="Sim",$D47*12,
IF($B47="Não",0))</f>
        <v>2400</v>
      </c>
      <c r="K47" s="222">
        <f t="shared" ref="K47:AM49" si="11">IF($B47="Sim",$D47*12,
IF($B47="Não",0))</f>
        <v>2400</v>
      </c>
      <c r="L47" s="222">
        <f t="shared" si="11"/>
        <v>2400</v>
      </c>
      <c r="M47" s="222">
        <f t="shared" si="11"/>
        <v>2400</v>
      </c>
      <c r="N47" s="222">
        <f t="shared" si="11"/>
        <v>2400</v>
      </c>
      <c r="O47" s="222">
        <f t="shared" si="11"/>
        <v>2400</v>
      </c>
      <c r="P47" s="222">
        <f t="shared" si="11"/>
        <v>2400</v>
      </c>
      <c r="Q47" s="222">
        <f t="shared" si="11"/>
        <v>2400</v>
      </c>
      <c r="R47" s="222">
        <f t="shared" si="11"/>
        <v>2400</v>
      </c>
      <c r="S47" s="222">
        <f t="shared" si="11"/>
        <v>2400</v>
      </c>
      <c r="T47" s="222">
        <f t="shared" si="11"/>
        <v>2400</v>
      </c>
      <c r="U47" s="222">
        <f t="shared" si="11"/>
        <v>2400</v>
      </c>
      <c r="V47" s="222">
        <f t="shared" si="11"/>
        <v>2400</v>
      </c>
      <c r="W47" s="222">
        <f t="shared" si="11"/>
        <v>2400</v>
      </c>
      <c r="X47" s="222">
        <f t="shared" si="11"/>
        <v>2400</v>
      </c>
      <c r="Y47" s="222">
        <f t="shared" si="11"/>
        <v>2400</v>
      </c>
      <c r="Z47" s="222">
        <f t="shared" si="11"/>
        <v>2400</v>
      </c>
      <c r="AA47" s="222">
        <f t="shared" si="11"/>
        <v>2400</v>
      </c>
      <c r="AB47" s="222">
        <f t="shared" si="11"/>
        <v>2400</v>
      </c>
      <c r="AC47" s="222">
        <f t="shared" si="11"/>
        <v>2400</v>
      </c>
      <c r="AD47" s="222">
        <f t="shared" si="11"/>
        <v>2400</v>
      </c>
      <c r="AE47" s="222">
        <f t="shared" si="11"/>
        <v>2400</v>
      </c>
      <c r="AF47" s="222">
        <f t="shared" si="11"/>
        <v>2400</v>
      </c>
      <c r="AG47" s="222">
        <f t="shared" si="11"/>
        <v>2400</v>
      </c>
      <c r="AH47" s="222">
        <f t="shared" si="11"/>
        <v>2400</v>
      </c>
      <c r="AI47" s="222">
        <f t="shared" si="11"/>
        <v>2400</v>
      </c>
      <c r="AJ47" s="222">
        <f t="shared" si="11"/>
        <v>2400</v>
      </c>
      <c r="AK47" s="222">
        <f t="shared" si="11"/>
        <v>2400</v>
      </c>
      <c r="AL47" s="222">
        <f t="shared" si="11"/>
        <v>2400</v>
      </c>
      <c r="AM47" s="222">
        <f t="shared" si="11"/>
        <v>2400</v>
      </c>
      <c r="AO47" s="274">
        <f>SUM(J47:AM47)</f>
        <v>72000</v>
      </c>
    </row>
    <row r="48" spans="2:41" outlineLevel="2" x14ac:dyDescent="0.35">
      <c r="B48" s="197" t="s">
        <v>21</v>
      </c>
      <c r="C48" s="154" t="s">
        <v>96</v>
      </c>
      <c r="D48" s="218">
        <f>'OPEX VALORES'!D295</f>
        <v>200</v>
      </c>
      <c r="J48" s="268">
        <f t="shared" ref="J48:Y49" si="12">IF($B48="Sim",$D48*12,
IF($B48="Não",0))</f>
        <v>2400</v>
      </c>
      <c r="K48" s="222">
        <f t="shared" si="12"/>
        <v>2400</v>
      </c>
      <c r="L48" s="222">
        <f t="shared" si="12"/>
        <v>2400</v>
      </c>
      <c r="M48" s="222">
        <f t="shared" si="12"/>
        <v>2400</v>
      </c>
      <c r="N48" s="222">
        <f t="shared" si="12"/>
        <v>2400</v>
      </c>
      <c r="O48" s="222">
        <f t="shared" si="12"/>
        <v>2400</v>
      </c>
      <c r="P48" s="222">
        <f t="shared" si="12"/>
        <v>2400</v>
      </c>
      <c r="Q48" s="222">
        <f t="shared" si="12"/>
        <v>2400</v>
      </c>
      <c r="R48" s="222">
        <f t="shared" si="12"/>
        <v>2400</v>
      </c>
      <c r="S48" s="222">
        <f t="shared" si="12"/>
        <v>2400</v>
      </c>
      <c r="T48" s="222">
        <f t="shared" si="12"/>
        <v>2400</v>
      </c>
      <c r="U48" s="222">
        <f t="shared" si="12"/>
        <v>2400</v>
      </c>
      <c r="V48" s="222">
        <f t="shared" si="12"/>
        <v>2400</v>
      </c>
      <c r="W48" s="222">
        <f t="shared" si="12"/>
        <v>2400</v>
      </c>
      <c r="X48" s="222">
        <f t="shared" si="12"/>
        <v>2400</v>
      </c>
      <c r="Y48" s="222">
        <f t="shared" si="12"/>
        <v>2400</v>
      </c>
      <c r="Z48" s="222">
        <f t="shared" si="11"/>
        <v>2400</v>
      </c>
      <c r="AA48" s="222">
        <f t="shared" si="11"/>
        <v>2400</v>
      </c>
      <c r="AB48" s="222">
        <f t="shared" si="11"/>
        <v>2400</v>
      </c>
      <c r="AC48" s="222">
        <f t="shared" si="11"/>
        <v>2400</v>
      </c>
      <c r="AD48" s="222">
        <f t="shared" si="11"/>
        <v>2400</v>
      </c>
      <c r="AE48" s="222">
        <f t="shared" si="11"/>
        <v>2400</v>
      </c>
      <c r="AF48" s="222">
        <f t="shared" si="11"/>
        <v>2400</v>
      </c>
      <c r="AG48" s="222">
        <f t="shared" si="11"/>
        <v>2400</v>
      </c>
      <c r="AH48" s="222">
        <f t="shared" si="11"/>
        <v>2400</v>
      </c>
      <c r="AI48" s="222">
        <f t="shared" si="11"/>
        <v>2400</v>
      </c>
      <c r="AJ48" s="222">
        <f t="shared" si="11"/>
        <v>2400</v>
      </c>
      <c r="AK48" s="222">
        <f t="shared" si="11"/>
        <v>2400</v>
      </c>
      <c r="AL48" s="222">
        <f t="shared" si="11"/>
        <v>2400</v>
      </c>
      <c r="AM48" s="222">
        <f t="shared" si="11"/>
        <v>2400</v>
      </c>
      <c r="AO48" s="274">
        <f>SUM(J48:AM48)</f>
        <v>72000</v>
      </c>
    </row>
    <row r="49" spans="2:41" outlineLevel="2" x14ac:dyDescent="0.35">
      <c r="B49" s="197" t="s">
        <v>21</v>
      </c>
      <c r="C49" s="154" t="s">
        <v>97</v>
      </c>
      <c r="D49" s="218">
        <f>'OPEX VALORES'!D296</f>
        <v>400</v>
      </c>
      <c r="J49" s="268">
        <f t="shared" si="12"/>
        <v>4800</v>
      </c>
      <c r="K49" s="222">
        <f t="shared" si="11"/>
        <v>4800</v>
      </c>
      <c r="L49" s="222">
        <f t="shared" si="11"/>
        <v>4800</v>
      </c>
      <c r="M49" s="222">
        <f t="shared" si="11"/>
        <v>4800</v>
      </c>
      <c r="N49" s="222">
        <f t="shared" si="11"/>
        <v>4800</v>
      </c>
      <c r="O49" s="222">
        <f t="shared" si="11"/>
        <v>4800</v>
      </c>
      <c r="P49" s="222">
        <f t="shared" si="11"/>
        <v>4800</v>
      </c>
      <c r="Q49" s="222">
        <f t="shared" si="11"/>
        <v>4800</v>
      </c>
      <c r="R49" s="222">
        <f t="shared" si="11"/>
        <v>4800</v>
      </c>
      <c r="S49" s="222">
        <f t="shared" si="11"/>
        <v>4800</v>
      </c>
      <c r="T49" s="222">
        <f t="shared" si="11"/>
        <v>4800</v>
      </c>
      <c r="U49" s="222">
        <f t="shared" si="11"/>
        <v>4800</v>
      </c>
      <c r="V49" s="222">
        <f t="shared" si="11"/>
        <v>4800</v>
      </c>
      <c r="W49" s="222">
        <f t="shared" si="11"/>
        <v>4800</v>
      </c>
      <c r="X49" s="222">
        <f t="shared" si="11"/>
        <v>4800</v>
      </c>
      <c r="Y49" s="222">
        <f t="shared" si="11"/>
        <v>4800</v>
      </c>
      <c r="Z49" s="222">
        <f t="shared" si="11"/>
        <v>4800</v>
      </c>
      <c r="AA49" s="222">
        <f t="shared" si="11"/>
        <v>4800</v>
      </c>
      <c r="AB49" s="222">
        <f t="shared" si="11"/>
        <v>4800</v>
      </c>
      <c r="AC49" s="222">
        <f t="shared" si="11"/>
        <v>4800</v>
      </c>
      <c r="AD49" s="222">
        <f t="shared" si="11"/>
        <v>4800</v>
      </c>
      <c r="AE49" s="222">
        <f t="shared" si="11"/>
        <v>4800</v>
      </c>
      <c r="AF49" s="222">
        <f t="shared" si="11"/>
        <v>4800</v>
      </c>
      <c r="AG49" s="222">
        <f t="shared" si="11"/>
        <v>4800</v>
      </c>
      <c r="AH49" s="222">
        <f t="shared" si="11"/>
        <v>4800</v>
      </c>
      <c r="AI49" s="222">
        <f t="shared" si="11"/>
        <v>4800</v>
      </c>
      <c r="AJ49" s="222">
        <f t="shared" si="11"/>
        <v>4800</v>
      </c>
      <c r="AK49" s="222">
        <f t="shared" si="11"/>
        <v>4800</v>
      </c>
      <c r="AL49" s="222">
        <f t="shared" si="11"/>
        <v>4800</v>
      </c>
      <c r="AM49" s="222">
        <f t="shared" si="11"/>
        <v>4800</v>
      </c>
      <c r="AO49" s="274">
        <f>SUM(J49:AM49)</f>
        <v>144000</v>
      </c>
    </row>
    <row r="50" spans="2:41" outlineLevel="2" x14ac:dyDescent="0.35">
      <c r="C50" s="223" t="s">
        <v>271</v>
      </c>
      <c r="J50" s="287">
        <f>SUM(J46:J49)</f>
        <v>10896</v>
      </c>
      <c r="K50" s="288">
        <f t="shared" ref="K50:AM50" si="13">SUM(K46:K49)</f>
        <v>10896</v>
      </c>
      <c r="L50" s="288">
        <f t="shared" si="13"/>
        <v>10896</v>
      </c>
      <c r="M50" s="288">
        <f t="shared" si="13"/>
        <v>10896</v>
      </c>
      <c r="N50" s="288">
        <f t="shared" si="13"/>
        <v>10896</v>
      </c>
      <c r="O50" s="288">
        <f t="shared" si="13"/>
        <v>10896</v>
      </c>
      <c r="P50" s="288">
        <f t="shared" si="13"/>
        <v>10896</v>
      </c>
      <c r="Q50" s="288">
        <f t="shared" si="13"/>
        <v>10896</v>
      </c>
      <c r="R50" s="288">
        <f t="shared" si="13"/>
        <v>10896</v>
      </c>
      <c r="S50" s="288">
        <f t="shared" si="13"/>
        <v>10896</v>
      </c>
      <c r="T50" s="288">
        <f t="shared" si="13"/>
        <v>10896</v>
      </c>
      <c r="U50" s="288">
        <f t="shared" si="13"/>
        <v>10896</v>
      </c>
      <c r="V50" s="288">
        <f t="shared" si="13"/>
        <v>10896</v>
      </c>
      <c r="W50" s="288">
        <f t="shared" si="13"/>
        <v>10896</v>
      </c>
      <c r="X50" s="288">
        <f t="shared" si="13"/>
        <v>10896</v>
      </c>
      <c r="Y50" s="288">
        <f t="shared" si="13"/>
        <v>10896</v>
      </c>
      <c r="Z50" s="288">
        <f t="shared" si="13"/>
        <v>10896</v>
      </c>
      <c r="AA50" s="288">
        <f t="shared" si="13"/>
        <v>10896</v>
      </c>
      <c r="AB50" s="288">
        <f t="shared" si="13"/>
        <v>10896</v>
      </c>
      <c r="AC50" s="288">
        <f t="shared" si="13"/>
        <v>10896</v>
      </c>
      <c r="AD50" s="288">
        <f t="shared" si="13"/>
        <v>10896</v>
      </c>
      <c r="AE50" s="288">
        <f t="shared" si="13"/>
        <v>10896</v>
      </c>
      <c r="AF50" s="288">
        <f t="shared" si="13"/>
        <v>10896</v>
      </c>
      <c r="AG50" s="288">
        <f t="shared" si="13"/>
        <v>10896</v>
      </c>
      <c r="AH50" s="288">
        <f t="shared" si="13"/>
        <v>10896</v>
      </c>
      <c r="AI50" s="288">
        <f t="shared" si="13"/>
        <v>10896</v>
      </c>
      <c r="AJ50" s="288">
        <f t="shared" si="13"/>
        <v>10896</v>
      </c>
      <c r="AK50" s="288">
        <f t="shared" si="13"/>
        <v>10896</v>
      </c>
      <c r="AL50" s="288">
        <f t="shared" si="13"/>
        <v>10896</v>
      </c>
      <c r="AM50" s="288">
        <f t="shared" si="13"/>
        <v>10896</v>
      </c>
      <c r="AO50" s="291">
        <f>SUM(J50:AM50)</f>
        <v>326880</v>
      </c>
    </row>
    <row r="51" spans="2:41" outlineLevel="1" collapsed="1" x14ac:dyDescent="0.35">
      <c r="C51" s="223"/>
    </row>
    <row r="52" spans="2:41" outlineLevel="1" x14ac:dyDescent="0.35">
      <c r="B52" s="324">
        <v>5</v>
      </c>
      <c r="C52" s="214" t="s">
        <v>122</v>
      </c>
      <c r="D52" s="716"/>
      <c r="E52" s="716"/>
      <c r="F52" s="716"/>
      <c r="G52" s="716"/>
      <c r="H52" s="716"/>
      <c r="J52" s="717"/>
      <c r="K52" s="718"/>
      <c r="L52" s="718"/>
      <c r="M52" s="718"/>
      <c r="N52" s="718"/>
      <c r="O52" s="718"/>
      <c r="P52" s="718"/>
      <c r="Q52" s="718"/>
      <c r="R52" s="718"/>
      <c r="S52" s="718"/>
      <c r="T52" s="718"/>
      <c r="U52" s="718"/>
      <c r="V52" s="718"/>
      <c r="W52" s="718"/>
      <c r="X52" s="718"/>
      <c r="Y52" s="718"/>
      <c r="Z52" s="718"/>
      <c r="AA52" s="718"/>
      <c r="AB52" s="718"/>
      <c r="AC52" s="718"/>
      <c r="AD52" s="718"/>
      <c r="AE52" s="718"/>
      <c r="AF52" s="718"/>
      <c r="AG52" s="718"/>
      <c r="AH52" s="718"/>
      <c r="AI52" s="718"/>
      <c r="AJ52" s="718"/>
      <c r="AK52" s="718"/>
      <c r="AL52" s="718"/>
      <c r="AM52" s="719"/>
      <c r="AO52" s="325" t="s">
        <v>38</v>
      </c>
    </row>
    <row r="53" spans="2:41" outlineLevel="2" x14ac:dyDescent="0.35">
      <c r="B53" s="240"/>
      <c r="C53" s="215"/>
      <c r="D53" s="144" t="s">
        <v>107</v>
      </c>
      <c r="J53" s="326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4"/>
      <c r="AK53" s="144"/>
      <c r="AL53" s="144"/>
      <c r="AM53" s="144"/>
      <c r="AO53" s="327"/>
    </row>
    <row r="54" spans="2:41" outlineLevel="2" x14ac:dyDescent="0.35">
      <c r="B54" s="197" t="s">
        <v>21</v>
      </c>
      <c r="C54" s="154" t="s">
        <v>89</v>
      </c>
      <c r="D54" s="218">
        <f>'OPEX VALORES'!D300</f>
        <v>5000</v>
      </c>
      <c r="J54" s="268">
        <f>IF($B54="Sim",$D54*12,
IF($B54="Não",0))</f>
        <v>60000</v>
      </c>
      <c r="K54" s="222">
        <f t="shared" ref="K54:AM55" si="14">IF($B54="Sim",$D54*12,
IF($B54="Não",0))</f>
        <v>60000</v>
      </c>
      <c r="L54" s="222">
        <f t="shared" si="14"/>
        <v>60000</v>
      </c>
      <c r="M54" s="222">
        <f t="shared" si="14"/>
        <v>60000</v>
      </c>
      <c r="N54" s="222">
        <f t="shared" si="14"/>
        <v>60000</v>
      </c>
      <c r="O54" s="222">
        <f t="shared" si="14"/>
        <v>60000</v>
      </c>
      <c r="P54" s="222">
        <f t="shared" si="14"/>
        <v>60000</v>
      </c>
      <c r="Q54" s="222">
        <f t="shared" si="14"/>
        <v>60000</v>
      </c>
      <c r="R54" s="222">
        <f t="shared" si="14"/>
        <v>60000</v>
      </c>
      <c r="S54" s="222">
        <f t="shared" si="14"/>
        <v>60000</v>
      </c>
      <c r="T54" s="222">
        <f t="shared" si="14"/>
        <v>60000</v>
      </c>
      <c r="U54" s="222">
        <f t="shared" si="14"/>
        <v>60000</v>
      </c>
      <c r="V54" s="222">
        <f t="shared" si="14"/>
        <v>60000</v>
      </c>
      <c r="W54" s="222">
        <f t="shared" si="14"/>
        <v>60000</v>
      </c>
      <c r="X54" s="222">
        <f t="shared" si="14"/>
        <v>60000</v>
      </c>
      <c r="Y54" s="222">
        <f t="shared" si="14"/>
        <v>60000</v>
      </c>
      <c r="Z54" s="222">
        <f t="shared" si="14"/>
        <v>60000</v>
      </c>
      <c r="AA54" s="222">
        <f t="shared" si="14"/>
        <v>60000</v>
      </c>
      <c r="AB54" s="222">
        <f t="shared" si="14"/>
        <v>60000</v>
      </c>
      <c r="AC54" s="222">
        <f t="shared" si="14"/>
        <v>60000</v>
      </c>
      <c r="AD54" s="222">
        <f t="shared" si="14"/>
        <v>60000</v>
      </c>
      <c r="AE54" s="222">
        <f t="shared" si="14"/>
        <v>60000</v>
      </c>
      <c r="AF54" s="222">
        <f t="shared" si="14"/>
        <v>60000</v>
      </c>
      <c r="AG54" s="222">
        <f t="shared" si="14"/>
        <v>60000</v>
      </c>
      <c r="AH54" s="222">
        <f t="shared" si="14"/>
        <v>60000</v>
      </c>
      <c r="AI54" s="222">
        <f t="shared" si="14"/>
        <v>60000</v>
      </c>
      <c r="AJ54" s="222">
        <f t="shared" si="14"/>
        <v>60000</v>
      </c>
      <c r="AK54" s="222">
        <f t="shared" si="14"/>
        <v>60000</v>
      </c>
      <c r="AL54" s="222">
        <f t="shared" si="14"/>
        <v>60000</v>
      </c>
      <c r="AM54" s="222">
        <f t="shared" si="14"/>
        <v>60000</v>
      </c>
      <c r="AO54" s="274">
        <f>SUM(J54:AM54)</f>
        <v>1800000</v>
      </c>
    </row>
    <row r="55" spans="2:41" outlineLevel="2" x14ac:dyDescent="0.35">
      <c r="B55" s="197" t="s">
        <v>22</v>
      </c>
      <c r="C55" s="154" t="s">
        <v>330</v>
      </c>
      <c r="D55" s="218">
        <f>'OPEX VALORES'!D301</f>
        <v>0</v>
      </c>
      <c r="J55" s="268">
        <f>IF($B55="Sim",$D55*12,
IF($B55="Não",0))</f>
        <v>0</v>
      </c>
      <c r="K55" s="222">
        <f t="shared" si="14"/>
        <v>0</v>
      </c>
      <c r="L55" s="222">
        <f t="shared" si="14"/>
        <v>0</v>
      </c>
      <c r="M55" s="222">
        <f t="shared" si="14"/>
        <v>0</v>
      </c>
      <c r="N55" s="222">
        <f t="shared" si="14"/>
        <v>0</v>
      </c>
      <c r="O55" s="222">
        <f t="shared" si="14"/>
        <v>0</v>
      </c>
      <c r="P55" s="222">
        <f t="shared" si="14"/>
        <v>0</v>
      </c>
      <c r="Q55" s="222">
        <f t="shared" si="14"/>
        <v>0</v>
      </c>
      <c r="R55" s="222">
        <f t="shared" si="14"/>
        <v>0</v>
      </c>
      <c r="S55" s="222">
        <f t="shared" si="14"/>
        <v>0</v>
      </c>
      <c r="T55" s="222">
        <f t="shared" si="14"/>
        <v>0</v>
      </c>
      <c r="U55" s="222">
        <f t="shared" si="14"/>
        <v>0</v>
      </c>
      <c r="V55" s="222">
        <f t="shared" si="14"/>
        <v>0</v>
      </c>
      <c r="W55" s="222">
        <f t="shared" si="14"/>
        <v>0</v>
      </c>
      <c r="X55" s="222">
        <f t="shared" si="14"/>
        <v>0</v>
      </c>
      <c r="Y55" s="222">
        <f t="shared" si="14"/>
        <v>0</v>
      </c>
      <c r="Z55" s="222">
        <f t="shared" si="14"/>
        <v>0</v>
      </c>
      <c r="AA55" s="222">
        <f t="shared" si="14"/>
        <v>0</v>
      </c>
      <c r="AB55" s="222">
        <f t="shared" si="14"/>
        <v>0</v>
      </c>
      <c r="AC55" s="222">
        <f t="shared" si="14"/>
        <v>0</v>
      </c>
      <c r="AD55" s="222">
        <f t="shared" si="14"/>
        <v>0</v>
      </c>
      <c r="AE55" s="222">
        <f t="shared" si="14"/>
        <v>0</v>
      </c>
      <c r="AF55" s="222">
        <f t="shared" si="14"/>
        <v>0</v>
      </c>
      <c r="AG55" s="222">
        <f t="shared" si="14"/>
        <v>0</v>
      </c>
      <c r="AH55" s="222">
        <f t="shared" si="14"/>
        <v>0</v>
      </c>
      <c r="AI55" s="222">
        <f t="shared" si="14"/>
        <v>0</v>
      </c>
      <c r="AJ55" s="222">
        <f t="shared" si="14"/>
        <v>0</v>
      </c>
      <c r="AK55" s="222">
        <f t="shared" si="14"/>
        <v>0</v>
      </c>
      <c r="AL55" s="222">
        <f t="shared" si="14"/>
        <v>0</v>
      </c>
      <c r="AM55" s="222">
        <f t="shared" si="14"/>
        <v>0</v>
      </c>
      <c r="AO55" s="274">
        <f>SUM(J55:AM55)</f>
        <v>0</v>
      </c>
    </row>
    <row r="56" spans="2:41" outlineLevel="2" x14ac:dyDescent="0.35">
      <c r="D56" s="144" t="s">
        <v>455</v>
      </c>
      <c r="E56" s="144" t="s">
        <v>123</v>
      </c>
      <c r="J56" s="268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  <c r="AH56" s="222"/>
      <c r="AI56" s="222"/>
      <c r="AJ56" s="222"/>
      <c r="AK56" s="222"/>
      <c r="AL56" s="222"/>
      <c r="AM56" s="222"/>
      <c r="AO56" s="274"/>
    </row>
    <row r="57" spans="2:41" outlineLevel="2" x14ac:dyDescent="0.35">
      <c r="B57" s="197" t="s">
        <v>21</v>
      </c>
      <c r="C57" s="154" t="s">
        <v>454</v>
      </c>
      <c r="D57" s="451">
        <v>1100</v>
      </c>
      <c r="E57" s="222">
        <f>'OPEX VALORES'!D357</f>
        <v>0.37</v>
      </c>
      <c r="J57" s="268">
        <f>IF($B57="Sim",$D$57*$E$57*12,
IF($B57="Não",0))</f>
        <v>4884</v>
      </c>
      <c r="K57" s="222">
        <f t="shared" ref="K57:AM57" si="15">IF($B57="Sim",$D$57*$E$57*12,
IF($B57="Não",0))</f>
        <v>4884</v>
      </c>
      <c r="L57" s="222">
        <f t="shared" si="15"/>
        <v>4884</v>
      </c>
      <c r="M57" s="222">
        <f t="shared" si="15"/>
        <v>4884</v>
      </c>
      <c r="N57" s="222">
        <f t="shared" si="15"/>
        <v>4884</v>
      </c>
      <c r="O57" s="222">
        <f t="shared" si="15"/>
        <v>4884</v>
      </c>
      <c r="P57" s="222">
        <f t="shared" si="15"/>
        <v>4884</v>
      </c>
      <c r="Q57" s="222">
        <f t="shared" si="15"/>
        <v>4884</v>
      </c>
      <c r="R57" s="222">
        <f t="shared" si="15"/>
        <v>4884</v>
      </c>
      <c r="S57" s="222">
        <f t="shared" si="15"/>
        <v>4884</v>
      </c>
      <c r="T57" s="222">
        <f t="shared" si="15"/>
        <v>4884</v>
      </c>
      <c r="U57" s="222">
        <f t="shared" si="15"/>
        <v>4884</v>
      </c>
      <c r="V57" s="222">
        <f t="shared" si="15"/>
        <v>4884</v>
      </c>
      <c r="W57" s="222">
        <f t="shared" si="15"/>
        <v>4884</v>
      </c>
      <c r="X57" s="222">
        <f t="shared" si="15"/>
        <v>4884</v>
      </c>
      <c r="Y57" s="222">
        <f t="shared" si="15"/>
        <v>4884</v>
      </c>
      <c r="Z57" s="222">
        <f t="shared" si="15"/>
        <v>4884</v>
      </c>
      <c r="AA57" s="222">
        <f t="shared" si="15"/>
        <v>4884</v>
      </c>
      <c r="AB57" s="222">
        <f t="shared" si="15"/>
        <v>4884</v>
      </c>
      <c r="AC57" s="222">
        <f t="shared" si="15"/>
        <v>4884</v>
      </c>
      <c r="AD57" s="222">
        <f t="shared" si="15"/>
        <v>4884</v>
      </c>
      <c r="AE57" s="222">
        <f t="shared" si="15"/>
        <v>4884</v>
      </c>
      <c r="AF57" s="222">
        <f t="shared" si="15"/>
        <v>4884</v>
      </c>
      <c r="AG57" s="222">
        <f t="shared" si="15"/>
        <v>4884</v>
      </c>
      <c r="AH57" s="222">
        <f t="shared" si="15"/>
        <v>4884</v>
      </c>
      <c r="AI57" s="222">
        <f t="shared" si="15"/>
        <v>4884</v>
      </c>
      <c r="AJ57" s="222">
        <f t="shared" si="15"/>
        <v>4884</v>
      </c>
      <c r="AK57" s="222">
        <f t="shared" si="15"/>
        <v>4884</v>
      </c>
      <c r="AL57" s="222">
        <f t="shared" si="15"/>
        <v>4884</v>
      </c>
      <c r="AM57" s="222">
        <f t="shared" si="15"/>
        <v>4884</v>
      </c>
      <c r="AO57" s="274">
        <f>SUM(J57:AM57)</f>
        <v>146520</v>
      </c>
    </row>
    <row r="58" spans="2:41" outlineLevel="2" x14ac:dyDescent="0.35">
      <c r="C58" s="223" t="s">
        <v>271</v>
      </c>
      <c r="J58" s="287">
        <f>SUM(J54:J57)</f>
        <v>64884</v>
      </c>
      <c r="K58" s="288">
        <f t="shared" ref="K58:AM58" si="16">SUM(K54:K57)</f>
        <v>64884</v>
      </c>
      <c r="L58" s="288">
        <f t="shared" si="16"/>
        <v>64884</v>
      </c>
      <c r="M58" s="288">
        <f t="shared" si="16"/>
        <v>64884</v>
      </c>
      <c r="N58" s="288">
        <f t="shared" si="16"/>
        <v>64884</v>
      </c>
      <c r="O58" s="288">
        <f t="shared" si="16"/>
        <v>64884</v>
      </c>
      <c r="P58" s="288">
        <f t="shared" si="16"/>
        <v>64884</v>
      </c>
      <c r="Q58" s="288">
        <f t="shared" si="16"/>
        <v>64884</v>
      </c>
      <c r="R58" s="288">
        <f t="shared" si="16"/>
        <v>64884</v>
      </c>
      <c r="S58" s="288">
        <f t="shared" si="16"/>
        <v>64884</v>
      </c>
      <c r="T58" s="288">
        <f t="shared" si="16"/>
        <v>64884</v>
      </c>
      <c r="U58" s="288">
        <f t="shared" si="16"/>
        <v>64884</v>
      </c>
      <c r="V58" s="288">
        <f t="shared" si="16"/>
        <v>64884</v>
      </c>
      <c r="W58" s="288">
        <f t="shared" si="16"/>
        <v>64884</v>
      </c>
      <c r="X58" s="288">
        <f t="shared" si="16"/>
        <v>64884</v>
      </c>
      <c r="Y58" s="288">
        <f t="shared" si="16"/>
        <v>64884</v>
      </c>
      <c r="Z58" s="288">
        <f t="shared" si="16"/>
        <v>64884</v>
      </c>
      <c r="AA58" s="288">
        <f t="shared" si="16"/>
        <v>64884</v>
      </c>
      <c r="AB58" s="288">
        <f t="shared" si="16"/>
        <v>64884</v>
      </c>
      <c r="AC58" s="288">
        <f t="shared" si="16"/>
        <v>64884</v>
      </c>
      <c r="AD58" s="288">
        <f t="shared" si="16"/>
        <v>64884</v>
      </c>
      <c r="AE58" s="288">
        <f t="shared" si="16"/>
        <v>64884</v>
      </c>
      <c r="AF58" s="288">
        <f t="shared" si="16"/>
        <v>64884</v>
      </c>
      <c r="AG58" s="288">
        <f t="shared" si="16"/>
        <v>64884</v>
      </c>
      <c r="AH58" s="288">
        <f t="shared" si="16"/>
        <v>64884</v>
      </c>
      <c r="AI58" s="288">
        <f t="shared" si="16"/>
        <v>64884</v>
      </c>
      <c r="AJ58" s="288">
        <f t="shared" si="16"/>
        <v>64884</v>
      </c>
      <c r="AK58" s="288">
        <f t="shared" si="16"/>
        <v>64884</v>
      </c>
      <c r="AL58" s="288">
        <f t="shared" si="16"/>
        <v>64884</v>
      </c>
      <c r="AM58" s="288">
        <f t="shared" si="16"/>
        <v>64884</v>
      </c>
      <c r="AO58" s="291">
        <f>SUM(J58:AM58)</f>
        <v>1946520</v>
      </c>
    </row>
    <row r="59" spans="2:41" outlineLevel="2" x14ac:dyDescent="0.35">
      <c r="B59" s="324">
        <v>6</v>
      </c>
      <c r="C59" s="214" t="s">
        <v>457</v>
      </c>
      <c r="D59" s="716"/>
      <c r="E59" s="716"/>
      <c r="F59" s="716"/>
      <c r="G59" s="716"/>
      <c r="H59" s="716"/>
      <c r="J59" s="717"/>
      <c r="K59" s="718"/>
      <c r="L59" s="718"/>
      <c r="M59" s="718"/>
      <c r="N59" s="718"/>
      <c r="O59" s="718"/>
      <c r="P59" s="718"/>
      <c r="Q59" s="718"/>
      <c r="R59" s="718"/>
      <c r="S59" s="718"/>
      <c r="T59" s="718"/>
      <c r="U59" s="718"/>
      <c r="V59" s="718"/>
      <c r="W59" s="718"/>
      <c r="X59" s="718"/>
      <c r="Y59" s="718"/>
      <c r="Z59" s="718"/>
      <c r="AA59" s="718"/>
      <c r="AB59" s="718"/>
      <c r="AC59" s="718"/>
      <c r="AD59" s="718"/>
      <c r="AE59" s="718"/>
      <c r="AF59" s="718"/>
      <c r="AG59" s="718"/>
      <c r="AH59" s="718"/>
      <c r="AI59" s="718"/>
      <c r="AJ59" s="718"/>
      <c r="AK59" s="718"/>
      <c r="AL59" s="718"/>
      <c r="AM59" s="719"/>
      <c r="AO59" s="325" t="s">
        <v>38</v>
      </c>
    </row>
    <row r="60" spans="2:41" outlineLevel="2" x14ac:dyDescent="0.35">
      <c r="B60" s="240"/>
      <c r="C60" s="215"/>
      <c r="D60" s="144" t="s">
        <v>285</v>
      </c>
      <c r="J60" s="326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44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  <c r="AM60" s="144"/>
      <c r="AO60" s="327"/>
    </row>
    <row r="61" spans="2:41" outlineLevel="2" x14ac:dyDescent="0.35">
      <c r="B61" s="197" t="s">
        <v>21</v>
      </c>
      <c r="C61" s="154" t="s">
        <v>453</v>
      </c>
      <c r="D61" s="218">
        <f>'OPEX VALORES'!D361</f>
        <v>1300</v>
      </c>
      <c r="J61" s="268">
        <f>$D$61*12</f>
        <v>15600</v>
      </c>
      <c r="K61" s="222">
        <f t="shared" ref="K61:AM61" si="17">$D$61*12</f>
        <v>15600</v>
      </c>
      <c r="L61" s="222">
        <f t="shared" si="17"/>
        <v>15600</v>
      </c>
      <c r="M61" s="222">
        <f t="shared" si="17"/>
        <v>15600</v>
      </c>
      <c r="N61" s="222">
        <f t="shared" si="17"/>
        <v>15600</v>
      </c>
      <c r="O61" s="222">
        <f t="shared" si="17"/>
        <v>15600</v>
      </c>
      <c r="P61" s="222">
        <f t="shared" si="17"/>
        <v>15600</v>
      </c>
      <c r="Q61" s="222">
        <f t="shared" si="17"/>
        <v>15600</v>
      </c>
      <c r="R61" s="222">
        <f t="shared" si="17"/>
        <v>15600</v>
      </c>
      <c r="S61" s="222">
        <f t="shared" si="17"/>
        <v>15600</v>
      </c>
      <c r="T61" s="222">
        <f t="shared" si="17"/>
        <v>15600</v>
      </c>
      <c r="U61" s="222">
        <f t="shared" si="17"/>
        <v>15600</v>
      </c>
      <c r="V61" s="222">
        <f t="shared" si="17"/>
        <v>15600</v>
      </c>
      <c r="W61" s="222">
        <f t="shared" si="17"/>
        <v>15600</v>
      </c>
      <c r="X61" s="222">
        <f t="shared" si="17"/>
        <v>15600</v>
      </c>
      <c r="Y61" s="222">
        <f t="shared" si="17"/>
        <v>15600</v>
      </c>
      <c r="Z61" s="222">
        <f t="shared" si="17"/>
        <v>15600</v>
      </c>
      <c r="AA61" s="222">
        <f t="shared" si="17"/>
        <v>15600</v>
      </c>
      <c r="AB61" s="222">
        <f t="shared" si="17"/>
        <v>15600</v>
      </c>
      <c r="AC61" s="222">
        <f t="shared" si="17"/>
        <v>15600</v>
      </c>
      <c r="AD61" s="222">
        <f t="shared" si="17"/>
        <v>15600</v>
      </c>
      <c r="AE61" s="222">
        <f t="shared" si="17"/>
        <v>15600</v>
      </c>
      <c r="AF61" s="222">
        <f t="shared" si="17"/>
        <v>15600</v>
      </c>
      <c r="AG61" s="222">
        <f t="shared" si="17"/>
        <v>15600</v>
      </c>
      <c r="AH61" s="222">
        <f t="shared" si="17"/>
        <v>15600</v>
      </c>
      <c r="AI61" s="222">
        <f t="shared" si="17"/>
        <v>15600</v>
      </c>
      <c r="AJ61" s="222">
        <f t="shared" si="17"/>
        <v>15600</v>
      </c>
      <c r="AK61" s="222">
        <f t="shared" si="17"/>
        <v>15600</v>
      </c>
      <c r="AL61" s="222">
        <f t="shared" si="17"/>
        <v>15600</v>
      </c>
      <c r="AM61" s="222">
        <f t="shared" si="17"/>
        <v>15600</v>
      </c>
      <c r="AO61" s="274">
        <f>SUM(J61:AM61)</f>
        <v>468000</v>
      </c>
    </row>
    <row r="62" spans="2:41" outlineLevel="2" x14ac:dyDescent="0.35">
      <c r="D62" s="218"/>
      <c r="J62" s="268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  <c r="AH62" s="222"/>
      <c r="AI62" s="222"/>
      <c r="AJ62" s="222"/>
      <c r="AK62" s="222"/>
      <c r="AL62" s="222"/>
      <c r="AM62" s="222"/>
      <c r="AO62" s="222"/>
    </row>
    <row r="63" spans="2:41" outlineLevel="2" x14ac:dyDescent="0.35">
      <c r="C63" s="223" t="s">
        <v>271</v>
      </c>
      <c r="D63" s="218"/>
      <c r="J63" s="287">
        <f>J61</f>
        <v>15600</v>
      </c>
      <c r="K63" s="288">
        <f t="shared" ref="K63:AM63" si="18">K61</f>
        <v>15600</v>
      </c>
      <c r="L63" s="288">
        <f t="shared" si="18"/>
        <v>15600</v>
      </c>
      <c r="M63" s="288">
        <f t="shared" si="18"/>
        <v>15600</v>
      </c>
      <c r="N63" s="288">
        <f t="shared" si="18"/>
        <v>15600</v>
      </c>
      <c r="O63" s="288">
        <f t="shared" si="18"/>
        <v>15600</v>
      </c>
      <c r="P63" s="288">
        <f t="shared" si="18"/>
        <v>15600</v>
      </c>
      <c r="Q63" s="288">
        <f t="shared" si="18"/>
        <v>15600</v>
      </c>
      <c r="R63" s="288">
        <f t="shared" si="18"/>
        <v>15600</v>
      </c>
      <c r="S63" s="288">
        <f t="shared" si="18"/>
        <v>15600</v>
      </c>
      <c r="T63" s="288">
        <f t="shared" si="18"/>
        <v>15600</v>
      </c>
      <c r="U63" s="288">
        <f t="shared" si="18"/>
        <v>15600</v>
      </c>
      <c r="V63" s="288">
        <f t="shared" si="18"/>
        <v>15600</v>
      </c>
      <c r="W63" s="288">
        <f t="shared" si="18"/>
        <v>15600</v>
      </c>
      <c r="X63" s="288">
        <f t="shared" si="18"/>
        <v>15600</v>
      </c>
      <c r="Y63" s="288">
        <f t="shared" si="18"/>
        <v>15600</v>
      </c>
      <c r="Z63" s="288">
        <f t="shared" si="18"/>
        <v>15600</v>
      </c>
      <c r="AA63" s="288">
        <f t="shared" si="18"/>
        <v>15600</v>
      </c>
      <c r="AB63" s="288">
        <f t="shared" si="18"/>
        <v>15600</v>
      </c>
      <c r="AC63" s="288">
        <f t="shared" si="18"/>
        <v>15600</v>
      </c>
      <c r="AD63" s="288">
        <f t="shared" si="18"/>
        <v>15600</v>
      </c>
      <c r="AE63" s="288">
        <f t="shared" si="18"/>
        <v>15600</v>
      </c>
      <c r="AF63" s="288">
        <f t="shared" si="18"/>
        <v>15600</v>
      </c>
      <c r="AG63" s="288">
        <f t="shared" si="18"/>
        <v>15600</v>
      </c>
      <c r="AH63" s="288">
        <f t="shared" si="18"/>
        <v>15600</v>
      </c>
      <c r="AI63" s="288">
        <f t="shared" si="18"/>
        <v>15600</v>
      </c>
      <c r="AJ63" s="288">
        <f t="shared" si="18"/>
        <v>15600</v>
      </c>
      <c r="AK63" s="288">
        <f t="shared" si="18"/>
        <v>15600</v>
      </c>
      <c r="AL63" s="288">
        <f t="shared" si="18"/>
        <v>15600</v>
      </c>
      <c r="AM63" s="288">
        <f t="shared" si="18"/>
        <v>15600</v>
      </c>
      <c r="AO63" s="291">
        <f>SUM(J63:AM63)</f>
        <v>468000</v>
      </c>
    </row>
    <row r="64" spans="2:41" outlineLevel="1" collapsed="1" x14ac:dyDescent="0.35"/>
    <row r="65" spans="2:41" outlineLevel="1" x14ac:dyDescent="0.35">
      <c r="B65" s="324">
        <v>7</v>
      </c>
      <c r="C65" s="214" t="s">
        <v>128</v>
      </c>
      <c r="D65" s="716"/>
      <c r="E65" s="716"/>
      <c r="F65" s="716"/>
      <c r="G65" s="716"/>
      <c r="H65" s="716"/>
      <c r="J65" s="717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8"/>
      <c r="X65" s="718"/>
      <c r="Y65" s="718"/>
      <c r="Z65" s="718"/>
      <c r="AA65" s="718"/>
      <c r="AB65" s="718"/>
      <c r="AC65" s="718"/>
      <c r="AD65" s="718"/>
      <c r="AE65" s="718"/>
      <c r="AF65" s="718"/>
      <c r="AG65" s="718"/>
      <c r="AH65" s="718"/>
      <c r="AI65" s="718"/>
      <c r="AJ65" s="718"/>
      <c r="AK65" s="718"/>
      <c r="AL65" s="718"/>
      <c r="AM65" s="719"/>
      <c r="AO65" s="325" t="s">
        <v>38</v>
      </c>
    </row>
    <row r="66" spans="2:41" outlineLevel="2" x14ac:dyDescent="0.35">
      <c r="B66" s="240"/>
      <c r="C66" s="215"/>
      <c r="D66" s="144" t="s">
        <v>285</v>
      </c>
      <c r="J66" s="326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4"/>
      <c r="W66" s="144"/>
      <c r="X66" s="144"/>
      <c r="Y66" s="144"/>
      <c r="Z66" s="144"/>
      <c r="AA66" s="144"/>
      <c r="AB66" s="144"/>
      <c r="AC66" s="144"/>
      <c r="AD66" s="144"/>
      <c r="AE66" s="144"/>
      <c r="AF66" s="144"/>
      <c r="AG66" s="144"/>
      <c r="AH66" s="144"/>
      <c r="AI66" s="144"/>
      <c r="AJ66" s="144"/>
      <c r="AK66" s="144"/>
      <c r="AL66" s="144"/>
      <c r="AM66" s="144"/>
      <c r="AO66" s="327"/>
    </row>
    <row r="67" spans="2:41" outlineLevel="2" x14ac:dyDescent="0.35">
      <c r="B67" s="197" t="s">
        <v>21</v>
      </c>
      <c r="C67" s="154" t="s">
        <v>98</v>
      </c>
      <c r="D67" s="218">
        <f>'OPEX VALORES'!D305</f>
        <v>9000</v>
      </c>
      <c r="J67" s="268">
        <f>IF($B67="Sim",$D67*12,
IF($B67="Não",0))</f>
        <v>108000</v>
      </c>
      <c r="K67" s="222">
        <f t="shared" ref="K67:AM68" si="19">IF($B67="Sim",$D67*12,
IF($B67="Não",0))</f>
        <v>108000</v>
      </c>
      <c r="L67" s="222">
        <f t="shared" si="19"/>
        <v>108000</v>
      </c>
      <c r="M67" s="222">
        <f t="shared" si="19"/>
        <v>108000</v>
      </c>
      <c r="N67" s="222">
        <f t="shared" si="19"/>
        <v>108000</v>
      </c>
      <c r="O67" s="222">
        <f t="shared" si="19"/>
        <v>108000</v>
      </c>
      <c r="P67" s="222">
        <f t="shared" si="19"/>
        <v>108000</v>
      </c>
      <c r="Q67" s="222">
        <f t="shared" si="19"/>
        <v>108000</v>
      </c>
      <c r="R67" s="222">
        <f t="shared" si="19"/>
        <v>108000</v>
      </c>
      <c r="S67" s="222">
        <f t="shared" si="19"/>
        <v>108000</v>
      </c>
      <c r="T67" s="222">
        <f t="shared" si="19"/>
        <v>108000</v>
      </c>
      <c r="U67" s="222">
        <f t="shared" si="19"/>
        <v>108000</v>
      </c>
      <c r="V67" s="222">
        <f t="shared" si="19"/>
        <v>108000</v>
      </c>
      <c r="W67" s="222">
        <f t="shared" si="19"/>
        <v>108000</v>
      </c>
      <c r="X67" s="222">
        <f t="shared" si="19"/>
        <v>108000</v>
      </c>
      <c r="Y67" s="222">
        <f t="shared" si="19"/>
        <v>108000</v>
      </c>
      <c r="Z67" s="222">
        <f t="shared" si="19"/>
        <v>108000</v>
      </c>
      <c r="AA67" s="222">
        <f t="shared" si="19"/>
        <v>108000</v>
      </c>
      <c r="AB67" s="222">
        <f t="shared" si="19"/>
        <v>108000</v>
      </c>
      <c r="AC67" s="222">
        <f t="shared" si="19"/>
        <v>108000</v>
      </c>
      <c r="AD67" s="222">
        <f t="shared" si="19"/>
        <v>108000</v>
      </c>
      <c r="AE67" s="222">
        <f t="shared" si="19"/>
        <v>108000</v>
      </c>
      <c r="AF67" s="222">
        <f t="shared" si="19"/>
        <v>108000</v>
      </c>
      <c r="AG67" s="222">
        <f t="shared" si="19"/>
        <v>108000</v>
      </c>
      <c r="AH67" s="222">
        <f t="shared" si="19"/>
        <v>108000</v>
      </c>
      <c r="AI67" s="222">
        <f t="shared" si="19"/>
        <v>108000</v>
      </c>
      <c r="AJ67" s="222">
        <f t="shared" si="19"/>
        <v>108000</v>
      </c>
      <c r="AK67" s="222">
        <f t="shared" si="19"/>
        <v>108000</v>
      </c>
      <c r="AL67" s="222">
        <f t="shared" si="19"/>
        <v>108000</v>
      </c>
      <c r="AM67" s="222">
        <f t="shared" si="19"/>
        <v>108000</v>
      </c>
      <c r="AO67" s="274">
        <f>SUM(J67:AM67)</f>
        <v>3240000</v>
      </c>
    </row>
    <row r="68" spans="2:41" outlineLevel="2" x14ac:dyDescent="0.35">
      <c r="B68" s="197" t="s">
        <v>21</v>
      </c>
      <c r="C68" s="154" t="s">
        <v>159</v>
      </c>
      <c r="D68" s="218">
        <f>'OPEX VALORES'!D306</f>
        <v>3000</v>
      </c>
      <c r="J68" s="268">
        <f>IF($B68="Sim",$D68*12,
IF($B68="Não",0))</f>
        <v>36000</v>
      </c>
      <c r="K68" s="222">
        <f t="shared" si="19"/>
        <v>36000</v>
      </c>
      <c r="L68" s="222">
        <f t="shared" si="19"/>
        <v>36000</v>
      </c>
      <c r="M68" s="222">
        <f t="shared" si="19"/>
        <v>36000</v>
      </c>
      <c r="N68" s="222">
        <f t="shared" si="19"/>
        <v>36000</v>
      </c>
      <c r="O68" s="222">
        <f t="shared" si="19"/>
        <v>36000</v>
      </c>
      <c r="P68" s="222">
        <f t="shared" si="19"/>
        <v>36000</v>
      </c>
      <c r="Q68" s="222">
        <f t="shared" si="19"/>
        <v>36000</v>
      </c>
      <c r="R68" s="222">
        <f t="shared" si="19"/>
        <v>36000</v>
      </c>
      <c r="S68" s="222">
        <f t="shared" si="19"/>
        <v>36000</v>
      </c>
      <c r="T68" s="222">
        <f t="shared" si="19"/>
        <v>36000</v>
      </c>
      <c r="U68" s="222">
        <f t="shared" si="19"/>
        <v>36000</v>
      </c>
      <c r="V68" s="222">
        <f t="shared" si="19"/>
        <v>36000</v>
      </c>
      <c r="W68" s="222">
        <f t="shared" si="19"/>
        <v>36000</v>
      </c>
      <c r="X68" s="222">
        <f t="shared" si="19"/>
        <v>36000</v>
      </c>
      <c r="Y68" s="222">
        <f t="shared" si="19"/>
        <v>36000</v>
      </c>
      <c r="Z68" s="222">
        <f t="shared" si="19"/>
        <v>36000</v>
      </c>
      <c r="AA68" s="222">
        <f t="shared" si="19"/>
        <v>36000</v>
      </c>
      <c r="AB68" s="222">
        <f t="shared" si="19"/>
        <v>36000</v>
      </c>
      <c r="AC68" s="222">
        <f t="shared" si="19"/>
        <v>36000</v>
      </c>
      <c r="AD68" s="222">
        <f t="shared" si="19"/>
        <v>36000</v>
      </c>
      <c r="AE68" s="222">
        <f t="shared" si="19"/>
        <v>36000</v>
      </c>
      <c r="AF68" s="222">
        <f t="shared" si="19"/>
        <v>36000</v>
      </c>
      <c r="AG68" s="222">
        <f t="shared" si="19"/>
        <v>36000</v>
      </c>
      <c r="AH68" s="222">
        <f t="shared" si="19"/>
        <v>36000</v>
      </c>
      <c r="AI68" s="222">
        <f t="shared" si="19"/>
        <v>36000</v>
      </c>
      <c r="AJ68" s="222">
        <f t="shared" si="19"/>
        <v>36000</v>
      </c>
      <c r="AK68" s="222">
        <f t="shared" si="19"/>
        <v>36000</v>
      </c>
      <c r="AL68" s="222">
        <f t="shared" si="19"/>
        <v>36000</v>
      </c>
      <c r="AM68" s="222">
        <f t="shared" si="19"/>
        <v>36000</v>
      </c>
      <c r="AO68" s="274">
        <f>SUM(J68:AM68)</f>
        <v>1080000</v>
      </c>
    </row>
    <row r="69" spans="2:41" outlineLevel="2" x14ac:dyDescent="0.35">
      <c r="C69" s="223" t="s">
        <v>271</v>
      </c>
      <c r="J69" s="287">
        <f>SUM(J67:J68)</f>
        <v>144000</v>
      </c>
      <c r="K69" s="288">
        <f t="shared" ref="K69:AM69" si="20">SUM(K67:K68)</f>
        <v>144000</v>
      </c>
      <c r="L69" s="288">
        <f t="shared" si="20"/>
        <v>144000</v>
      </c>
      <c r="M69" s="288">
        <f t="shared" si="20"/>
        <v>144000</v>
      </c>
      <c r="N69" s="288">
        <f t="shared" si="20"/>
        <v>144000</v>
      </c>
      <c r="O69" s="288">
        <f t="shared" si="20"/>
        <v>144000</v>
      </c>
      <c r="P69" s="288">
        <f t="shared" si="20"/>
        <v>144000</v>
      </c>
      <c r="Q69" s="288">
        <f t="shared" si="20"/>
        <v>144000</v>
      </c>
      <c r="R69" s="288">
        <f t="shared" si="20"/>
        <v>144000</v>
      </c>
      <c r="S69" s="288">
        <f t="shared" si="20"/>
        <v>144000</v>
      </c>
      <c r="T69" s="288">
        <f t="shared" si="20"/>
        <v>144000</v>
      </c>
      <c r="U69" s="288">
        <f t="shared" si="20"/>
        <v>144000</v>
      </c>
      <c r="V69" s="288">
        <f t="shared" si="20"/>
        <v>144000</v>
      </c>
      <c r="W69" s="288">
        <f t="shared" si="20"/>
        <v>144000</v>
      </c>
      <c r="X69" s="288">
        <f t="shared" si="20"/>
        <v>144000</v>
      </c>
      <c r="Y69" s="288">
        <f t="shared" si="20"/>
        <v>144000</v>
      </c>
      <c r="Z69" s="288">
        <f t="shared" si="20"/>
        <v>144000</v>
      </c>
      <c r="AA69" s="288">
        <f t="shared" si="20"/>
        <v>144000</v>
      </c>
      <c r="AB69" s="288">
        <f t="shared" si="20"/>
        <v>144000</v>
      </c>
      <c r="AC69" s="288">
        <f t="shared" si="20"/>
        <v>144000</v>
      </c>
      <c r="AD69" s="288">
        <f t="shared" si="20"/>
        <v>144000</v>
      </c>
      <c r="AE69" s="288">
        <f t="shared" si="20"/>
        <v>144000</v>
      </c>
      <c r="AF69" s="288">
        <f t="shared" si="20"/>
        <v>144000</v>
      </c>
      <c r="AG69" s="288">
        <f t="shared" si="20"/>
        <v>144000</v>
      </c>
      <c r="AH69" s="288">
        <f t="shared" si="20"/>
        <v>144000</v>
      </c>
      <c r="AI69" s="288">
        <f t="shared" si="20"/>
        <v>144000</v>
      </c>
      <c r="AJ69" s="288">
        <f t="shared" si="20"/>
        <v>144000</v>
      </c>
      <c r="AK69" s="288">
        <f t="shared" si="20"/>
        <v>144000</v>
      </c>
      <c r="AL69" s="288">
        <f t="shared" si="20"/>
        <v>144000</v>
      </c>
      <c r="AM69" s="288">
        <f t="shared" si="20"/>
        <v>144000</v>
      </c>
      <c r="AO69" s="291">
        <f>SUM(J69:AM69)</f>
        <v>4320000</v>
      </c>
    </row>
    <row r="70" spans="2:41" outlineLevel="1" collapsed="1" x14ac:dyDescent="0.35"/>
    <row r="71" spans="2:41" outlineLevel="1" x14ac:dyDescent="0.35">
      <c r="B71" s="324">
        <v>8</v>
      </c>
      <c r="C71" s="214" t="s">
        <v>129</v>
      </c>
      <c r="D71" s="716"/>
      <c r="E71" s="716"/>
      <c r="F71" s="716"/>
      <c r="G71" s="716"/>
      <c r="H71" s="716"/>
      <c r="J71" s="717"/>
      <c r="K71" s="718"/>
      <c r="L71" s="718"/>
      <c r="M71" s="718"/>
      <c r="N71" s="718"/>
      <c r="O71" s="718"/>
      <c r="P71" s="718"/>
      <c r="Q71" s="718"/>
      <c r="R71" s="718"/>
      <c r="S71" s="718"/>
      <c r="T71" s="718"/>
      <c r="U71" s="718"/>
      <c r="V71" s="718"/>
      <c r="W71" s="718"/>
      <c r="X71" s="718"/>
      <c r="Y71" s="718"/>
      <c r="Z71" s="718"/>
      <c r="AA71" s="718"/>
      <c r="AB71" s="718"/>
      <c r="AC71" s="718"/>
      <c r="AD71" s="718"/>
      <c r="AE71" s="718"/>
      <c r="AF71" s="718"/>
      <c r="AG71" s="718"/>
      <c r="AH71" s="718"/>
      <c r="AI71" s="718"/>
      <c r="AJ71" s="718"/>
      <c r="AK71" s="718"/>
      <c r="AL71" s="718"/>
      <c r="AM71" s="719"/>
      <c r="AO71" s="325" t="s">
        <v>38</v>
      </c>
    </row>
    <row r="72" spans="2:41" outlineLevel="2" x14ac:dyDescent="0.35">
      <c r="B72" s="240"/>
      <c r="C72" s="215"/>
      <c r="D72" s="144" t="s">
        <v>261</v>
      </c>
      <c r="E72" s="144" t="s">
        <v>286</v>
      </c>
      <c r="F72" s="144"/>
      <c r="J72" s="326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  <c r="AE72" s="144"/>
      <c r="AF72" s="144"/>
      <c r="AG72" s="144"/>
      <c r="AH72" s="144"/>
      <c r="AI72" s="144"/>
      <c r="AJ72" s="144"/>
      <c r="AK72" s="144"/>
      <c r="AL72" s="144"/>
      <c r="AM72" s="144"/>
      <c r="AO72" s="327"/>
    </row>
    <row r="73" spans="2:41" outlineLevel="2" x14ac:dyDescent="0.35">
      <c r="B73" s="197" t="s">
        <v>21</v>
      </c>
      <c r="C73" s="154" t="s">
        <v>99</v>
      </c>
      <c r="D73" s="216">
        <v>1</v>
      </c>
      <c r="E73" s="218">
        <f>'OPEX VALORES'!D310</f>
        <v>577.11</v>
      </c>
      <c r="J73" s="268">
        <f>IF($B73="Sim",$D73*$E73,
IF($B73="Não",0))</f>
        <v>577.11</v>
      </c>
      <c r="K73" s="222">
        <f t="shared" ref="K73:AM74" si="21">IF($B73="Sim",$D73*$E73,
IF($B73="Não",0))</f>
        <v>577.11</v>
      </c>
      <c r="L73" s="222">
        <f t="shared" si="21"/>
        <v>577.11</v>
      </c>
      <c r="M73" s="222">
        <f t="shared" si="21"/>
        <v>577.11</v>
      </c>
      <c r="N73" s="222">
        <f t="shared" si="21"/>
        <v>577.11</v>
      </c>
      <c r="O73" s="222">
        <f t="shared" si="21"/>
        <v>577.11</v>
      </c>
      <c r="P73" s="222">
        <f t="shared" si="21"/>
        <v>577.11</v>
      </c>
      <c r="Q73" s="222">
        <f t="shared" si="21"/>
        <v>577.11</v>
      </c>
      <c r="R73" s="222">
        <f t="shared" si="21"/>
        <v>577.11</v>
      </c>
      <c r="S73" s="222">
        <f t="shared" si="21"/>
        <v>577.11</v>
      </c>
      <c r="T73" s="222">
        <f t="shared" si="21"/>
        <v>577.11</v>
      </c>
      <c r="U73" s="222">
        <f t="shared" si="21"/>
        <v>577.11</v>
      </c>
      <c r="V73" s="222">
        <f t="shared" si="21"/>
        <v>577.11</v>
      </c>
      <c r="W73" s="222">
        <f t="shared" si="21"/>
        <v>577.11</v>
      </c>
      <c r="X73" s="222">
        <f t="shared" si="21"/>
        <v>577.11</v>
      </c>
      <c r="Y73" s="222">
        <f t="shared" si="21"/>
        <v>577.11</v>
      </c>
      <c r="Z73" s="222">
        <f t="shared" si="21"/>
        <v>577.11</v>
      </c>
      <c r="AA73" s="222">
        <f t="shared" si="21"/>
        <v>577.11</v>
      </c>
      <c r="AB73" s="222">
        <f t="shared" si="21"/>
        <v>577.11</v>
      </c>
      <c r="AC73" s="222">
        <f t="shared" si="21"/>
        <v>577.11</v>
      </c>
      <c r="AD73" s="222">
        <f t="shared" si="21"/>
        <v>577.11</v>
      </c>
      <c r="AE73" s="222">
        <f t="shared" si="21"/>
        <v>577.11</v>
      </c>
      <c r="AF73" s="222">
        <f t="shared" si="21"/>
        <v>577.11</v>
      </c>
      <c r="AG73" s="222">
        <f t="shared" si="21"/>
        <v>577.11</v>
      </c>
      <c r="AH73" s="222">
        <f t="shared" si="21"/>
        <v>577.11</v>
      </c>
      <c r="AI73" s="222">
        <f t="shared" si="21"/>
        <v>577.11</v>
      </c>
      <c r="AJ73" s="222">
        <f t="shared" si="21"/>
        <v>577.11</v>
      </c>
      <c r="AK73" s="222">
        <f t="shared" si="21"/>
        <v>577.11</v>
      </c>
      <c r="AL73" s="222">
        <f t="shared" si="21"/>
        <v>577.11</v>
      </c>
      <c r="AM73" s="222">
        <f t="shared" si="21"/>
        <v>577.11</v>
      </c>
      <c r="AO73" s="274">
        <f>SUM(J73:AM73)</f>
        <v>17313.300000000007</v>
      </c>
    </row>
    <row r="74" spans="2:41" outlineLevel="2" x14ac:dyDescent="0.35">
      <c r="B74" s="197" t="s">
        <v>21</v>
      </c>
      <c r="C74" s="154" t="s">
        <v>100</v>
      </c>
      <c r="D74" s="216">
        <v>1</v>
      </c>
      <c r="E74" s="218">
        <f>'OPEX VALORES'!D311</f>
        <v>4366.68</v>
      </c>
      <c r="J74" s="268">
        <f>IF($B74="Sim",$D74*$E74,
IF($B74="Não",0))</f>
        <v>4366.68</v>
      </c>
      <c r="K74" s="222">
        <f t="shared" si="21"/>
        <v>4366.68</v>
      </c>
      <c r="L74" s="222">
        <f t="shared" si="21"/>
        <v>4366.68</v>
      </c>
      <c r="M74" s="222">
        <f t="shared" si="21"/>
        <v>4366.68</v>
      </c>
      <c r="N74" s="222">
        <f t="shared" si="21"/>
        <v>4366.68</v>
      </c>
      <c r="O74" s="222">
        <f t="shared" si="21"/>
        <v>4366.68</v>
      </c>
      <c r="P74" s="222">
        <f t="shared" si="21"/>
        <v>4366.68</v>
      </c>
      <c r="Q74" s="222">
        <f t="shared" si="21"/>
        <v>4366.68</v>
      </c>
      <c r="R74" s="222">
        <f t="shared" si="21"/>
        <v>4366.68</v>
      </c>
      <c r="S74" s="222">
        <f t="shared" si="21"/>
        <v>4366.68</v>
      </c>
      <c r="T74" s="222">
        <f t="shared" si="21"/>
        <v>4366.68</v>
      </c>
      <c r="U74" s="222">
        <f t="shared" si="21"/>
        <v>4366.68</v>
      </c>
      <c r="V74" s="222">
        <f t="shared" si="21"/>
        <v>4366.68</v>
      </c>
      <c r="W74" s="222">
        <f t="shared" si="21"/>
        <v>4366.68</v>
      </c>
      <c r="X74" s="222">
        <f t="shared" si="21"/>
        <v>4366.68</v>
      </c>
      <c r="Y74" s="222">
        <f t="shared" si="21"/>
        <v>4366.68</v>
      </c>
      <c r="Z74" s="222">
        <f t="shared" si="21"/>
        <v>4366.68</v>
      </c>
      <c r="AA74" s="222">
        <f t="shared" si="21"/>
        <v>4366.68</v>
      </c>
      <c r="AB74" s="222">
        <f t="shared" si="21"/>
        <v>4366.68</v>
      </c>
      <c r="AC74" s="222">
        <f t="shared" si="21"/>
        <v>4366.68</v>
      </c>
      <c r="AD74" s="222">
        <f t="shared" si="21"/>
        <v>4366.68</v>
      </c>
      <c r="AE74" s="222">
        <f t="shared" si="21"/>
        <v>4366.68</v>
      </c>
      <c r="AF74" s="222">
        <f t="shared" si="21"/>
        <v>4366.68</v>
      </c>
      <c r="AG74" s="222">
        <f t="shared" si="21"/>
        <v>4366.68</v>
      </c>
      <c r="AH74" s="222">
        <f t="shared" si="21"/>
        <v>4366.68</v>
      </c>
      <c r="AI74" s="222">
        <f t="shared" si="21"/>
        <v>4366.68</v>
      </c>
      <c r="AJ74" s="222">
        <f t="shared" si="21"/>
        <v>4366.68</v>
      </c>
      <c r="AK74" s="222">
        <f t="shared" si="21"/>
        <v>4366.68</v>
      </c>
      <c r="AL74" s="222">
        <f t="shared" si="21"/>
        <v>4366.68</v>
      </c>
      <c r="AM74" s="222">
        <f t="shared" si="21"/>
        <v>4366.68</v>
      </c>
      <c r="AO74" s="274">
        <f>SUM(J74:AM74)</f>
        <v>131000.39999999991</v>
      </c>
    </row>
    <row r="75" spans="2:41" outlineLevel="2" x14ac:dyDescent="0.35">
      <c r="B75" s="197" t="s">
        <v>21</v>
      </c>
      <c r="C75" s="154" t="s">
        <v>450</v>
      </c>
      <c r="D75" s="330"/>
      <c r="E75" s="218">
        <f>'OPEX VALORES'!D312</f>
        <v>0</v>
      </c>
      <c r="J75" s="268">
        <f>$E$75*'06_BASE DO OPEX'!F7</f>
        <v>0</v>
      </c>
      <c r="K75" s="222">
        <f>$E$75*'06_BASE DO OPEX'!G7</f>
        <v>0</v>
      </c>
      <c r="L75" s="222">
        <f>$E$75*'06_BASE DO OPEX'!H7</f>
        <v>0</v>
      </c>
      <c r="M75" s="222">
        <f>$E$75*'06_BASE DO OPEX'!I7</f>
        <v>0</v>
      </c>
      <c r="N75" s="222">
        <f>$E$75*'06_BASE DO OPEX'!J7</f>
        <v>0</v>
      </c>
      <c r="O75" s="222">
        <f>$E$75*'06_BASE DO OPEX'!K7</f>
        <v>0</v>
      </c>
      <c r="P75" s="222">
        <f>$E$75*'06_BASE DO OPEX'!L7</f>
        <v>0</v>
      </c>
      <c r="Q75" s="222">
        <f>$E$75*'06_BASE DO OPEX'!M7</f>
        <v>0</v>
      </c>
      <c r="R75" s="222">
        <f>$E$75*'06_BASE DO OPEX'!N7</f>
        <v>0</v>
      </c>
      <c r="S75" s="222">
        <f>$E$75*'06_BASE DO OPEX'!O7</f>
        <v>0</v>
      </c>
      <c r="T75" s="222">
        <f>$E$75*'06_BASE DO OPEX'!P7</f>
        <v>0</v>
      </c>
      <c r="U75" s="222">
        <f>$E$75*'06_BASE DO OPEX'!Q7</f>
        <v>0</v>
      </c>
      <c r="V75" s="222">
        <f>$E$75*'06_BASE DO OPEX'!R7</f>
        <v>0</v>
      </c>
      <c r="W75" s="222">
        <f>$E$75*'06_BASE DO OPEX'!S7</f>
        <v>0</v>
      </c>
      <c r="X75" s="222">
        <f>$E$75*'06_BASE DO OPEX'!T7</f>
        <v>0</v>
      </c>
      <c r="Y75" s="222">
        <f>$E$75*'06_BASE DO OPEX'!U7</f>
        <v>0</v>
      </c>
      <c r="Z75" s="222">
        <f>$E$75*'06_BASE DO OPEX'!V7</f>
        <v>0</v>
      </c>
      <c r="AA75" s="222">
        <f>$E$75*'06_BASE DO OPEX'!W7</f>
        <v>0</v>
      </c>
      <c r="AB75" s="222">
        <f>$E$75*'06_BASE DO OPEX'!X7</f>
        <v>0</v>
      </c>
      <c r="AC75" s="222">
        <f>$E$75*'06_BASE DO OPEX'!Y7</f>
        <v>0</v>
      </c>
      <c r="AD75" s="222">
        <f>$E$75*'06_BASE DO OPEX'!Z7</f>
        <v>0</v>
      </c>
      <c r="AE75" s="222">
        <f>$E$75*'06_BASE DO OPEX'!AA7</f>
        <v>0</v>
      </c>
      <c r="AF75" s="222">
        <f>$E$75*'06_BASE DO OPEX'!AB7</f>
        <v>0</v>
      </c>
      <c r="AG75" s="222">
        <f>$E$75*'06_BASE DO OPEX'!AC7</f>
        <v>0</v>
      </c>
      <c r="AH75" s="222">
        <f>$E$75*'06_BASE DO OPEX'!AD7</f>
        <v>0</v>
      </c>
      <c r="AI75" s="222">
        <f>$E$75*'06_BASE DO OPEX'!AE7</f>
        <v>0</v>
      </c>
      <c r="AJ75" s="222">
        <f>$E$75*'06_BASE DO OPEX'!AF7</f>
        <v>0</v>
      </c>
      <c r="AK75" s="222">
        <f>$E$75*'06_BASE DO OPEX'!AG7</f>
        <v>0</v>
      </c>
      <c r="AL75" s="222">
        <f>$E$75*'06_BASE DO OPEX'!AH7</f>
        <v>0</v>
      </c>
      <c r="AM75" s="222">
        <f>$E$75*'06_BASE DO OPEX'!AI7</f>
        <v>0</v>
      </c>
      <c r="AO75" s="274">
        <f>SUM(J75:AM75)</f>
        <v>0</v>
      </c>
    </row>
    <row r="76" spans="2:41" outlineLevel="2" x14ac:dyDescent="0.35">
      <c r="C76" s="223" t="s">
        <v>271</v>
      </c>
      <c r="J76" s="287">
        <f>SUM(J73:J75)</f>
        <v>4943.79</v>
      </c>
      <c r="K76" s="288">
        <f t="shared" ref="K76:AM76" si="22">SUM(K73:K75)</f>
        <v>4943.79</v>
      </c>
      <c r="L76" s="288">
        <f t="shared" si="22"/>
        <v>4943.79</v>
      </c>
      <c r="M76" s="288">
        <f t="shared" si="22"/>
        <v>4943.79</v>
      </c>
      <c r="N76" s="288">
        <f t="shared" si="22"/>
        <v>4943.79</v>
      </c>
      <c r="O76" s="288">
        <f t="shared" si="22"/>
        <v>4943.79</v>
      </c>
      <c r="P76" s="288">
        <f t="shared" si="22"/>
        <v>4943.79</v>
      </c>
      <c r="Q76" s="288">
        <f t="shared" si="22"/>
        <v>4943.79</v>
      </c>
      <c r="R76" s="288">
        <f t="shared" si="22"/>
        <v>4943.79</v>
      </c>
      <c r="S76" s="288">
        <f t="shared" si="22"/>
        <v>4943.79</v>
      </c>
      <c r="T76" s="288">
        <f t="shared" si="22"/>
        <v>4943.79</v>
      </c>
      <c r="U76" s="288">
        <f t="shared" si="22"/>
        <v>4943.79</v>
      </c>
      <c r="V76" s="288">
        <f t="shared" si="22"/>
        <v>4943.79</v>
      </c>
      <c r="W76" s="288">
        <f t="shared" si="22"/>
        <v>4943.79</v>
      </c>
      <c r="X76" s="288">
        <f t="shared" si="22"/>
        <v>4943.79</v>
      </c>
      <c r="Y76" s="288">
        <f t="shared" si="22"/>
        <v>4943.79</v>
      </c>
      <c r="Z76" s="288">
        <f t="shared" si="22"/>
        <v>4943.79</v>
      </c>
      <c r="AA76" s="288">
        <f t="shared" si="22"/>
        <v>4943.79</v>
      </c>
      <c r="AB76" s="288">
        <f t="shared" si="22"/>
        <v>4943.79</v>
      </c>
      <c r="AC76" s="288">
        <f t="shared" si="22"/>
        <v>4943.79</v>
      </c>
      <c r="AD76" s="288">
        <f t="shared" si="22"/>
        <v>4943.79</v>
      </c>
      <c r="AE76" s="288">
        <f t="shared" si="22"/>
        <v>4943.79</v>
      </c>
      <c r="AF76" s="288">
        <f t="shared" si="22"/>
        <v>4943.79</v>
      </c>
      <c r="AG76" s="288">
        <f t="shared" si="22"/>
        <v>4943.79</v>
      </c>
      <c r="AH76" s="288">
        <f t="shared" si="22"/>
        <v>4943.79</v>
      </c>
      <c r="AI76" s="288">
        <f t="shared" si="22"/>
        <v>4943.79</v>
      </c>
      <c r="AJ76" s="288">
        <f t="shared" si="22"/>
        <v>4943.79</v>
      </c>
      <c r="AK76" s="288">
        <f t="shared" si="22"/>
        <v>4943.79</v>
      </c>
      <c r="AL76" s="288">
        <f t="shared" si="22"/>
        <v>4943.79</v>
      </c>
      <c r="AM76" s="288">
        <f t="shared" si="22"/>
        <v>4943.79</v>
      </c>
      <c r="AO76" s="291">
        <f>SUM(J76:AM76)</f>
        <v>148313.69999999995</v>
      </c>
    </row>
    <row r="77" spans="2:41" outlineLevel="1" collapsed="1" x14ac:dyDescent="0.35"/>
    <row r="78" spans="2:41" outlineLevel="1" x14ac:dyDescent="0.35">
      <c r="B78" s="324">
        <v>9</v>
      </c>
      <c r="C78" s="214" t="s">
        <v>162</v>
      </c>
      <c r="D78" s="716"/>
      <c r="E78" s="716"/>
      <c r="F78" s="716"/>
      <c r="G78" s="716"/>
      <c r="H78" s="716"/>
      <c r="J78" s="717"/>
      <c r="K78" s="718"/>
      <c r="L78" s="718"/>
      <c r="M78" s="718"/>
      <c r="N78" s="718"/>
      <c r="O78" s="718"/>
      <c r="P78" s="718"/>
      <c r="Q78" s="718"/>
      <c r="R78" s="718"/>
      <c r="S78" s="718"/>
      <c r="T78" s="718"/>
      <c r="U78" s="718"/>
      <c r="V78" s="718"/>
      <c r="W78" s="718"/>
      <c r="X78" s="718"/>
      <c r="Y78" s="718"/>
      <c r="Z78" s="718"/>
      <c r="AA78" s="718"/>
      <c r="AB78" s="718"/>
      <c r="AC78" s="718"/>
      <c r="AD78" s="718"/>
      <c r="AE78" s="718"/>
      <c r="AF78" s="718"/>
      <c r="AG78" s="718"/>
      <c r="AH78" s="718"/>
      <c r="AI78" s="718"/>
      <c r="AJ78" s="718"/>
      <c r="AK78" s="718"/>
      <c r="AL78" s="718"/>
      <c r="AM78" s="719"/>
      <c r="AO78" s="325" t="s">
        <v>38</v>
      </c>
    </row>
    <row r="79" spans="2:41" outlineLevel="2" x14ac:dyDescent="0.35">
      <c r="B79" s="240"/>
      <c r="C79" s="215"/>
      <c r="D79" s="144" t="s">
        <v>286</v>
      </c>
      <c r="E79" s="144"/>
      <c r="J79" s="326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  <c r="V79" s="144"/>
      <c r="W79" s="144"/>
      <c r="X79" s="144"/>
      <c r="Y79" s="144"/>
      <c r="Z79" s="144"/>
      <c r="AA79" s="144"/>
      <c r="AB79" s="144"/>
      <c r="AC79" s="144"/>
      <c r="AD79" s="144"/>
      <c r="AE79" s="144"/>
      <c r="AF79" s="144"/>
      <c r="AG79" s="144"/>
      <c r="AH79" s="144"/>
      <c r="AI79" s="144"/>
      <c r="AJ79" s="144"/>
      <c r="AK79" s="144"/>
      <c r="AL79" s="144"/>
      <c r="AM79" s="144"/>
      <c r="AO79" s="327"/>
    </row>
    <row r="80" spans="2:41" outlineLevel="2" x14ac:dyDescent="0.35">
      <c r="B80" s="197" t="s">
        <v>21</v>
      </c>
      <c r="C80" s="154" t="s">
        <v>426</v>
      </c>
      <c r="D80" s="218">
        <f>'OPEX VALORES'!D316</f>
        <v>25000</v>
      </c>
      <c r="J80" s="268">
        <f>IF($B80="Sim",$D80,
IF($B80="Não",0))</f>
        <v>25000</v>
      </c>
      <c r="K80" s="222">
        <v>0</v>
      </c>
      <c r="L80" s="222">
        <f>J80</f>
        <v>25000</v>
      </c>
      <c r="M80" s="222">
        <v>0</v>
      </c>
      <c r="N80" s="222">
        <f>L80</f>
        <v>25000</v>
      </c>
      <c r="O80" s="222">
        <v>0</v>
      </c>
      <c r="P80" s="222">
        <f>N80</f>
        <v>25000</v>
      </c>
      <c r="Q80" s="222">
        <v>0</v>
      </c>
      <c r="R80" s="222">
        <f>P80</f>
        <v>25000</v>
      </c>
      <c r="S80" s="222">
        <v>0</v>
      </c>
      <c r="T80" s="222">
        <f>N80</f>
        <v>25000</v>
      </c>
      <c r="U80" s="222">
        <v>0</v>
      </c>
      <c r="V80" s="222">
        <f>T80</f>
        <v>25000</v>
      </c>
      <c r="W80" s="222">
        <v>0</v>
      </c>
      <c r="X80" s="222">
        <f>V80</f>
        <v>25000</v>
      </c>
      <c r="Y80" s="222">
        <v>0</v>
      </c>
      <c r="Z80" s="222">
        <f>X80</f>
        <v>25000</v>
      </c>
      <c r="AA80" s="222">
        <v>0</v>
      </c>
      <c r="AB80" s="222">
        <f>Z80</f>
        <v>25000</v>
      </c>
      <c r="AC80" s="222">
        <v>0</v>
      </c>
      <c r="AD80" s="222">
        <f>AB80</f>
        <v>25000</v>
      </c>
      <c r="AE80" s="222">
        <v>0</v>
      </c>
      <c r="AF80" s="222">
        <f>AD80</f>
        <v>25000</v>
      </c>
      <c r="AG80" s="222">
        <v>0</v>
      </c>
      <c r="AH80" s="222">
        <f>AF80</f>
        <v>25000</v>
      </c>
      <c r="AI80" s="222">
        <v>0</v>
      </c>
      <c r="AJ80" s="222">
        <f>AH80</f>
        <v>25000</v>
      </c>
      <c r="AK80" s="222">
        <v>0</v>
      </c>
      <c r="AL80" s="222">
        <f>AJ80</f>
        <v>25000</v>
      </c>
      <c r="AM80" s="222">
        <f>AK80</f>
        <v>0</v>
      </c>
      <c r="AN80" s="222"/>
      <c r="AO80" s="274">
        <f>SUM(J80:AM80)</f>
        <v>375000</v>
      </c>
    </row>
    <row r="81" spans="2:41" outlineLevel="2" x14ac:dyDescent="0.35">
      <c r="B81" s="197" t="s">
        <v>21</v>
      </c>
      <c r="C81" s="154" t="s">
        <v>160</v>
      </c>
      <c r="D81" s="218">
        <f>'OPEX VALORES'!D317</f>
        <v>50000</v>
      </c>
      <c r="J81" s="268">
        <f>IF($B81="Sim",$D81,
IF($B81="Não",0))</f>
        <v>50000</v>
      </c>
      <c r="K81" s="222">
        <v>0</v>
      </c>
      <c r="L81" s="222">
        <v>0</v>
      </c>
      <c r="M81" s="222">
        <v>0</v>
      </c>
      <c r="N81" s="222">
        <v>0</v>
      </c>
      <c r="O81" s="222">
        <f>J81</f>
        <v>50000</v>
      </c>
      <c r="P81" s="222">
        <f t="shared" ref="P81:AM83" si="23">K81</f>
        <v>0</v>
      </c>
      <c r="Q81" s="222">
        <f t="shared" si="23"/>
        <v>0</v>
      </c>
      <c r="R81" s="222">
        <f t="shared" si="23"/>
        <v>0</v>
      </c>
      <c r="S81" s="222">
        <f t="shared" si="23"/>
        <v>0</v>
      </c>
      <c r="T81" s="222">
        <f t="shared" si="23"/>
        <v>50000</v>
      </c>
      <c r="U81" s="222">
        <f t="shared" si="23"/>
        <v>0</v>
      </c>
      <c r="V81" s="222">
        <f t="shared" si="23"/>
        <v>0</v>
      </c>
      <c r="W81" s="222">
        <f t="shared" si="23"/>
        <v>0</v>
      </c>
      <c r="X81" s="222">
        <f t="shared" si="23"/>
        <v>0</v>
      </c>
      <c r="Y81" s="222">
        <f t="shared" si="23"/>
        <v>50000</v>
      </c>
      <c r="Z81" s="222">
        <f t="shared" si="23"/>
        <v>0</v>
      </c>
      <c r="AA81" s="222">
        <f t="shared" si="23"/>
        <v>0</v>
      </c>
      <c r="AB81" s="222">
        <f t="shared" si="23"/>
        <v>0</v>
      </c>
      <c r="AC81" s="222">
        <f t="shared" si="23"/>
        <v>0</v>
      </c>
      <c r="AD81" s="222">
        <f t="shared" si="23"/>
        <v>50000</v>
      </c>
      <c r="AE81" s="222">
        <f t="shared" si="23"/>
        <v>0</v>
      </c>
      <c r="AF81" s="222">
        <f t="shared" si="23"/>
        <v>0</v>
      </c>
      <c r="AG81" s="222">
        <f t="shared" si="23"/>
        <v>0</v>
      </c>
      <c r="AH81" s="222">
        <f t="shared" si="23"/>
        <v>0</v>
      </c>
      <c r="AI81" s="222">
        <f t="shared" si="23"/>
        <v>50000</v>
      </c>
      <c r="AJ81" s="222">
        <f t="shared" si="23"/>
        <v>0</v>
      </c>
      <c r="AK81" s="222">
        <f t="shared" si="23"/>
        <v>0</v>
      </c>
      <c r="AL81" s="222">
        <f t="shared" si="23"/>
        <v>0</v>
      </c>
      <c r="AM81" s="222">
        <f t="shared" si="23"/>
        <v>0</v>
      </c>
      <c r="AN81" s="222"/>
      <c r="AO81" s="274">
        <f>SUM(J81:AM81)</f>
        <v>300000</v>
      </c>
    </row>
    <row r="82" spans="2:41" outlineLevel="2" x14ac:dyDescent="0.35">
      <c r="B82" s="197" t="s">
        <v>21</v>
      </c>
      <c r="C82" s="154" t="s">
        <v>161</v>
      </c>
      <c r="D82" s="218">
        <f>'OPEX VALORES'!D318</f>
        <v>50000</v>
      </c>
      <c r="J82" s="268">
        <f>IF($B82="Sim",$D82,
IF($B82="Não",0))</f>
        <v>50000</v>
      </c>
      <c r="K82" s="222">
        <v>0</v>
      </c>
      <c r="L82" s="222">
        <v>0</v>
      </c>
      <c r="M82" s="222">
        <v>0</v>
      </c>
      <c r="N82" s="222">
        <v>0</v>
      </c>
      <c r="O82" s="222">
        <f>J82</f>
        <v>50000</v>
      </c>
      <c r="P82" s="222">
        <f t="shared" si="23"/>
        <v>0</v>
      </c>
      <c r="Q82" s="222">
        <f t="shared" si="23"/>
        <v>0</v>
      </c>
      <c r="R82" s="222">
        <f t="shared" si="23"/>
        <v>0</v>
      </c>
      <c r="S82" s="222">
        <f t="shared" si="23"/>
        <v>0</v>
      </c>
      <c r="T82" s="222">
        <f t="shared" si="23"/>
        <v>50000</v>
      </c>
      <c r="U82" s="222">
        <f t="shared" si="23"/>
        <v>0</v>
      </c>
      <c r="V82" s="222">
        <f t="shared" si="23"/>
        <v>0</v>
      </c>
      <c r="W82" s="222">
        <f t="shared" si="23"/>
        <v>0</v>
      </c>
      <c r="X82" s="222">
        <f t="shared" si="23"/>
        <v>0</v>
      </c>
      <c r="Y82" s="222">
        <f t="shared" si="23"/>
        <v>50000</v>
      </c>
      <c r="Z82" s="222">
        <f t="shared" si="23"/>
        <v>0</v>
      </c>
      <c r="AA82" s="222">
        <f t="shared" si="23"/>
        <v>0</v>
      </c>
      <c r="AB82" s="222">
        <f t="shared" si="23"/>
        <v>0</v>
      </c>
      <c r="AC82" s="222">
        <f t="shared" si="23"/>
        <v>0</v>
      </c>
      <c r="AD82" s="222">
        <f t="shared" si="23"/>
        <v>50000</v>
      </c>
      <c r="AE82" s="222">
        <f t="shared" si="23"/>
        <v>0</v>
      </c>
      <c r="AF82" s="222">
        <f t="shared" si="23"/>
        <v>0</v>
      </c>
      <c r="AG82" s="222">
        <f t="shared" si="23"/>
        <v>0</v>
      </c>
      <c r="AH82" s="222">
        <f t="shared" si="23"/>
        <v>0</v>
      </c>
      <c r="AI82" s="222">
        <f t="shared" si="23"/>
        <v>50000</v>
      </c>
      <c r="AJ82" s="222">
        <f t="shared" si="23"/>
        <v>0</v>
      </c>
      <c r="AK82" s="222">
        <f t="shared" si="23"/>
        <v>0</v>
      </c>
      <c r="AL82" s="222">
        <f t="shared" si="23"/>
        <v>0</v>
      </c>
      <c r="AM82" s="222">
        <f t="shared" si="23"/>
        <v>0</v>
      </c>
      <c r="AN82" s="222"/>
      <c r="AO82" s="274">
        <f>SUM(J82:AM82)</f>
        <v>300000</v>
      </c>
    </row>
    <row r="83" spans="2:41" outlineLevel="2" x14ac:dyDescent="0.35">
      <c r="B83" s="197" t="s">
        <v>21</v>
      </c>
      <c r="C83" s="154" t="s">
        <v>294</v>
      </c>
      <c r="D83" s="218">
        <f>'OPEX VALORES'!D319</f>
        <v>150000</v>
      </c>
      <c r="E83" s="218"/>
      <c r="J83" s="268">
        <f>IF($B83="Sim",$D83,
IF($B83="Não",0))</f>
        <v>150000</v>
      </c>
      <c r="K83" s="222">
        <v>0</v>
      </c>
      <c r="L83" s="222">
        <v>0</v>
      </c>
      <c r="M83" s="222">
        <v>0</v>
      </c>
      <c r="N83" s="222">
        <v>0</v>
      </c>
      <c r="O83" s="222">
        <f>J83</f>
        <v>150000</v>
      </c>
      <c r="P83" s="222">
        <f t="shared" si="23"/>
        <v>0</v>
      </c>
      <c r="Q83" s="222">
        <f t="shared" si="23"/>
        <v>0</v>
      </c>
      <c r="R83" s="222">
        <f t="shared" si="23"/>
        <v>0</v>
      </c>
      <c r="S83" s="222">
        <f t="shared" si="23"/>
        <v>0</v>
      </c>
      <c r="T83" s="222">
        <f t="shared" si="23"/>
        <v>150000</v>
      </c>
      <c r="U83" s="222">
        <f t="shared" si="23"/>
        <v>0</v>
      </c>
      <c r="V83" s="222">
        <f t="shared" si="23"/>
        <v>0</v>
      </c>
      <c r="W83" s="222">
        <f t="shared" si="23"/>
        <v>0</v>
      </c>
      <c r="X83" s="222">
        <f t="shared" si="23"/>
        <v>0</v>
      </c>
      <c r="Y83" s="222">
        <f t="shared" si="23"/>
        <v>150000</v>
      </c>
      <c r="Z83" s="222">
        <f t="shared" si="23"/>
        <v>0</v>
      </c>
      <c r="AA83" s="222">
        <f t="shared" si="23"/>
        <v>0</v>
      </c>
      <c r="AB83" s="222">
        <f t="shared" si="23"/>
        <v>0</v>
      </c>
      <c r="AC83" s="222">
        <f t="shared" si="23"/>
        <v>0</v>
      </c>
      <c r="AD83" s="222">
        <f t="shared" si="23"/>
        <v>150000</v>
      </c>
      <c r="AE83" s="222">
        <f t="shared" si="23"/>
        <v>0</v>
      </c>
      <c r="AF83" s="222">
        <f t="shared" si="23"/>
        <v>0</v>
      </c>
      <c r="AG83" s="222">
        <f t="shared" si="23"/>
        <v>0</v>
      </c>
      <c r="AH83" s="222">
        <f t="shared" si="23"/>
        <v>0</v>
      </c>
      <c r="AI83" s="222">
        <f t="shared" si="23"/>
        <v>150000</v>
      </c>
      <c r="AJ83" s="222">
        <f t="shared" si="23"/>
        <v>0</v>
      </c>
      <c r="AK83" s="222">
        <f t="shared" si="23"/>
        <v>0</v>
      </c>
      <c r="AL83" s="222">
        <f t="shared" si="23"/>
        <v>0</v>
      </c>
      <c r="AM83" s="222">
        <f t="shared" si="23"/>
        <v>0</v>
      </c>
      <c r="AN83" s="222"/>
      <c r="AO83" s="274">
        <f>SUM(J83:AM83)</f>
        <v>900000</v>
      </c>
    </row>
    <row r="84" spans="2:41" outlineLevel="2" x14ac:dyDescent="0.35">
      <c r="C84" s="223" t="s">
        <v>271</v>
      </c>
      <c r="J84" s="287">
        <f>SUM(J80:J83)</f>
        <v>275000</v>
      </c>
      <c r="K84" s="288">
        <f t="shared" ref="K84:AM84" si="24">SUM(K80:K83)</f>
        <v>0</v>
      </c>
      <c r="L84" s="288">
        <f t="shared" si="24"/>
        <v>25000</v>
      </c>
      <c r="M84" s="288">
        <f t="shared" si="24"/>
        <v>0</v>
      </c>
      <c r="N84" s="288">
        <f t="shared" si="24"/>
        <v>25000</v>
      </c>
      <c r="O84" s="288">
        <f t="shared" si="24"/>
        <v>250000</v>
      </c>
      <c r="P84" s="288">
        <f t="shared" si="24"/>
        <v>25000</v>
      </c>
      <c r="Q84" s="288">
        <f t="shared" si="24"/>
        <v>0</v>
      </c>
      <c r="R84" s="288">
        <f t="shared" si="24"/>
        <v>25000</v>
      </c>
      <c r="S84" s="288">
        <f t="shared" si="24"/>
        <v>0</v>
      </c>
      <c r="T84" s="288">
        <f t="shared" si="24"/>
        <v>275000</v>
      </c>
      <c r="U84" s="288">
        <f t="shared" si="24"/>
        <v>0</v>
      </c>
      <c r="V84" s="288">
        <f t="shared" si="24"/>
        <v>25000</v>
      </c>
      <c r="W84" s="288">
        <f t="shared" si="24"/>
        <v>0</v>
      </c>
      <c r="X84" s="288">
        <f t="shared" si="24"/>
        <v>25000</v>
      </c>
      <c r="Y84" s="288">
        <f t="shared" si="24"/>
        <v>250000</v>
      </c>
      <c r="Z84" s="288">
        <f t="shared" si="24"/>
        <v>25000</v>
      </c>
      <c r="AA84" s="288">
        <f t="shared" si="24"/>
        <v>0</v>
      </c>
      <c r="AB84" s="288">
        <f t="shared" si="24"/>
        <v>25000</v>
      </c>
      <c r="AC84" s="288">
        <f t="shared" si="24"/>
        <v>0</v>
      </c>
      <c r="AD84" s="288">
        <f t="shared" si="24"/>
        <v>275000</v>
      </c>
      <c r="AE84" s="288">
        <f t="shared" si="24"/>
        <v>0</v>
      </c>
      <c r="AF84" s="288">
        <f t="shared" si="24"/>
        <v>25000</v>
      </c>
      <c r="AG84" s="288">
        <f t="shared" si="24"/>
        <v>0</v>
      </c>
      <c r="AH84" s="288">
        <f t="shared" si="24"/>
        <v>25000</v>
      </c>
      <c r="AI84" s="288">
        <f t="shared" si="24"/>
        <v>250000</v>
      </c>
      <c r="AJ84" s="288">
        <f t="shared" si="24"/>
        <v>25000</v>
      </c>
      <c r="AK84" s="288">
        <f t="shared" si="24"/>
        <v>0</v>
      </c>
      <c r="AL84" s="288">
        <f t="shared" si="24"/>
        <v>25000</v>
      </c>
      <c r="AM84" s="288">
        <f t="shared" si="24"/>
        <v>0</v>
      </c>
      <c r="AO84" s="291">
        <f>SUM(J84:AM84)</f>
        <v>1875000</v>
      </c>
    </row>
    <row r="85" spans="2:41" outlineLevel="1" collapsed="1" x14ac:dyDescent="0.35"/>
    <row r="86" spans="2:41" outlineLevel="1" x14ac:dyDescent="0.35">
      <c r="B86" s="324">
        <v>10</v>
      </c>
      <c r="C86" s="214" t="s">
        <v>187</v>
      </c>
      <c r="D86" s="716"/>
      <c r="E86" s="716"/>
      <c r="F86" s="716"/>
      <c r="G86" s="716"/>
      <c r="H86" s="716"/>
      <c r="J86" s="717"/>
      <c r="K86" s="718"/>
      <c r="L86" s="718"/>
      <c r="M86" s="718"/>
      <c r="N86" s="718"/>
      <c r="O86" s="718"/>
      <c r="P86" s="718"/>
      <c r="Q86" s="718"/>
      <c r="R86" s="718"/>
      <c r="S86" s="718"/>
      <c r="T86" s="718"/>
      <c r="U86" s="718"/>
      <c r="V86" s="718"/>
      <c r="W86" s="718"/>
      <c r="X86" s="718"/>
      <c r="Y86" s="718"/>
      <c r="Z86" s="718"/>
      <c r="AA86" s="718"/>
      <c r="AB86" s="718"/>
      <c r="AC86" s="718"/>
      <c r="AD86" s="718"/>
      <c r="AE86" s="718"/>
      <c r="AF86" s="718"/>
      <c r="AG86" s="718"/>
      <c r="AH86" s="718"/>
      <c r="AI86" s="718"/>
      <c r="AJ86" s="718"/>
      <c r="AK86" s="718"/>
      <c r="AL86" s="718"/>
      <c r="AM86" s="719"/>
      <c r="AO86" s="325" t="s">
        <v>38</v>
      </c>
    </row>
    <row r="87" spans="2:41" outlineLevel="2" x14ac:dyDescent="0.35">
      <c r="B87" s="240"/>
      <c r="C87" s="215"/>
      <c r="D87" s="144" t="s">
        <v>286</v>
      </c>
      <c r="E87" s="144"/>
      <c r="J87" s="326"/>
      <c r="K87" s="144"/>
      <c r="L87" s="144"/>
      <c r="M87" s="144"/>
      <c r="N87" s="144"/>
      <c r="O87" s="144"/>
      <c r="P87" s="144"/>
      <c r="Q87" s="144"/>
      <c r="R87" s="144"/>
      <c r="S87" s="144"/>
      <c r="T87" s="144"/>
      <c r="U87" s="144"/>
      <c r="V87" s="144"/>
      <c r="W87" s="144"/>
      <c r="X87" s="144"/>
      <c r="Y87" s="144"/>
      <c r="Z87" s="144"/>
      <c r="AA87" s="144"/>
      <c r="AB87" s="144"/>
      <c r="AC87" s="144"/>
      <c r="AD87" s="144"/>
      <c r="AE87" s="144"/>
      <c r="AF87" s="144"/>
      <c r="AG87" s="144"/>
      <c r="AH87" s="144"/>
      <c r="AI87" s="144"/>
      <c r="AJ87" s="144"/>
      <c r="AK87" s="144"/>
      <c r="AL87" s="144"/>
      <c r="AM87" s="144"/>
      <c r="AO87" s="327"/>
    </row>
    <row r="88" spans="2:41" outlineLevel="2" x14ac:dyDescent="0.35">
      <c r="B88" s="197" t="s">
        <v>21</v>
      </c>
      <c r="C88" s="154" t="s">
        <v>163</v>
      </c>
      <c r="D88" s="218">
        <f>'OPEX VALORES'!D323</f>
        <v>1732.1333333333334</v>
      </c>
      <c r="J88" s="268">
        <f>IF($B88="Sim",$D88,
IF($B88="Não",0))</f>
        <v>1732.1333333333334</v>
      </c>
      <c r="K88" s="222">
        <f t="shared" ref="K88:AM97" si="25">IF($B88="Sim",$D88,
IF($B88="Não",0))</f>
        <v>1732.1333333333334</v>
      </c>
      <c r="L88" s="222">
        <f t="shared" si="25"/>
        <v>1732.1333333333334</v>
      </c>
      <c r="M88" s="222">
        <f t="shared" si="25"/>
        <v>1732.1333333333334</v>
      </c>
      <c r="N88" s="222">
        <f t="shared" si="25"/>
        <v>1732.1333333333334</v>
      </c>
      <c r="O88" s="222">
        <f t="shared" si="25"/>
        <v>1732.1333333333334</v>
      </c>
      <c r="P88" s="222">
        <f t="shared" si="25"/>
        <v>1732.1333333333334</v>
      </c>
      <c r="Q88" s="222">
        <f t="shared" si="25"/>
        <v>1732.1333333333334</v>
      </c>
      <c r="R88" s="222">
        <f t="shared" si="25"/>
        <v>1732.1333333333334</v>
      </c>
      <c r="S88" s="222">
        <f t="shared" si="25"/>
        <v>1732.1333333333334</v>
      </c>
      <c r="T88" s="222">
        <f t="shared" si="25"/>
        <v>1732.1333333333334</v>
      </c>
      <c r="U88" s="222">
        <f t="shared" si="25"/>
        <v>1732.1333333333334</v>
      </c>
      <c r="V88" s="222">
        <f t="shared" si="25"/>
        <v>1732.1333333333334</v>
      </c>
      <c r="W88" s="222">
        <f t="shared" si="25"/>
        <v>1732.1333333333334</v>
      </c>
      <c r="X88" s="222">
        <f t="shared" si="25"/>
        <v>1732.1333333333334</v>
      </c>
      <c r="Y88" s="222">
        <f t="shared" si="25"/>
        <v>1732.1333333333334</v>
      </c>
      <c r="Z88" s="222">
        <f t="shared" si="25"/>
        <v>1732.1333333333334</v>
      </c>
      <c r="AA88" s="222">
        <f t="shared" si="25"/>
        <v>1732.1333333333334</v>
      </c>
      <c r="AB88" s="222">
        <f t="shared" si="25"/>
        <v>1732.1333333333334</v>
      </c>
      <c r="AC88" s="222">
        <f t="shared" si="25"/>
        <v>1732.1333333333334</v>
      </c>
      <c r="AD88" s="222">
        <f t="shared" si="25"/>
        <v>1732.1333333333334</v>
      </c>
      <c r="AE88" s="222">
        <f t="shared" si="25"/>
        <v>1732.1333333333334</v>
      </c>
      <c r="AF88" s="222">
        <f t="shared" si="25"/>
        <v>1732.1333333333334</v>
      </c>
      <c r="AG88" s="222">
        <f t="shared" si="25"/>
        <v>1732.1333333333334</v>
      </c>
      <c r="AH88" s="222">
        <f t="shared" si="25"/>
        <v>1732.1333333333334</v>
      </c>
      <c r="AI88" s="222">
        <f t="shared" si="25"/>
        <v>1732.1333333333334</v>
      </c>
      <c r="AJ88" s="222">
        <f t="shared" si="25"/>
        <v>1732.1333333333334</v>
      </c>
      <c r="AK88" s="222">
        <f t="shared" si="25"/>
        <v>1732.1333333333334</v>
      </c>
      <c r="AL88" s="222">
        <f t="shared" si="25"/>
        <v>1732.1333333333334</v>
      </c>
      <c r="AM88" s="222">
        <f t="shared" si="25"/>
        <v>1732.1333333333334</v>
      </c>
      <c r="AO88" s="274">
        <f t="shared" ref="AO88:AO114" si="26">SUM(J88:AM88)</f>
        <v>51963.999999999993</v>
      </c>
    </row>
    <row r="89" spans="2:41" outlineLevel="2" x14ac:dyDescent="0.35">
      <c r="B89" s="197" t="s">
        <v>21</v>
      </c>
      <c r="C89" s="154" t="s">
        <v>186</v>
      </c>
      <c r="D89" s="218">
        <f>'OPEX VALORES'!D324</f>
        <v>500</v>
      </c>
      <c r="J89" s="268">
        <f t="shared" ref="J89:Y112" si="27">IF($B89="Sim",$D89,
IF($B89="Não",0))</f>
        <v>500</v>
      </c>
      <c r="K89" s="222">
        <f t="shared" si="27"/>
        <v>500</v>
      </c>
      <c r="L89" s="222">
        <f t="shared" si="27"/>
        <v>500</v>
      </c>
      <c r="M89" s="222">
        <f t="shared" si="27"/>
        <v>500</v>
      </c>
      <c r="N89" s="222">
        <f t="shared" si="27"/>
        <v>500</v>
      </c>
      <c r="O89" s="222">
        <f t="shared" si="27"/>
        <v>500</v>
      </c>
      <c r="P89" s="222">
        <f t="shared" si="27"/>
        <v>500</v>
      </c>
      <c r="Q89" s="222">
        <f t="shared" si="27"/>
        <v>500</v>
      </c>
      <c r="R89" s="222">
        <f t="shared" si="27"/>
        <v>500</v>
      </c>
      <c r="S89" s="222">
        <f t="shared" si="27"/>
        <v>500</v>
      </c>
      <c r="T89" s="222">
        <f t="shared" si="27"/>
        <v>500</v>
      </c>
      <c r="U89" s="222">
        <f t="shared" si="27"/>
        <v>500</v>
      </c>
      <c r="V89" s="222">
        <f t="shared" si="27"/>
        <v>500</v>
      </c>
      <c r="W89" s="222">
        <f t="shared" si="27"/>
        <v>500</v>
      </c>
      <c r="X89" s="222">
        <f t="shared" si="27"/>
        <v>500</v>
      </c>
      <c r="Y89" s="222">
        <f t="shared" si="27"/>
        <v>500</v>
      </c>
      <c r="Z89" s="222">
        <f t="shared" si="25"/>
        <v>500</v>
      </c>
      <c r="AA89" s="222">
        <f t="shared" si="25"/>
        <v>500</v>
      </c>
      <c r="AB89" s="222">
        <f t="shared" si="25"/>
        <v>500</v>
      </c>
      <c r="AC89" s="222">
        <f t="shared" si="25"/>
        <v>500</v>
      </c>
      <c r="AD89" s="222">
        <f t="shared" si="25"/>
        <v>500</v>
      </c>
      <c r="AE89" s="222">
        <f t="shared" si="25"/>
        <v>500</v>
      </c>
      <c r="AF89" s="222">
        <f t="shared" si="25"/>
        <v>500</v>
      </c>
      <c r="AG89" s="222">
        <f t="shared" si="25"/>
        <v>500</v>
      </c>
      <c r="AH89" s="222">
        <f t="shared" si="25"/>
        <v>500</v>
      </c>
      <c r="AI89" s="222">
        <f t="shared" si="25"/>
        <v>500</v>
      </c>
      <c r="AJ89" s="222">
        <f t="shared" si="25"/>
        <v>500</v>
      </c>
      <c r="AK89" s="222">
        <f t="shared" si="25"/>
        <v>500</v>
      </c>
      <c r="AL89" s="222">
        <f t="shared" si="25"/>
        <v>500</v>
      </c>
      <c r="AM89" s="222">
        <f t="shared" si="25"/>
        <v>500</v>
      </c>
      <c r="AO89" s="274">
        <f t="shared" si="26"/>
        <v>15000</v>
      </c>
    </row>
    <row r="90" spans="2:41" outlineLevel="2" x14ac:dyDescent="0.35">
      <c r="B90" s="197" t="s">
        <v>21</v>
      </c>
      <c r="C90" s="154" t="s">
        <v>164</v>
      </c>
      <c r="D90" s="218">
        <f>'OPEX VALORES'!D325</f>
        <v>5833.333333333333</v>
      </c>
      <c r="J90" s="268">
        <f t="shared" si="27"/>
        <v>5833.333333333333</v>
      </c>
      <c r="K90" s="222">
        <f t="shared" si="25"/>
        <v>5833.333333333333</v>
      </c>
      <c r="L90" s="222">
        <f t="shared" si="25"/>
        <v>5833.333333333333</v>
      </c>
      <c r="M90" s="222">
        <f t="shared" si="25"/>
        <v>5833.333333333333</v>
      </c>
      <c r="N90" s="222">
        <f t="shared" si="25"/>
        <v>5833.333333333333</v>
      </c>
      <c r="O90" s="222">
        <f t="shared" si="25"/>
        <v>5833.333333333333</v>
      </c>
      <c r="P90" s="222">
        <f t="shared" si="25"/>
        <v>5833.333333333333</v>
      </c>
      <c r="Q90" s="222">
        <f t="shared" si="25"/>
        <v>5833.333333333333</v>
      </c>
      <c r="R90" s="222">
        <f t="shared" si="25"/>
        <v>5833.333333333333</v>
      </c>
      <c r="S90" s="222">
        <f t="shared" si="25"/>
        <v>5833.333333333333</v>
      </c>
      <c r="T90" s="222">
        <f t="shared" si="25"/>
        <v>5833.333333333333</v>
      </c>
      <c r="U90" s="222">
        <f t="shared" si="25"/>
        <v>5833.333333333333</v>
      </c>
      <c r="V90" s="222">
        <f t="shared" si="25"/>
        <v>5833.333333333333</v>
      </c>
      <c r="W90" s="222">
        <f t="shared" si="25"/>
        <v>5833.333333333333</v>
      </c>
      <c r="X90" s="222">
        <f t="shared" si="25"/>
        <v>5833.333333333333</v>
      </c>
      <c r="Y90" s="222">
        <f t="shared" si="25"/>
        <v>5833.333333333333</v>
      </c>
      <c r="Z90" s="222">
        <f t="shared" si="25"/>
        <v>5833.333333333333</v>
      </c>
      <c r="AA90" s="222">
        <f t="shared" si="25"/>
        <v>5833.333333333333</v>
      </c>
      <c r="AB90" s="222">
        <f t="shared" si="25"/>
        <v>5833.333333333333</v>
      </c>
      <c r="AC90" s="222">
        <f t="shared" si="25"/>
        <v>5833.333333333333</v>
      </c>
      <c r="AD90" s="222">
        <f t="shared" si="25"/>
        <v>5833.333333333333</v>
      </c>
      <c r="AE90" s="222">
        <f t="shared" si="25"/>
        <v>5833.333333333333</v>
      </c>
      <c r="AF90" s="222">
        <f t="shared" si="25"/>
        <v>5833.333333333333</v>
      </c>
      <c r="AG90" s="222">
        <f t="shared" si="25"/>
        <v>5833.333333333333</v>
      </c>
      <c r="AH90" s="222">
        <f t="shared" si="25"/>
        <v>5833.333333333333</v>
      </c>
      <c r="AI90" s="222">
        <f t="shared" si="25"/>
        <v>5833.333333333333</v>
      </c>
      <c r="AJ90" s="222">
        <f t="shared" si="25"/>
        <v>5833.333333333333</v>
      </c>
      <c r="AK90" s="222">
        <f t="shared" si="25"/>
        <v>5833.333333333333</v>
      </c>
      <c r="AL90" s="222">
        <f t="shared" si="25"/>
        <v>5833.333333333333</v>
      </c>
      <c r="AM90" s="222">
        <f t="shared" si="25"/>
        <v>5833.333333333333</v>
      </c>
      <c r="AN90" s="218"/>
      <c r="AO90" s="274">
        <f t="shared" si="26"/>
        <v>175000.00000000003</v>
      </c>
    </row>
    <row r="91" spans="2:41" outlineLevel="2" x14ac:dyDescent="0.35">
      <c r="B91" s="197" t="s">
        <v>21</v>
      </c>
      <c r="C91" s="154" t="s">
        <v>165</v>
      </c>
      <c r="D91" s="218">
        <f>'OPEX VALORES'!D326</f>
        <v>4000</v>
      </c>
      <c r="J91" s="268">
        <f t="shared" si="27"/>
        <v>4000</v>
      </c>
      <c r="K91" s="222">
        <f t="shared" si="25"/>
        <v>4000</v>
      </c>
      <c r="L91" s="222">
        <f t="shared" si="25"/>
        <v>4000</v>
      </c>
      <c r="M91" s="222">
        <f t="shared" si="25"/>
        <v>4000</v>
      </c>
      <c r="N91" s="222">
        <f t="shared" si="25"/>
        <v>4000</v>
      </c>
      <c r="O91" s="222">
        <f t="shared" si="25"/>
        <v>4000</v>
      </c>
      <c r="P91" s="222">
        <f t="shared" si="25"/>
        <v>4000</v>
      </c>
      <c r="Q91" s="222">
        <f t="shared" si="25"/>
        <v>4000</v>
      </c>
      <c r="R91" s="222">
        <f t="shared" si="25"/>
        <v>4000</v>
      </c>
      <c r="S91" s="222">
        <f t="shared" si="25"/>
        <v>4000</v>
      </c>
      <c r="T91" s="222">
        <f t="shared" si="25"/>
        <v>4000</v>
      </c>
      <c r="U91" s="222">
        <f t="shared" si="25"/>
        <v>4000</v>
      </c>
      <c r="V91" s="222">
        <f t="shared" si="25"/>
        <v>4000</v>
      </c>
      <c r="W91" s="222">
        <f t="shared" si="25"/>
        <v>4000</v>
      </c>
      <c r="X91" s="222">
        <f t="shared" si="25"/>
        <v>4000</v>
      </c>
      <c r="Y91" s="222">
        <f t="shared" si="25"/>
        <v>4000</v>
      </c>
      <c r="Z91" s="222">
        <f t="shared" si="25"/>
        <v>4000</v>
      </c>
      <c r="AA91" s="222">
        <f t="shared" si="25"/>
        <v>4000</v>
      </c>
      <c r="AB91" s="222">
        <f t="shared" si="25"/>
        <v>4000</v>
      </c>
      <c r="AC91" s="222">
        <f t="shared" si="25"/>
        <v>4000</v>
      </c>
      <c r="AD91" s="222">
        <f t="shared" si="25"/>
        <v>4000</v>
      </c>
      <c r="AE91" s="222">
        <f t="shared" si="25"/>
        <v>4000</v>
      </c>
      <c r="AF91" s="222">
        <f t="shared" si="25"/>
        <v>4000</v>
      </c>
      <c r="AG91" s="222">
        <f t="shared" si="25"/>
        <v>4000</v>
      </c>
      <c r="AH91" s="222">
        <f t="shared" si="25"/>
        <v>4000</v>
      </c>
      <c r="AI91" s="222">
        <f t="shared" si="25"/>
        <v>4000</v>
      </c>
      <c r="AJ91" s="222">
        <f t="shared" si="25"/>
        <v>4000</v>
      </c>
      <c r="AK91" s="222">
        <f t="shared" si="25"/>
        <v>4000</v>
      </c>
      <c r="AL91" s="222">
        <f t="shared" si="25"/>
        <v>4000</v>
      </c>
      <c r="AM91" s="222">
        <f t="shared" si="25"/>
        <v>4000</v>
      </c>
      <c r="AN91" s="218"/>
      <c r="AO91" s="274">
        <f t="shared" si="26"/>
        <v>120000</v>
      </c>
    </row>
    <row r="92" spans="2:41" outlineLevel="2" x14ac:dyDescent="0.35">
      <c r="B92" s="197" t="s">
        <v>21</v>
      </c>
      <c r="C92" s="154" t="s">
        <v>166</v>
      </c>
      <c r="D92" s="218">
        <f>'OPEX VALORES'!D327</f>
        <v>800</v>
      </c>
      <c r="J92" s="268">
        <f t="shared" si="27"/>
        <v>800</v>
      </c>
      <c r="K92" s="222">
        <f t="shared" si="25"/>
        <v>800</v>
      </c>
      <c r="L92" s="222">
        <f t="shared" si="25"/>
        <v>800</v>
      </c>
      <c r="M92" s="222">
        <f t="shared" si="25"/>
        <v>800</v>
      </c>
      <c r="N92" s="222">
        <f t="shared" si="25"/>
        <v>800</v>
      </c>
      <c r="O92" s="222">
        <f t="shared" si="25"/>
        <v>800</v>
      </c>
      <c r="P92" s="222">
        <f t="shared" si="25"/>
        <v>800</v>
      </c>
      <c r="Q92" s="222">
        <f t="shared" si="25"/>
        <v>800</v>
      </c>
      <c r="R92" s="222">
        <f t="shared" si="25"/>
        <v>800</v>
      </c>
      <c r="S92" s="222">
        <f t="shared" si="25"/>
        <v>800</v>
      </c>
      <c r="T92" s="222">
        <f t="shared" si="25"/>
        <v>800</v>
      </c>
      <c r="U92" s="222">
        <f t="shared" si="25"/>
        <v>800</v>
      </c>
      <c r="V92" s="222">
        <f t="shared" si="25"/>
        <v>800</v>
      </c>
      <c r="W92" s="222">
        <f t="shared" si="25"/>
        <v>800</v>
      </c>
      <c r="X92" s="222">
        <f t="shared" si="25"/>
        <v>800</v>
      </c>
      <c r="Y92" s="222">
        <f t="shared" si="25"/>
        <v>800</v>
      </c>
      <c r="Z92" s="222">
        <f t="shared" si="25"/>
        <v>800</v>
      </c>
      <c r="AA92" s="222">
        <f t="shared" si="25"/>
        <v>800</v>
      </c>
      <c r="AB92" s="222">
        <f t="shared" si="25"/>
        <v>800</v>
      </c>
      <c r="AC92" s="222">
        <f t="shared" si="25"/>
        <v>800</v>
      </c>
      <c r="AD92" s="222">
        <f t="shared" si="25"/>
        <v>800</v>
      </c>
      <c r="AE92" s="222">
        <f t="shared" si="25"/>
        <v>800</v>
      </c>
      <c r="AF92" s="222">
        <f t="shared" si="25"/>
        <v>800</v>
      </c>
      <c r="AG92" s="222">
        <f t="shared" si="25"/>
        <v>800</v>
      </c>
      <c r="AH92" s="222">
        <f t="shared" si="25"/>
        <v>800</v>
      </c>
      <c r="AI92" s="222">
        <f t="shared" si="25"/>
        <v>800</v>
      </c>
      <c r="AJ92" s="222">
        <f t="shared" si="25"/>
        <v>800</v>
      </c>
      <c r="AK92" s="222">
        <f t="shared" si="25"/>
        <v>800</v>
      </c>
      <c r="AL92" s="222">
        <f t="shared" si="25"/>
        <v>800</v>
      </c>
      <c r="AM92" s="222">
        <f t="shared" si="25"/>
        <v>800</v>
      </c>
      <c r="AN92" s="222"/>
      <c r="AO92" s="274">
        <f t="shared" si="26"/>
        <v>24000</v>
      </c>
    </row>
    <row r="93" spans="2:41" outlineLevel="2" x14ac:dyDescent="0.35">
      <c r="B93" s="197" t="s">
        <v>21</v>
      </c>
      <c r="C93" s="154" t="s">
        <v>421</v>
      </c>
      <c r="D93" s="218">
        <f>'OPEX VALORES'!D328</f>
        <v>400</v>
      </c>
      <c r="E93" s="218"/>
      <c r="J93" s="268">
        <f t="shared" si="27"/>
        <v>400</v>
      </c>
      <c r="K93" s="222">
        <f t="shared" si="25"/>
        <v>400</v>
      </c>
      <c r="L93" s="222">
        <f t="shared" si="25"/>
        <v>400</v>
      </c>
      <c r="M93" s="222">
        <f t="shared" si="25"/>
        <v>400</v>
      </c>
      <c r="N93" s="222">
        <f t="shared" si="25"/>
        <v>400</v>
      </c>
      <c r="O93" s="222">
        <f t="shared" si="25"/>
        <v>400</v>
      </c>
      <c r="P93" s="222">
        <f t="shared" si="25"/>
        <v>400</v>
      </c>
      <c r="Q93" s="222">
        <f t="shared" si="25"/>
        <v>400</v>
      </c>
      <c r="R93" s="222">
        <f t="shared" si="25"/>
        <v>400</v>
      </c>
      <c r="S93" s="222">
        <f t="shared" si="25"/>
        <v>400</v>
      </c>
      <c r="T93" s="222">
        <f t="shared" si="25"/>
        <v>400</v>
      </c>
      <c r="U93" s="222">
        <f t="shared" si="25"/>
        <v>400</v>
      </c>
      <c r="V93" s="222">
        <f t="shared" si="25"/>
        <v>400</v>
      </c>
      <c r="W93" s="222">
        <f t="shared" si="25"/>
        <v>400</v>
      </c>
      <c r="X93" s="222">
        <f t="shared" si="25"/>
        <v>400</v>
      </c>
      <c r="Y93" s="222">
        <f t="shared" si="25"/>
        <v>400</v>
      </c>
      <c r="Z93" s="222">
        <f t="shared" si="25"/>
        <v>400</v>
      </c>
      <c r="AA93" s="222">
        <f t="shared" si="25"/>
        <v>400</v>
      </c>
      <c r="AB93" s="222">
        <f t="shared" si="25"/>
        <v>400</v>
      </c>
      <c r="AC93" s="222">
        <f t="shared" si="25"/>
        <v>400</v>
      </c>
      <c r="AD93" s="222">
        <f t="shared" si="25"/>
        <v>400</v>
      </c>
      <c r="AE93" s="222">
        <f t="shared" si="25"/>
        <v>400</v>
      </c>
      <c r="AF93" s="222">
        <f t="shared" si="25"/>
        <v>400</v>
      </c>
      <c r="AG93" s="222">
        <f t="shared" si="25"/>
        <v>400</v>
      </c>
      <c r="AH93" s="222">
        <f t="shared" si="25"/>
        <v>400</v>
      </c>
      <c r="AI93" s="222">
        <f t="shared" si="25"/>
        <v>400</v>
      </c>
      <c r="AJ93" s="222">
        <f t="shared" si="25"/>
        <v>400</v>
      </c>
      <c r="AK93" s="222">
        <f t="shared" si="25"/>
        <v>400</v>
      </c>
      <c r="AL93" s="222">
        <f t="shared" si="25"/>
        <v>400</v>
      </c>
      <c r="AM93" s="222">
        <f t="shared" si="25"/>
        <v>400</v>
      </c>
      <c r="AN93" s="222"/>
      <c r="AO93" s="274">
        <f t="shared" si="26"/>
        <v>12000</v>
      </c>
    </row>
    <row r="94" spans="2:41" outlineLevel="2" x14ac:dyDescent="0.35">
      <c r="B94" s="197" t="s">
        <v>21</v>
      </c>
      <c r="C94" s="154" t="s">
        <v>184</v>
      </c>
      <c r="D94" s="218">
        <f>'OPEX VALORES'!D329</f>
        <v>1000</v>
      </c>
      <c r="E94" s="218"/>
      <c r="J94" s="268">
        <f t="shared" si="27"/>
        <v>1000</v>
      </c>
      <c r="K94" s="222">
        <f t="shared" si="25"/>
        <v>1000</v>
      </c>
      <c r="L94" s="222">
        <f t="shared" si="25"/>
        <v>1000</v>
      </c>
      <c r="M94" s="222">
        <f t="shared" si="25"/>
        <v>1000</v>
      </c>
      <c r="N94" s="222">
        <f t="shared" si="25"/>
        <v>1000</v>
      </c>
      <c r="O94" s="222">
        <f t="shared" si="25"/>
        <v>1000</v>
      </c>
      <c r="P94" s="222">
        <f t="shared" si="25"/>
        <v>1000</v>
      </c>
      <c r="Q94" s="222">
        <f t="shared" si="25"/>
        <v>1000</v>
      </c>
      <c r="R94" s="222">
        <f t="shared" si="25"/>
        <v>1000</v>
      </c>
      <c r="S94" s="222">
        <f t="shared" si="25"/>
        <v>1000</v>
      </c>
      <c r="T94" s="222">
        <f t="shared" si="25"/>
        <v>1000</v>
      </c>
      <c r="U94" s="222">
        <f t="shared" si="25"/>
        <v>1000</v>
      </c>
      <c r="V94" s="222">
        <f t="shared" si="25"/>
        <v>1000</v>
      </c>
      <c r="W94" s="222">
        <f t="shared" si="25"/>
        <v>1000</v>
      </c>
      <c r="X94" s="222">
        <f t="shared" si="25"/>
        <v>1000</v>
      </c>
      <c r="Y94" s="222">
        <f t="shared" si="25"/>
        <v>1000</v>
      </c>
      <c r="Z94" s="222">
        <f t="shared" si="25"/>
        <v>1000</v>
      </c>
      <c r="AA94" s="222">
        <f t="shared" si="25"/>
        <v>1000</v>
      </c>
      <c r="AB94" s="222">
        <f t="shared" si="25"/>
        <v>1000</v>
      </c>
      <c r="AC94" s="222">
        <f t="shared" si="25"/>
        <v>1000</v>
      </c>
      <c r="AD94" s="222">
        <f t="shared" si="25"/>
        <v>1000</v>
      </c>
      <c r="AE94" s="222">
        <f t="shared" si="25"/>
        <v>1000</v>
      </c>
      <c r="AF94" s="222">
        <f t="shared" si="25"/>
        <v>1000</v>
      </c>
      <c r="AG94" s="222">
        <f t="shared" si="25"/>
        <v>1000</v>
      </c>
      <c r="AH94" s="222">
        <f t="shared" si="25"/>
        <v>1000</v>
      </c>
      <c r="AI94" s="222">
        <f t="shared" si="25"/>
        <v>1000</v>
      </c>
      <c r="AJ94" s="222">
        <f t="shared" si="25"/>
        <v>1000</v>
      </c>
      <c r="AK94" s="222">
        <f t="shared" si="25"/>
        <v>1000</v>
      </c>
      <c r="AL94" s="222">
        <f t="shared" si="25"/>
        <v>1000</v>
      </c>
      <c r="AM94" s="222">
        <f t="shared" si="25"/>
        <v>1000</v>
      </c>
      <c r="AN94" s="222"/>
      <c r="AO94" s="274">
        <f t="shared" si="26"/>
        <v>30000</v>
      </c>
    </row>
    <row r="95" spans="2:41" outlineLevel="2" x14ac:dyDescent="0.35">
      <c r="B95" s="197" t="s">
        <v>21</v>
      </c>
      <c r="C95" s="154" t="s">
        <v>168</v>
      </c>
      <c r="D95" s="218">
        <f>'OPEX VALORES'!D330</f>
        <v>50</v>
      </c>
      <c r="E95" s="218"/>
      <c r="J95" s="268">
        <f t="shared" si="27"/>
        <v>50</v>
      </c>
      <c r="K95" s="222">
        <f t="shared" si="25"/>
        <v>50</v>
      </c>
      <c r="L95" s="222">
        <f t="shared" si="25"/>
        <v>50</v>
      </c>
      <c r="M95" s="222">
        <f t="shared" si="25"/>
        <v>50</v>
      </c>
      <c r="N95" s="222">
        <f t="shared" si="25"/>
        <v>50</v>
      </c>
      <c r="O95" s="222">
        <f t="shared" si="25"/>
        <v>50</v>
      </c>
      <c r="P95" s="222">
        <f t="shared" si="25"/>
        <v>50</v>
      </c>
      <c r="Q95" s="222">
        <f t="shared" si="25"/>
        <v>50</v>
      </c>
      <c r="R95" s="222">
        <f t="shared" si="25"/>
        <v>50</v>
      </c>
      <c r="S95" s="222">
        <f t="shared" si="25"/>
        <v>50</v>
      </c>
      <c r="T95" s="222">
        <f t="shared" si="25"/>
        <v>50</v>
      </c>
      <c r="U95" s="222">
        <f t="shared" si="25"/>
        <v>50</v>
      </c>
      <c r="V95" s="222">
        <f t="shared" si="25"/>
        <v>50</v>
      </c>
      <c r="W95" s="222">
        <f t="shared" si="25"/>
        <v>50</v>
      </c>
      <c r="X95" s="222">
        <f t="shared" si="25"/>
        <v>50</v>
      </c>
      <c r="Y95" s="222">
        <f t="shared" si="25"/>
        <v>50</v>
      </c>
      <c r="Z95" s="222">
        <f t="shared" si="25"/>
        <v>50</v>
      </c>
      <c r="AA95" s="222">
        <f t="shared" si="25"/>
        <v>50</v>
      </c>
      <c r="AB95" s="222">
        <f t="shared" si="25"/>
        <v>50</v>
      </c>
      <c r="AC95" s="222">
        <f t="shared" si="25"/>
        <v>50</v>
      </c>
      <c r="AD95" s="222">
        <f t="shared" si="25"/>
        <v>50</v>
      </c>
      <c r="AE95" s="222">
        <f t="shared" si="25"/>
        <v>50</v>
      </c>
      <c r="AF95" s="222">
        <f t="shared" si="25"/>
        <v>50</v>
      </c>
      <c r="AG95" s="222">
        <f t="shared" si="25"/>
        <v>50</v>
      </c>
      <c r="AH95" s="222">
        <f t="shared" si="25"/>
        <v>50</v>
      </c>
      <c r="AI95" s="222">
        <f t="shared" si="25"/>
        <v>50</v>
      </c>
      <c r="AJ95" s="222">
        <f t="shared" si="25"/>
        <v>50</v>
      </c>
      <c r="AK95" s="222">
        <f t="shared" si="25"/>
        <v>50</v>
      </c>
      <c r="AL95" s="222">
        <f t="shared" si="25"/>
        <v>50</v>
      </c>
      <c r="AM95" s="222">
        <f t="shared" si="25"/>
        <v>50</v>
      </c>
      <c r="AN95" s="222"/>
      <c r="AO95" s="274">
        <f t="shared" si="26"/>
        <v>1500</v>
      </c>
    </row>
    <row r="96" spans="2:41" outlineLevel="2" x14ac:dyDescent="0.35">
      <c r="B96" s="197" t="s">
        <v>21</v>
      </c>
      <c r="C96" s="154" t="s">
        <v>169</v>
      </c>
      <c r="D96" s="218">
        <f>'OPEX VALORES'!D331</f>
        <v>222</v>
      </c>
      <c r="E96" s="218"/>
      <c r="J96" s="268">
        <f t="shared" si="27"/>
        <v>222</v>
      </c>
      <c r="K96" s="222">
        <f t="shared" si="25"/>
        <v>222</v>
      </c>
      <c r="L96" s="222">
        <f t="shared" si="25"/>
        <v>222</v>
      </c>
      <c r="M96" s="222">
        <f t="shared" si="25"/>
        <v>222</v>
      </c>
      <c r="N96" s="222">
        <f t="shared" si="25"/>
        <v>222</v>
      </c>
      <c r="O96" s="222">
        <f t="shared" si="25"/>
        <v>222</v>
      </c>
      <c r="P96" s="222">
        <f t="shared" si="25"/>
        <v>222</v>
      </c>
      <c r="Q96" s="222">
        <f t="shared" si="25"/>
        <v>222</v>
      </c>
      <c r="R96" s="222">
        <f t="shared" si="25"/>
        <v>222</v>
      </c>
      <c r="S96" s="222">
        <f t="shared" si="25"/>
        <v>222</v>
      </c>
      <c r="T96" s="222">
        <f t="shared" si="25"/>
        <v>222</v>
      </c>
      <c r="U96" s="222">
        <f t="shared" si="25"/>
        <v>222</v>
      </c>
      <c r="V96" s="222">
        <f t="shared" si="25"/>
        <v>222</v>
      </c>
      <c r="W96" s="222">
        <f t="shared" si="25"/>
        <v>222</v>
      </c>
      <c r="X96" s="222">
        <f t="shared" si="25"/>
        <v>222</v>
      </c>
      <c r="Y96" s="222">
        <f t="shared" si="25"/>
        <v>222</v>
      </c>
      <c r="Z96" s="222">
        <f t="shared" si="25"/>
        <v>222</v>
      </c>
      <c r="AA96" s="222">
        <f t="shared" si="25"/>
        <v>222</v>
      </c>
      <c r="AB96" s="222">
        <f t="shared" si="25"/>
        <v>222</v>
      </c>
      <c r="AC96" s="222">
        <f t="shared" si="25"/>
        <v>222</v>
      </c>
      <c r="AD96" s="222">
        <f t="shared" si="25"/>
        <v>222</v>
      </c>
      <c r="AE96" s="222">
        <f t="shared" si="25"/>
        <v>222</v>
      </c>
      <c r="AF96" s="222">
        <f t="shared" si="25"/>
        <v>222</v>
      </c>
      <c r="AG96" s="222">
        <f t="shared" si="25"/>
        <v>222</v>
      </c>
      <c r="AH96" s="222">
        <f t="shared" si="25"/>
        <v>222</v>
      </c>
      <c r="AI96" s="222">
        <f t="shared" si="25"/>
        <v>222</v>
      </c>
      <c r="AJ96" s="222">
        <f t="shared" si="25"/>
        <v>222</v>
      </c>
      <c r="AK96" s="222">
        <f t="shared" si="25"/>
        <v>222</v>
      </c>
      <c r="AL96" s="222">
        <f t="shared" si="25"/>
        <v>222</v>
      </c>
      <c r="AM96" s="222">
        <f t="shared" si="25"/>
        <v>222</v>
      </c>
      <c r="AN96" s="222"/>
      <c r="AO96" s="274">
        <f t="shared" si="26"/>
        <v>6660</v>
      </c>
    </row>
    <row r="97" spans="2:41" outlineLevel="2" x14ac:dyDescent="0.35">
      <c r="B97" s="197" t="s">
        <v>21</v>
      </c>
      <c r="C97" s="154" t="s">
        <v>170</v>
      </c>
      <c r="D97" s="218">
        <f>'OPEX VALORES'!D332</f>
        <v>400</v>
      </c>
      <c r="E97" s="218"/>
      <c r="J97" s="268">
        <f t="shared" si="27"/>
        <v>400</v>
      </c>
      <c r="K97" s="222">
        <f t="shared" si="25"/>
        <v>400</v>
      </c>
      <c r="L97" s="222">
        <f t="shared" si="25"/>
        <v>400</v>
      </c>
      <c r="M97" s="222">
        <f t="shared" si="25"/>
        <v>400</v>
      </c>
      <c r="N97" s="222">
        <f t="shared" si="25"/>
        <v>400</v>
      </c>
      <c r="O97" s="222">
        <f t="shared" si="25"/>
        <v>400</v>
      </c>
      <c r="P97" s="222">
        <f t="shared" si="25"/>
        <v>400</v>
      </c>
      <c r="Q97" s="222">
        <f t="shared" si="25"/>
        <v>400</v>
      </c>
      <c r="R97" s="222">
        <f t="shared" si="25"/>
        <v>400</v>
      </c>
      <c r="S97" s="222">
        <f t="shared" si="25"/>
        <v>400</v>
      </c>
      <c r="T97" s="222">
        <f t="shared" ref="T97:AM111" si="28">IF($B97="Sim",$D97,
IF($B97="Não",0))</f>
        <v>400</v>
      </c>
      <c r="U97" s="222">
        <f t="shared" si="28"/>
        <v>400</v>
      </c>
      <c r="V97" s="222">
        <f t="shared" si="28"/>
        <v>400</v>
      </c>
      <c r="W97" s="222">
        <f t="shared" si="28"/>
        <v>400</v>
      </c>
      <c r="X97" s="222">
        <f t="shared" si="28"/>
        <v>400</v>
      </c>
      <c r="Y97" s="222">
        <f t="shared" si="28"/>
        <v>400</v>
      </c>
      <c r="Z97" s="222">
        <f t="shared" si="28"/>
        <v>400</v>
      </c>
      <c r="AA97" s="222">
        <f t="shared" si="28"/>
        <v>400</v>
      </c>
      <c r="AB97" s="222">
        <f t="shared" si="28"/>
        <v>400</v>
      </c>
      <c r="AC97" s="222">
        <f t="shared" si="28"/>
        <v>400</v>
      </c>
      <c r="AD97" s="222">
        <f t="shared" si="28"/>
        <v>400</v>
      </c>
      <c r="AE97" s="222">
        <f t="shared" si="28"/>
        <v>400</v>
      </c>
      <c r="AF97" s="222">
        <f t="shared" si="28"/>
        <v>400</v>
      </c>
      <c r="AG97" s="222">
        <f t="shared" si="28"/>
        <v>400</v>
      </c>
      <c r="AH97" s="222">
        <f t="shared" si="28"/>
        <v>400</v>
      </c>
      <c r="AI97" s="222">
        <f t="shared" si="28"/>
        <v>400</v>
      </c>
      <c r="AJ97" s="222">
        <f t="shared" si="28"/>
        <v>400</v>
      </c>
      <c r="AK97" s="222">
        <f t="shared" si="28"/>
        <v>400</v>
      </c>
      <c r="AL97" s="222">
        <f t="shared" si="28"/>
        <v>400</v>
      </c>
      <c r="AM97" s="222">
        <f t="shared" si="28"/>
        <v>400</v>
      </c>
      <c r="AN97" s="222"/>
      <c r="AO97" s="274">
        <f t="shared" si="26"/>
        <v>12000</v>
      </c>
    </row>
    <row r="98" spans="2:41" outlineLevel="2" x14ac:dyDescent="0.35">
      <c r="B98" s="197" t="s">
        <v>21</v>
      </c>
      <c r="C98" s="154" t="s">
        <v>423</v>
      </c>
      <c r="D98" s="218">
        <f>'OPEX VALORES'!D333</f>
        <v>500</v>
      </c>
      <c r="E98" s="218"/>
      <c r="J98" s="268">
        <f t="shared" si="27"/>
        <v>500</v>
      </c>
      <c r="K98" s="222">
        <f t="shared" si="27"/>
        <v>500</v>
      </c>
      <c r="L98" s="222">
        <f t="shared" si="27"/>
        <v>500</v>
      </c>
      <c r="M98" s="222">
        <f t="shared" si="27"/>
        <v>500</v>
      </c>
      <c r="N98" s="222">
        <f t="shared" si="27"/>
        <v>500</v>
      </c>
      <c r="O98" s="222">
        <f t="shared" si="27"/>
        <v>500</v>
      </c>
      <c r="P98" s="222">
        <f t="shared" si="27"/>
        <v>500</v>
      </c>
      <c r="Q98" s="222">
        <f t="shared" si="27"/>
        <v>500</v>
      </c>
      <c r="R98" s="222">
        <f t="shared" si="27"/>
        <v>500</v>
      </c>
      <c r="S98" s="222">
        <f t="shared" si="27"/>
        <v>500</v>
      </c>
      <c r="T98" s="222">
        <f t="shared" si="27"/>
        <v>500</v>
      </c>
      <c r="U98" s="222">
        <f t="shared" si="27"/>
        <v>500</v>
      </c>
      <c r="V98" s="222">
        <f t="shared" si="27"/>
        <v>500</v>
      </c>
      <c r="W98" s="222">
        <f t="shared" si="27"/>
        <v>500</v>
      </c>
      <c r="X98" s="222">
        <f t="shared" si="27"/>
        <v>500</v>
      </c>
      <c r="Y98" s="222">
        <f t="shared" si="27"/>
        <v>500</v>
      </c>
      <c r="Z98" s="222">
        <f t="shared" si="28"/>
        <v>500</v>
      </c>
      <c r="AA98" s="222">
        <f t="shared" si="28"/>
        <v>500</v>
      </c>
      <c r="AB98" s="222">
        <f t="shared" si="28"/>
        <v>500</v>
      </c>
      <c r="AC98" s="222">
        <f t="shared" si="28"/>
        <v>500</v>
      </c>
      <c r="AD98" s="222">
        <f t="shared" si="28"/>
        <v>500</v>
      </c>
      <c r="AE98" s="222">
        <f t="shared" si="28"/>
        <v>500</v>
      </c>
      <c r="AF98" s="222">
        <f t="shared" si="28"/>
        <v>500</v>
      </c>
      <c r="AG98" s="222">
        <f t="shared" si="28"/>
        <v>500</v>
      </c>
      <c r="AH98" s="222">
        <f t="shared" si="28"/>
        <v>500</v>
      </c>
      <c r="AI98" s="222">
        <f t="shared" si="28"/>
        <v>500</v>
      </c>
      <c r="AJ98" s="222">
        <f t="shared" si="28"/>
        <v>500</v>
      </c>
      <c r="AK98" s="222">
        <f t="shared" si="28"/>
        <v>500</v>
      </c>
      <c r="AL98" s="222">
        <f t="shared" si="28"/>
        <v>500</v>
      </c>
      <c r="AM98" s="222">
        <f t="shared" si="28"/>
        <v>500</v>
      </c>
      <c r="AN98" s="222"/>
      <c r="AO98" s="274">
        <f t="shared" si="26"/>
        <v>15000</v>
      </c>
    </row>
    <row r="99" spans="2:41" outlineLevel="2" x14ac:dyDescent="0.35">
      <c r="B99" s="197" t="s">
        <v>21</v>
      </c>
      <c r="C99" s="154" t="s">
        <v>172</v>
      </c>
      <c r="D99" s="218">
        <f>'OPEX VALORES'!D334</f>
        <v>250</v>
      </c>
      <c r="E99" s="218"/>
      <c r="J99" s="268">
        <f t="shared" si="27"/>
        <v>250</v>
      </c>
      <c r="K99" s="222">
        <f t="shared" si="27"/>
        <v>250</v>
      </c>
      <c r="L99" s="222">
        <f t="shared" si="27"/>
        <v>250</v>
      </c>
      <c r="M99" s="222">
        <f t="shared" si="27"/>
        <v>250</v>
      </c>
      <c r="N99" s="222">
        <f t="shared" si="27"/>
        <v>250</v>
      </c>
      <c r="O99" s="222">
        <f t="shared" si="27"/>
        <v>250</v>
      </c>
      <c r="P99" s="222">
        <f t="shared" si="27"/>
        <v>250</v>
      </c>
      <c r="Q99" s="222">
        <f t="shared" si="27"/>
        <v>250</v>
      </c>
      <c r="R99" s="222">
        <f t="shared" si="27"/>
        <v>250</v>
      </c>
      <c r="S99" s="222">
        <f t="shared" si="27"/>
        <v>250</v>
      </c>
      <c r="T99" s="222">
        <f t="shared" si="27"/>
        <v>250</v>
      </c>
      <c r="U99" s="222">
        <f t="shared" si="27"/>
        <v>250</v>
      </c>
      <c r="V99" s="222">
        <f t="shared" si="27"/>
        <v>250</v>
      </c>
      <c r="W99" s="222">
        <f t="shared" si="27"/>
        <v>250</v>
      </c>
      <c r="X99" s="222">
        <f t="shared" si="27"/>
        <v>250</v>
      </c>
      <c r="Y99" s="222">
        <f t="shared" si="27"/>
        <v>250</v>
      </c>
      <c r="Z99" s="222">
        <f t="shared" si="28"/>
        <v>250</v>
      </c>
      <c r="AA99" s="222">
        <f t="shared" si="28"/>
        <v>250</v>
      </c>
      <c r="AB99" s="222">
        <f t="shared" si="28"/>
        <v>250</v>
      </c>
      <c r="AC99" s="222">
        <f t="shared" si="28"/>
        <v>250</v>
      </c>
      <c r="AD99" s="222">
        <f t="shared" si="28"/>
        <v>250</v>
      </c>
      <c r="AE99" s="222">
        <f t="shared" si="28"/>
        <v>250</v>
      </c>
      <c r="AF99" s="222">
        <f t="shared" si="28"/>
        <v>250</v>
      </c>
      <c r="AG99" s="222">
        <f t="shared" si="28"/>
        <v>250</v>
      </c>
      <c r="AH99" s="222">
        <f t="shared" si="28"/>
        <v>250</v>
      </c>
      <c r="AI99" s="222">
        <f t="shared" si="28"/>
        <v>250</v>
      </c>
      <c r="AJ99" s="222">
        <f t="shared" si="28"/>
        <v>250</v>
      </c>
      <c r="AK99" s="222">
        <f t="shared" si="28"/>
        <v>250</v>
      </c>
      <c r="AL99" s="222">
        <f t="shared" si="28"/>
        <v>250</v>
      </c>
      <c r="AM99" s="222">
        <f t="shared" si="28"/>
        <v>250</v>
      </c>
      <c r="AN99" s="222"/>
      <c r="AO99" s="274">
        <f t="shared" si="26"/>
        <v>7500</v>
      </c>
    </row>
    <row r="100" spans="2:41" outlineLevel="2" x14ac:dyDescent="0.35">
      <c r="B100" s="197" t="s">
        <v>21</v>
      </c>
      <c r="C100" s="154" t="s">
        <v>185</v>
      </c>
      <c r="D100" s="218">
        <f>'OPEX VALORES'!D335</f>
        <v>500</v>
      </c>
      <c r="E100" s="218"/>
      <c r="J100" s="268">
        <f t="shared" si="27"/>
        <v>500</v>
      </c>
      <c r="K100" s="222">
        <f t="shared" si="27"/>
        <v>500</v>
      </c>
      <c r="L100" s="222">
        <f t="shared" si="27"/>
        <v>500</v>
      </c>
      <c r="M100" s="222">
        <f t="shared" si="27"/>
        <v>500</v>
      </c>
      <c r="N100" s="222">
        <f t="shared" si="27"/>
        <v>500</v>
      </c>
      <c r="O100" s="222">
        <f t="shared" si="27"/>
        <v>500</v>
      </c>
      <c r="P100" s="222">
        <f t="shared" si="27"/>
        <v>500</v>
      </c>
      <c r="Q100" s="222">
        <f t="shared" si="27"/>
        <v>500</v>
      </c>
      <c r="R100" s="222">
        <f t="shared" si="27"/>
        <v>500</v>
      </c>
      <c r="S100" s="222">
        <f t="shared" si="27"/>
        <v>500</v>
      </c>
      <c r="T100" s="222">
        <f t="shared" si="27"/>
        <v>500</v>
      </c>
      <c r="U100" s="222">
        <f t="shared" si="27"/>
        <v>500</v>
      </c>
      <c r="V100" s="222">
        <f t="shared" si="27"/>
        <v>500</v>
      </c>
      <c r="W100" s="222">
        <f t="shared" si="27"/>
        <v>500</v>
      </c>
      <c r="X100" s="222">
        <f t="shared" si="27"/>
        <v>500</v>
      </c>
      <c r="Y100" s="222">
        <f t="shared" si="27"/>
        <v>500</v>
      </c>
      <c r="Z100" s="222">
        <f t="shared" si="28"/>
        <v>500</v>
      </c>
      <c r="AA100" s="222">
        <f t="shared" si="28"/>
        <v>500</v>
      </c>
      <c r="AB100" s="222">
        <f t="shared" si="28"/>
        <v>500</v>
      </c>
      <c r="AC100" s="222">
        <f t="shared" si="28"/>
        <v>500</v>
      </c>
      <c r="AD100" s="222">
        <f t="shared" si="28"/>
        <v>500</v>
      </c>
      <c r="AE100" s="222">
        <f t="shared" si="28"/>
        <v>500</v>
      </c>
      <c r="AF100" s="222">
        <f t="shared" si="28"/>
        <v>500</v>
      </c>
      <c r="AG100" s="222">
        <f t="shared" si="28"/>
        <v>500</v>
      </c>
      <c r="AH100" s="222">
        <f t="shared" si="28"/>
        <v>500</v>
      </c>
      <c r="AI100" s="222">
        <f t="shared" si="28"/>
        <v>500</v>
      </c>
      <c r="AJ100" s="222">
        <f t="shared" si="28"/>
        <v>500</v>
      </c>
      <c r="AK100" s="222">
        <f t="shared" si="28"/>
        <v>500</v>
      </c>
      <c r="AL100" s="222">
        <f t="shared" si="28"/>
        <v>500</v>
      </c>
      <c r="AM100" s="222">
        <f t="shared" si="28"/>
        <v>500</v>
      </c>
      <c r="AN100" s="222"/>
      <c r="AO100" s="274">
        <f t="shared" si="26"/>
        <v>15000</v>
      </c>
    </row>
    <row r="101" spans="2:41" outlineLevel="2" x14ac:dyDescent="0.35">
      <c r="B101" s="197" t="s">
        <v>21</v>
      </c>
      <c r="C101" s="154" t="s">
        <v>173</v>
      </c>
      <c r="D101" s="218">
        <f>'OPEX VALORES'!D336</f>
        <v>500</v>
      </c>
      <c r="E101" s="218"/>
      <c r="J101" s="268">
        <f t="shared" si="27"/>
        <v>500</v>
      </c>
      <c r="K101" s="222">
        <f t="shared" si="27"/>
        <v>500</v>
      </c>
      <c r="L101" s="222">
        <f t="shared" si="27"/>
        <v>500</v>
      </c>
      <c r="M101" s="222">
        <f t="shared" si="27"/>
        <v>500</v>
      </c>
      <c r="N101" s="222">
        <f t="shared" si="27"/>
        <v>500</v>
      </c>
      <c r="O101" s="222">
        <f t="shared" si="27"/>
        <v>500</v>
      </c>
      <c r="P101" s="222">
        <f t="shared" si="27"/>
        <v>500</v>
      </c>
      <c r="Q101" s="222">
        <f t="shared" si="27"/>
        <v>500</v>
      </c>
      <c r="R101" s="222">
        <f t="shared" si="27"/>
        <v>500</v>
      </c>
      <c r="S101" s="222">
        <f t="shared" si="27"/>
        <v>500</v>
      </c>
      <c r="T101" s="222">
        <f t="shared" si="27"/>
        <v>500</v>
      </c>
      <c r="U101" s="222">
        <f t="shared" si="27"/>
        <v>500</v>
      </c>
      <c r="V101" s="222">
        <f t="shared" si="27"/>
        <v>500</v>
      </c>
      <c r="W101" s="222">
        <f t="shared" si="27"/>
        <v>500</v>
      </c>
      <c r="X101" s="222">
        <f t="shared" si="27"/>
        <v>500</v>
      </c>
      <c r="Y101" s="222">
        <f t="shared" si="27"/>
        <v>500</v>
      </c>
      <c r="Z101" s="222">
        <f t="shared" si="28"/>
        <v>500</v>
      </c>
      <c r="AA101" s="222">
        <f t="shared" si="28"/>
        <v>500</v>
      </c>
      <c r="AB101" s="222">
        <f t="shared" si="28"/>
        <v>500</v>
      </c>
      <c r="AC101" s="222">
        <f t="shared" si="28"/>
        <v>500</v>
      </c>
      <c r="AD101" s="222">
        <f t="shared" si="28"/>
        <v>500</v>
      </c>
      <c r="AE101" s="222">
        <f t="shared" si="28"/>
        <v>500</v>
      </c>
      <c r="AF101" s="222">
        <f t="shared" si="28"/>
        <v>500</v>
      </c>
      <c r="AG101" s="222">
        <f t="shared" si="28"/>
        <v>500</v>
      </c>
      <c r="AH101" s="222">
        <f t="shared" si="28"/>
        <v>500</v>
      </c>
      <c r="AI101" s="222">
        <f t="shared" si="28"/>
        <v>500</v>
      </c>
      <c r="AJ101" s="222">
        <f t="shared" si="28"/>
        <v>500</v>
      </c>
      <c r="AK101" s="222">
        <f t="shared" si="28"/>
        <v>500</v>
      </c>
      <c r="AL101" s="222">
        <f t="shared" si="28"/>
        <v>500</v>
      </c>
      <c r="AM101" s="222">
        <f t="shared" si="28"/>
        <v>500</v>
      </c>
      <c r="AN101" s="222"/>
      <c r="AO101" s="274">
        <f t="shared" si="26"/>
        <v>15000</v>
      </c>
    </row>
    <row r="102" spans="2:41" outlineLevel="2" x14ac:dyDescent="0.35">
      <c r="B102" s="197" t="s">
        <v>21</v>
      </c>
      <c r="C102" s="154" t="s">
        <v>422</v>
      </c>
      <c r="D102" s="218">
        <f>'OPEX VALORES'!D337</f>
        <v>800</v>
      </c>
      <c r="E102" s="218"/>
      <c r="J102" s="268">
        <f t="shared" si="27"/>
        <v>800</v>
      </c>
      <c r="K102" s="222">
        <f t="shared" si="27"/>
        <v>800</v>
      </c>
      <c r="L102" s="222">
        <f t="shared" si="27"/>
        <v>800</v>
      </c>
      <c r="M102" s="222">
        <f t="shared" si="27"/>
        <v>800</v>
      </c>
      <c r="N102" s="222">
        <f t="shared" si="27"/>
        <v>800</v>
      </c>
      <c r="O102" s="222">
        <f t="shared" si="27"/>
        <v>800</v>
      </c>
      <c r="P102" s="222">
        <f t="shared" si="27"/>
        <v>800</v>
      </c>
      <c r="Q102" s="222">
        <f t="shared" si="27"/>
        <v>800</v>
      </c>
      <c r="R102" s="222">
        <f t="shared" si="27"/>
        <v>800</v>
      </c>
      <c r="S102" s="222">
        <f t="shared" si="27"/>
        <v>800</v>
      </c>
      <c r="T102" s="222">
        <f t="shared" si="27"/>
        <v>800</v>
      </c>
      <c r="U102" s="222">
        <f t="shared" si="27"/>
        <v>800</v>
      </c>
      <c r="V102" s="222">
        <f t="shared" si="27"/>
        <v>800</v>
      </c>
      <c r="W102" s="222">
        <f t="shared" si="27"/>
        <v>800</v>
      </c>
      <c r="X102" s="222">
        <f t="shared" si="27"/>
        <v>800</v>
      </c>
      <c r="Y102" s="222">
        <f t="shared" si="27"/>
        <v>800</v>
      </c>
      <c r="Z102" s="222">
        <f t="shared" si="28"/>
        <v>800</v>
      </c>
      <c r="AA102" s="222">
        <f t="shared" si="28"/>
        <v>800</v>
      </c>
      <c r="AB102" s="222">
        <f t="shared" si="28"/>
        <v>800</v>
      </c>
      <c r="AC102" s="222">
        <f t="shared" si="28"/>
        <v>800</v>
      </c>
      <c r="AD102" s="222">
        <f t="shared" si="28"/>
        <v>800</v>
      </c>
      <c r="AE102" s="222">
        <f t="shared" si="28"/>
        <v>800</v>
      </c>
      <c r="AF102" s="222">
        <f t="shared" si="28"/>
        <v>800</v>
      </c>
      <c r="AG102" s="222">
        <f t="shared" si="28"/>
        <v>800</v>
      </c>
      <c r="AH102" s="222">
        <f t="shared" si="28"/>
        <v>800</v>
      </c>
      <c r="AI102" s="222">
        <f t="shared" si="28"/>
        <v>800</v>
      </c>
      <c r="AJ102" s="222">
        <f t="shared" si="28"/>
        <v>800</v>
      </c>
      <c r="AK102" s="222">
        <f t="shared" si="28"/>
        <v>800</v>
      </c>
      <c r="AL102" s="222">
        <f t="shared" si="28"/>
        <v>800</v>
      </c>
      <c r="AM102" s="222">
        <f t="shared" si="28"/>
        <v>800</v>
      </c>
      <c r="AN102" s="222"/>
      <c r="AO102" s="274">
        <f t="shared" si="26"/>
        <v>24000</v>
      </c>
    </row>
    <row r="103" spans="2:41" outlineLevel="2" x14ac:dyDescent="0.35">
      <c r="B103" s="197" t="s">
        <v>21</v>
      </c>
      <c r="C103" s="154" t="s">
        <v>175</v>
      </c>
      <c r="D103" s="218">
        <f>'OPEX VALORES'!D338</f>
        <v>100</v>
      </c>
      <c r="E103" s="218"/>
      <c r="J103" s="268">
        <f t="shared" si="27"/>
        <v>100</v>
      </c>
      <c r="K103" s="222">
        <f t="shared" si="27"/>
        <v>100</v>
      </c>
      <c r="L103" s="222">
        <f t="shared" si="27"/>
        <v>100</v>
      </c>
      <c r="M103" s="222">
        <f t="shared" si="27"/>
        <v>100</v>
      </c>
      <c r="N103" s="222">
        <f t="shared" si="27"/>
        <v>100</v>
      </c>
      <c r="O103" s="222">
        <f t="shared" si="27"/>
        <v>100</v>
      </c>
      <c r="P103" s="222">
        <f t="shared" si="27"/>
        <v>100</v>
      </c>
      <c r="Q103" s="222">
        <f t="shared" si="27"/>
        <v>100</v>
      </c>
      <c r="R103" s="222">
        <f t="shared" si="27"/>
        <v>100</v>
      </c>
      <c r="S103" s="222">
        <f t="shared" si="27"/>
        <v>100</v>
      </c>
      <c r="T103" s="222">
        <f t="shared" si="27"/>
        <v>100</v>
      </c>
      <c r="U103" s="222">
        <f t="shared" si="27"/>
        <v>100</v>
      </c>
      <c r="V103" s="222">
        <f t="shared" si="27"/>
        <v>100</v>
      </c>
      <c r="W103" s="222">
        <f t="shared" si="27"/>
        <v>100</v>
      </c>
      <c r="X103" s="222">
        <f t="shared" si="27"/>
        <v>100</v>
      </c>
      <c r="Y103" s="222">
        <f t="shared" si="27"/>
        <v>100</v>
      </c>
      <c r="Z103" s="222">
        <f t="shared" si="28"/>
        <v>100</v>
      </c>
      <c r="AA103" s="222">
        <f t="shared" si="28"/>
        <v>100</v>
      </c>
      <c r="AB103" s="222">
        <f t="shared" si="28"/>
        <v>100</v>
      </c>
      <c r="AC103" s="222">
        <f t="shared" si="28"/>
        <v>100</v>
      </c>
      <c r="AD103" s="222">
        <f t="shared" si="28"/>
        <v>100</v>
      </c>
      <c r="AE103" s="222">
        <f t="shared" si="28"/>
        <v>100</v>
      </c>
      <c r="AF103" s="222">
        <f t="shared" si="28"/>
        <v>100</v>
      </c>
      <c r="AG103" s="222">
        <f t="shared" si="28"/>
        <v>100</v>
      </c>
      <c r="AH103" s="222">
        <f t="shared" si="28"/>
        <v>100</v>
      </c>
      <c r="AI103" s="222">
        <f t="shared" si="28"/>
        <v>100</v>
      </c>
      <c r="AJ103" s="222">
        <f t="shared" si="28"/>
        <v>100</v>
      </c>
      <c r="AK103" s="222">
        <f t="shared" si="28"/>
        <v>100</v>
      </c>
      <c r="AL103" s="222">
        <f t="shared" si="28"/>
        <v>100</v>
      </c>
      <c r="AM103" s="222">
        <f t="shared" si="28"/>
        <v>100</v>
      </c>
      <c r="AN103" s="222"/>
      <c r="AO103" s="274">
        <f t="shared" si="26"/>
        <v>3000</v>
      </c>
    </row>
    <row r="104" spans="2:41" outlineLevel="2" x14ac:dyDescent="0.35">
      <c r="B104" s="197" t="s">
        <v>21</v>
      </c>
      <c r="C104" s="154" t="s">
        <v>176</v>
      </c>
      <c r="D104" s="218">
        <f>'OPEX VALORES'!D339</f>
        <v>100</v>
      </c>
      <c r="E104" s="218"/>
      <c r="J104" s="268">
        <f t="shared" si="27"/>
        <v>100</v>
      </c>
      <c r="K104" s="222">
        <f t="shared" si="27"/>
        <v>100</v>
      </c>
      <c r="L104" s="222">
        <f t="shared" si="27"/>
        <v>100</v>
      </c>
      <c r="M104" s="222">
        <f t="shared" si="27"/>
        <v>100</v>
      </c>
      <c r="N104" s="222">
        <f t="shared" si="27"/>
        <v>100</v>
      </c>
      <c r="O104" s="222">
        <f t="shared" si="27"/>
        <v>100</v>
      </c>
      <c r="P104" s="222">
        <f t="shared" si="27"/>
        <v>100</v>
      </c>
      <c r="Q104" s="222">
        <f t="shared" si="27"/>
        <v>100</v>
      </c>
      <c r="R104" s="222">
        <f t="shared" si="27"/>
        <v>100</v>
      </c>
      <c r="S104" s="222">
        <f t="shared" si="27"/>
        <v>100</v>
      </c>
      <c r="T104" s="222">
        <f t="shared" si="27"/>
        <v>100</v>
      </c>
      <c r="U104" s="222">
        <f t="shared" si="27"/>
        <v>100</v>
      </c>
      <c r="V104" s="222">
        <f t="shared" si="27"/>
        <v>100</v>
      </c>
      <c r="W104" s="222">
        <f t="shared" si="27"/>
        <v>100</v>
      </c>
      <c r="X104" s="222">
        <f t="shared" si="27"/>
        <v>100</v>
      </c>
      <c r="Y104" s="222">
        <f t="shared" si="27"/>
        <v>100</v>
      </c>
      <c r="Z104" s="222">
        <f t="shared" si="28"/>
        <v>100</v>
      </c>
      <c r="AA104" s="222">
        <f t="shared" si="28"/>
        <v>100</v>
      </c>
      <c r="AB104" s="222">
        <f t="shared" si="28"/>
        <v>100</v>
      </c>
      <c r="AC104" s="222">
        <f t="shared" si="28"/>
        <v>100</v>
      </c>
      <c r="AD104" s="222">
        <f t="shared" si="28"/>
        <v>100</v>
      </c>
      <c r="AE104" s="222">
        <f t="shared" si="28"/>
        <v>100</v>
      </c>
      <c r="AF104" s="222">
        <f t="shared" si="28"/>
        <v>100</v>
      </c>
      <c r="AG104" s="222">
        <f t="shared" si="28"/>
        <v>100</v>
      </c>
      <c r="AH104" s="222">
        <f t="shared" si="28"/>
        <v>100</v>
      </c>
      <c r="AI104" s="222">
        <f t="shared" si="28"/>
        <v>100</v>
      </c>
      <c r="AJ104" s="222">
        <f t="shared" si="28"/>
        <v>100</v>
      </c>
      <c r="AK104" s="222">
        <f t="shared" si="28"/>
        <v>100</v>
      </c>
      <c r="AL104" s="222">
        <f t="shared" si="28"/>
        <v>100</v>
      </c>
      <c r="AM104" s="222">
        <f t="shared" si="28"/>
        <v>100</v>
      </c>
      <c r="AN104" s="222"/>
      <c r="AO104" s="274">
        <f t="shared" si="26"/>
        <v>3000</v>
      </c>
    </row>
    <row r="105" spans="2:41" outlineLevel="2" x14ac:dyDescent="0.35">
      <c r="B105" s="197" t="s">
        <v>21</v>
      </c>
      <c r="C105" s="154" t="s">
        <v>177</v>
      </c>
      <c r="D105" s="218">
        <f>'OPEX VALORES'!D340</f>
        <v>100</v>
      </c>
      <c r="E105" s="218"/>
      <c r="J105" s="268">
        <f t="shared" si="27"/>
        <v>100</v>
      </c>
      <c r="K105" s="222">
        <f t="shared" si="27"/>
        <v>100</v>
      </c>
      <c r="L105" s="222">
        <f t="shared" si="27"/>
        <v>100</v>
      </c>
      <c r="M105" s="222">
        <f t="shared" si="27"/>
        <v>100</v>
      </c>
      <c r="N105" s="222">
        <f t="shared" si="27"/>
        <v>100</v>
      </c>
      <c r="O105" s="222">
        <f t="shared" si="27"/>
        <v>100</v>
      </c>
      <c r="P105" s="222">
        <f t="shared" si="27"/>
        <v>100</v>
      </c>
      <c r="Q105" s="222">
        <f t="shared" si="27"/>
        <v>100</v>
      </c>
      <c r="R105" s="222">
        <f t="shared" si="27"/>
        <v>100</v>
      </c>
      <c r="S105" s="222">
        <f t="shared" si="27"/>
        <v>100</v>
      </c>
      <c r="T105" s="222">
        <f t="shared" si="27"/>
        <v>100</v>
      </c>
      <c r="U105" s="222">
        <f t="shared" si="27"/>
        <v>100</v>
      </c>
      <c r="V105" s="222">
        <f t="shared" si="27"/>
        <v>100</v>
      </c>
      <c r="W105" s="222">
        <f t="shared" si="27"/>
        <v>100</v>
      </c>
      <c r="X105" s="222">
        <f t="shared" si="27"/>
        <v>100</v>
      </c>
      <c r="Y105" s="222">
        <f t="shared" si="27"/>
        <v>100</v>
      </c>
      <c r="Z105" s="222">
        <f t="shared" si="28"/>
        <v>100</v>
      </c>
      <c r="AA105" s="222">
        <f t="shared" si="28"/>
        <v>100</v>
      </c>
      <c r="AB105" s="222">
        <f t="shared" si="28"/>
        <v>100</v>
      </c>
      <c r="AC105" s="222">
        <f t="shared" si="28"/>
        <v>100</v>
      </c>
      <c r="AD105" s="222">
        <f t="shared" si="28"/>
        <v>100</v>
      </c>
      <c r="AE105" s="222">
        <f t="shared" si="28"/>
        <v>100</v>
      </c>
      <c r="AF105" s="222">
        <f t="shared" si="28"/>
        <v>100</v>
      </c>
      <c r="AG105" s="222">
        <f t="shared" si="28"/>
        <v>100</v>
      </c>
      <c r="AH105" s="222">
        <f t="shared" si="28"/>
        <v>100</v>
      </c>
      <c r="AI105" s="222">
        <f t="shared" si="28"/>
        <v>100</v>
      </c>
      <c r="AJ105" s="222">
        <f t="shared" si="28"/>
        <v>100</v>
      </c>
      <c r="AK105" s="222">
        <f t="shared" si="28"/>
        <v>100</v>
      </c>
      <c r="AL105" s="222">
        <f t="shared" si="28"/>
        <v>100</v>
      </c>
      <c r="AM105" s="222">
        <f t="shared" si="28"/>
        <v>100</v>
      </c>
      <c r="AN105" s="222"/>
      <c r="AO105" s="274">
        <f t="shared" si="26"/>
        <v>3000</v>
      </c>
    </row>
    <row r="106" spans="2:41" outlineLevel="2" x14ac:dyDescent="0.35">
      <c r="B106" s="197" t="s">
        <v>21</v>
      </c>
      <c r="C106" s="154" t="s">
        <v>178</v>
      </c>
      <c r="D106" s="218">
        <f>'OPEX VALORES'!D341</f>
        <v>100</v>
      </c>
      <c r="E106" s="218"/>
      <c r="J106" s="268">
        <f t="shared" si="27"/>
        <v>100</v>
      </c>
      <c r="K106" s="222">
        <f t="shared" si="27"/>
        <v>100</v>
      </c>
      <c r="L106" s="222">
        <f t="shared" si="27"/>
        <v>100</v>
      </c>
      <c r="M106" s="222">
        <f t="shared" si="27"/>
        <v>100</v>
      </c>
      <c r="N106" s="222">
        <f t="shared" si="27"/>
        <v>100</v>
      </c>
      <c r="O106" s="222">
        <f t="shared" si="27"/>
        <v>100</v>
      </c>
      <c r="P106" s="222">
        <f t="shared" si="27"/>
        <v>100</v>
      </c>
      <c r="Q106" s="222">
        <f t="shared" si="27"/>
        <v>100</v>
      </c>
      <c r="R106" s="222">
        <f t="shared" si="27"/>
        <v>100</v>
      </c>
      <c r="S106" s="222">
        <f t="shared" si="27"/>
        <v>100</v>
      </c>
      <c r="T106" s="222">
        <f t="shared" si="27"/>
        <v>100</v>
      </c>
      <c r="U106" s="222">
        <f t="shared" si="27"/>
        <v>100</v>
      </c>
      <c r="V106" s="222">
        <f t="shared" si="27"/>
        <v>100</v>
      </c>
      <c r="W106" s="222">
        <f t="shared" si="27"/>
        <v>100</v>
      </c>
      <c r="X106" s="222">
        <f t="shared" si="27"/>
        <v>100</v>
      </c>
      <c r="Y106" s="222">
        <f t="shared" si="27"/>
        <v>100</v>
      </c>
      <c r="Z106" s="222">
        <f t="shared" si="28"/>
        <v>100</v>
      </c>
      <c r="AA106" s="222">
        <f t="shared" si="28"/>
        <v>100</v>
      </c>
      <c r="AB106" s="222">
        <f t="shared" si="28"/>
        <v>100</v>
      </c>
      <c r="AC106" s="222">
        <f t="shared" si="28"/>
        <v>100</v>
      </c>
      <c r="AD106" s="222">
        <f t="shared" si="28"/>
        <v>100</v>
      </c>
      <c r="AE106" s="222">
        <f t="shared" si="28"/>
        <v>100</v>
      </c>
      <c r="AF106" s="222">
        <f t="shared" si="28"/>
        <v>100</v>
      </c>
      <c r="AG106" s="222">
        <f t="shared" si="28"/>
        <v>100</v>
      </c>
      <c r="AH106" s="222">
        <f t="shared" si="28"/>
        <v>100</v>
      </c>
      <c r="AI106" s="222">
        <f t="shared" si="28"/>
        <v>100</v>
      </c>
      <c r="AJ106" s="222">
        <f t="shared" si="28"/>
        <v>100</v>
      </c>
      <c r="AK106" s="222">
        <f t="shared" si="28"/>
        <v>100</v>
      </c>
      <c r="AL106" s="222">
        <f t="shared" si="28"/>
        <v>100</v>
      </c>
      <c r="AM106" s="222">
        <f t="shared" si="28"/>
        <v>100</v>
      </c>
      <c r="AN106" s="222"/>
      <c r="AO106" s="274">
        <f t="shared" si="26"/>
        <v>3000</v>
      </c>
    </row>
    <row r="107" spans="2:41" outlineLevel="2" x14ac:dyDescent="0.35">
      <c r="B107" s="197" t="s">
        <v>21</v>
      </c>
      <c r="C107" s="154" t="s">
        <v>179</v>
      </c>
      <c r="D107" s="218">
        <f>'OPEX VALORES'!D342</f>
        <v>50</v>
      </c>
      <c r="E107" s="218"/>
      <c r="J107" s="268">
        <f t="shared" si="27"/>
        <v>50</v>
      </c>
      <c r="K107" s="222">
        <f t="shared" si="27"/>
        <v>50</v>
      </c>
      <c r="L107" s="222">
        <f t="shared" si="27"/>
        <v>50</v>
      </c>
      <c r="M107" s="222">
        <f t="shared" si="27"/>
        <v>50</v>
      </c>
      <c r="N107" s="222">
        <f t="shared" si="27"/>
        <v>50</v>
      </c>
      <c r="O107" s="222">
        <f t="shared" si="27"/>
        <v>50</v>
      </c>
      <c r="P107" s="222">
        <f t="shared" si="27"/>
        <v>50</v>
      </c>
      <c r="Q107" s="222">
        <f t="shared" si="27"/>
        <v>50</v>
      </c>
      <c r="R107" s="222">
        <f t="shared" si="27"/>
        <v>50</v>
      </c>
      <c r="S107" s="222">
        <f t="shared" si="27"/>
        <v>50</v>
      </c>
      <c r="T107" s="222">
        <f t="shared" si="27"/>
        <v>50</v>
      </c>
      <c r="U107" s="222">
        <f t="shared" si="27"/>
        <v>50</v>
      </c>
      <c r="V107" s="222">
        <f t="shared" si="27"/>
        <v>50</v>
      </c>
      <c r="W107" s="222">
        <f t="shared" si="27"/>
        <v>50</v>
      </c>
      <c r="X107" s="222">
        <f t="shared" si="27"/>
        <v>50</v>
      </c>
      <c r="Y107" s="222">
        <f t="shared" si="27"/>
        <v>50</v>
      </c>
      <c r="Z107" s="222">
        <f t="shared" si="28"/>
        <v>50</v>
      </c>
      <c r="AA107" s="222">
        <f t="shared" si="28"/>
        <v>50</v>
      </c>
      <c r="AB107" s="222">
        <f t="shared" si="28"/>
        <v>50</v>
      </c>
      <c r="AC107" s="222">
        <f t="shared" si="28"/>
        <v>50</v>
      </c>
      <c r="AD107" s="222">
        <f t="shared" si="28"/>
        <v>50</v>
      </c>
      <c r="AE107" s="222">
        <f t="shared" si="28"/>
        <v>50</v>
      </c>
      <c r="AF107" s="222">
        <f t="shared" si="28"/>
        <v>50</v>
      </c>
      <c r="AG107" s="222">
        <f t="shared" si="28"/>
        <v>50</v>
      </c>
      <c r="AH107" s="222">
        <f t="shared" si="28"/>
        <v>50</v>
      </c>
      <c r="AI107" s="222">
        <f t="shared" si="28"/>
        <v>50</v>
      </c>
      <c r="AJ107" s="222">
        <f t="shared" si="28"/>
        <v>50</v>
      </c>
      <c r="AK107" s="222">
        <f t="shared" si="28"/>
        <v>50</v>
      </c>
      <c r="AL107" s="222">
        <f t="shared" si="28"/>
        <v>50</v>
      </c>
      <c r="AM107" s="222">
        <f t="shared" si="28"/>
        <v>50</v>
      </c>
      <c r="AN107" s="222"/>
      <c r="AO107" s="274">
        <f t="shared" si="26"/>
        <v>1500</v>
      </c>
    </row>
    <row r="108" spans="2:41" outlineLevel="2" x14ac:dyDescent="0.35">
      <c r="B108" s="197" t="s">
        <v>21</v>
      </c>
      <c r="C108" s="154" t="s">
        <v>180</v>
      </c>
      <c r="D108" s="218">
        <f>'OPEX VALORES'!D343</f>
        <v>150</v>
      </c>
      <c r="E108" s="218"/>
      <c r="J108" s="268">
        <f t="shared" si="27"/>
        <v>150</v>
      </c>
      <c r="K108" s="222">
        <f t="shared" si="27"/>
        <v>150</v>
      </c>
      <c r="L108" s="222">
        <f t="shared" si="27"/>
        <v>150</v>
      </c>
      <c r="M108" s="222">
        <f t="shared" si="27"/>
        <v>150</v>
      </c>
      <c r="N108" s="222">
        <f t="shared" si="27"/>
        <v>150</v>
      </c>
      <c r="O108" s="222">
        <f t="shared" si="27"/>
        <v>150</v>
      </c>
      <c r="P108" s="222">
        <f t="shared" si="27"/>
        <v>150</v>
      </c>
      <c r="Q108" s="222">
        <f t="shared" si="27"/>
        <v>150</v>
      </c>
      <c r="R108" s="222">
        <f t="shared" si="27"/>
        <v>150</v>
      </c>
      <c r="S108" s="222">
        <f t="shared" si="27"/>
        <v>150</v>
      </c>
      <c r="T108" s="222">
        <f t="shared" si="27"/>
        <v>150</v>
      </c>
      <c r="U108" s="222">
        <f t="shared" si="27"/>
        <v>150</v>
      </c>
      <c r="V108" s="222">
        <f t="shared" si="27"/>
        <v>150</v>
      </c>
      <c r="W108" s="222">
        <f t="shared" si="27"/>
        <v>150</v>
      </c>
      <c r="X108" s="222">
        <f t="shared" si="27"/>
        <v>150</v>
      </c>
      <c r="Y108" s="222">
        <f t="shared" si="27"/>
        <v>150</v>
      </c>
      <c r="Z108" s="222">
        <f t="shared" si="28"/>
        <v>150</v>
      </c>
      <c r="AA108" s="222">
        <f t="shared" si="28"/>
        <v>150</v>
      </c>
      <c r="AB108" s="222">
        <f t="shared" si="28"/>
        <v>150</v>
      </c>
      <c r="AC108" s="222">
        <f t="shared" si="28"/>
        <v>150</v>
      </c>
      <c r="AD108" s="222">
        <f t="shared" si="28"/>
        <v>150</v>
      </c>
      <c r="AE108" s="222">
        <f t="shared" si="28"/>
        <v>150</v>
      </c>
      <c r="AF108" s="222">
        <f t="shared" si="28"/>
        <v>150</v>
      </c>
      <c r="AG108" s="222">
        <f t="shared" si="28"/>
        <v>150</v>
      </c>
      <c r="AH108" s="222">
        <f t="shared" si="28"/>
        <v>150</v>
      </c>
      <c r="AI108" s="222">
        <f t="shared" si="28"/>
        <v>150</v>
      </c>
      <c r="AJ108" s="222">
        <f t="shared" si="28"/>
        <v>150</v>
      </c>
      <c r="AK108" s="222">
        <f t="shared" si="28"/>
        <v>150</v>
      </c>
      <c r="AL108" s="222">
        <f t="shared" si="28"/>
        <v>150</v>
      </c>
      <c r="AM108" s="222">
        <f t="shared" si="28"/>
        <v>150</v>
      </c>
      <c r="AN108" s="222"/>
      <c r="AO108" s="274">
        <f t="shared" si="26"/>
        <v>4500</v>
      </c>
    </row>
    <row r="109" spans="2:41" outlineLevel="2" x14ac:dyDescent="0.35">
      <c r="B109" s="197" t="s">
        <v>21</v>
      </c>
      <c r="C109" s="154" t="s">
        <v>181</v>
      </c>
      <c r="D109" s="218">
        <f>'OPEX VALORES'!D344</f>
        <v>2000</v>
      </c>
      <c r="E109" s="218"/>
      <c r="J109" s="268">
        <f t="shared" si="27"/>
        <v>2000</v>
      </c>
      <c r="K109" s="222">
        <f t="shared" si="27"/>
        <v>2000</v>
      </c>
      <c r="L109" s="222">
        <f t="shared" si="27"/>
        <v>2000</v>
      </c>
      <c r="M109" s="222">
        <f t="shared" si="27"/>
        <v>2000</v>
      </c>
      <c r="N109" s="222">
        <f t="shared" si="27"/>
        <v>2000</v>
      </c>
      <c r="O109" s="222">
        <f t="shared" si="27"/>
        <v>2000</v>
      </c>
      <c r="P109" s="222">
        <f t="shared" si="27"/>
        <v>2000</v>
      </c>
      <c r="Q109" s="222">
        <f t="shared" si="27"/>
        <v>2000</v>
      </c>
      <c r="R109" s="222">
        <f t="shared" si="27"/>
        <v>2000</v>
      </c>
      <c r="S109" s="222">
        <f t="shared" si="27"/>
        <v>2000</v>
      </c>
      <c r="T109" s="222">
        <f t="shared" si="27"/>
        <v>2000</v>
      </c>
      <c r="U109" s="222">
        <f t="shared" si="27"/>
        <v>2000</v>
      </c>
      <c r="V109" s="222">
        <f t="shared" si="27"/>
        <v>2000</v>
      </c>
      <c r="W109" s="222">
        <f t="shared" si="27"/>
        <v>2000</v>
      </c>
      <c r="X109" s="222">
        <f t="shared" si="27"/>
        <v>2000</v>
      </c>
      <c r="Y109" s="222">
        <f t="shared" si="27"/>
        <v>2000</v>
      </c>
      <c r="Z109" s="222">
        <f t="shared" si="28"/>
        <v>2000</v>
      </c>
      <c r="AA109" s="222">
        <f t="shared" si="28"/>
        <v>2000</v>
      </c>
      <c r="AB109" s="222">
        <f t="shared" si="28"/>
        <v>2000</v>
      </c>
      <c r="AC109" s="222">
        <f t="shared" si="28"/>
        <v>2000</v>
      </c>
      <c r="AD109" s="222">
        <f t="shared" si="28"/>
        <v>2000</v>
      </c>
      <c r="AE109" s="222">
        <f t="shared" si="28"/>
        <v>2000</v>
      </c>
      <c r="AF109" s="222">
        <f t="shared" si="28"/>
        <v>2000</v>
      </c>
      <c r="AG109" s="222">
        <f t="shared" si="28"/>
        <v>2000</v>
      </c>
      <c r="AH109" s="222">
        <f t="shared" si="28"/>
        <v>2000</v>
      </c>
      <c r="AI109" s="222">
        <f t="shared" si="28"/>
        <v>2000</v>
      </c>
      <c r="AJ109" s="222">
        <f t="shared" si="28"/>
        <v>2000</v>
      </c>
      <c r="AK109" s="222">
        <f t="shared" si="28"/>
        <v>2000</v>
      </c>
      <c r="AL109" s="222">
        <f t="shared" si="28"/>
        <v>2000</v>
      </c>
      <c r="AM109" s="222">
        <f t="shared" si="28"/>
        <v>2000</v>
      </c>
      <c r="AN109" s="222"/>
      <c r="AO109" s="274">
        <f t="shared" si="26"/>
        <v>60000</v>
      </c>
    </row>
    <row r="110" spans="2:41" outlineLevel="2" x14ac:dyDescent="0.35">
      <c r="B110" s="197" t="s">
        <v>21</v>
      </c>
      <c r="C110" s="154" t="s">
        <v>295</v>
      </c>
      <c r="D110" s="218">
        <f>'OPEX VALORES'!D345</f>
        <v>1500</v>
      </c>
      <c r="E110" s="218"/>
      <c r="J110" s="268">
        <f t="shared" si="27"/>
        <v>1500</v>
      </c>
      <c r="K110" s="222">
        <f t="shared" si="27"/>
        <v>1500</v>
      </c>
      <c r="L110" s="222">
        <f t="shared" si="27"/>
        <v>1500</v>
      </c>
      <c r="M110" s="222">
        <f t="shared" si="27"/>
        <v>1500</v>
      </c>
      <c r="N110" s="222">
        <f t="shared" si="27"/>
        <v>1500</v>
      </c>
      <c r="O110" s="222">
        <f t="shared" si="27"/>
        <v>1500</v>
      </c>
      <c r="P110" s="222">
        <f t="shared" si="27"/>
        <v>1500</v>
      </c>
      <c r="Q110" s="222">
        <f t="shared" si="27"/>
        <v>1500</v>
      </c>
      <c r="R110" s="222">
        <f t="shared" si="27"/>
        <v>1500</v>
      </c>
      <c r="S110" s="222">
        <f t="shared" si="27"/>
        <v>1500</v>
      </c>
      <c r="T110" s="222">
        <f t="shared" si="27"/>
        <v>1500</v>
      </c>
      <c r="U110" s="222">
        <f t="shared" si="27"/>
        <v>1500</v>
      </c>
      <c r="V110" s="222">
        <f t="shared" si="27"/>
        <v>1500</v>
      </c>
      <c r="W110" s="222">
        <f t="shared" si="27"/>
        <v>1500</v>
      </c>
      <c r="X110" s="222">
        <f t="shared" si="27"/>
        <v>1500</v>
      </c>
      <c r="Y110" s="222">
        <f t="shared" si="27"/>
        <v>1500</v>
      </c>
      <c r="Z110" s="222">
        <f t="shared" si="28"/>
        <v>1500</v>
      </c>
      <c r="AA110" s="222">
        <f t="shared" si="28"/>
        <v>1500</v>
      </c>
      <c r="AB110" s="222">
        <f t="shared" si="28"/>
        <v>1500</v>
      </c>
      <c r="AC110" s="222">
        <f t="shared" si="28"/>
        <v>1500</v>
      </c>
      <c r="AD110" s="222">
        <f t="shared" si="28"/>
        <v>1500</v>
      </c>
      <c r="AE110" s="222">
        <f t="shared" si="28"/>
        <v>1500</v>
      </c>
      <c r="AF110" s="222">
        <f t="shared" si="28"/>
        <v>1500</v>
      </c>
      <c r="AG110" s="222">
        <f t="shared" si="28"/>
        <v>1500</v>
      </c>
      <c r="AH110" s="222">
        <f t="shared" si="28"/>
        <v>1500</v>
      </c>
      <c r="AI110" s="222">
        <f t="shared" si="28"/>
        <v>1500</v>
      </c>
      <c r="AJ110" s="222">
        <f t="shared" si="28"/>
        <v>1500</v>
      </c>
      <c r="AK110" s="222">
        <f t="shared" si="28"/>
        <v>1500</v>
      </c>
      <c r="AL110" s="222">
        <f t="shared" si="28"/>
        <v>1500</v>
      </c>
      <c r="AM110" s="222">
        <f t="shared" si="28"/>
        <v>1500</v>
      </c>
      <c r="AN110" s="222"/>
      <c r="AO110" s="274">
        <f t="shared" si="26"/>
        <v>45000</v>
      </c>
    </row>
    <row r="111" spans="2:41" outlineLevel="2" x14ac:dyDescent="0.35">
      <c r="B111" s="197" t="s">
        <v>21</v>
      </c>
      <c r="C111" s="154" t="s">
        <v>182</v>
      </c>
      <c r="D111" s="218">
        <f>'OPEX VALORES'!D346</f>
        <v>2000</v>
      </c>
      <c r="E111" s="218"/>
      <c r="J111" s="268">
        <f t="shared" si="27"/>
        <v>2000</v>
      </c>
      <c r="K111" s="222">
        <f t="shared" si="27"/>
        <v>2000</v>
      </c>
      <c r="L111" s="222">
        <f t="shared" si="27"/>
        <v>2000</v>
      </c>
      <c r="M111" s="222">
        <f t="shared" si="27"/>
        <v>2000</v>
      </c>
      <c r="N111" s="222">
        <f t="shared" si="27"/>
        <v>2000</v>
      </c>
      <c r="O111" s="222">
        <f t="shared" si="27"/>
        <v>2000</v>
      </c>
      <c r="P111" s="222">
        <f t="shared" si="27"/>
        <v>2000</v>
      </c>
      <c r="Q111" s="222">
        <f t="shared" si="27"/>
        <v>2000</v>
      </c>
      <c r="R111" s="222">
        <f t="shared" si="27"/>
        <v>2000</v>
      </c>
      <c r="S111" s="222">
        <f t="shared" si="27"/>
        <v>2000</v>
      </c>
      <c r="T111" s="222">
        <f t="shared" si="27"/>
        <v>2000</v>
      </c>
      <c r="U111" s="222">
        <f t="shared" si="27"/>
        <v>2000</v>
      </c>
      <c r="V111" s="222">
        <f t="shared" si="27"/>
        <v>2000</v>
      </c>
      <c r="W111" s="222">
        <f t="shared" si="27"/>
        <v>2000</v>
      </c>
      <c r="X111" s="222">
        <f t="shared" si="27"/>
        <v>2000</v>
      </c>
      <c r="Y111" s="222">
        <f t="shared" si="27"/>
        <v>2000</v>
      </c>
      <c r="Z111" s="222">
        <f t="shared" si="28"/>
        <v>2000</v>
      </c>
      <c r="AA111" s="222">
        <f t="shared" si="28"/>
        <v>2000</v>
      </c>
      <c r="AB111" s="222">
        <f t="shared" si="28"/>
        <v>2000</v>
      </c>
      <c r="AC111" s="222">
        <f t="shared" si="28"/>
        <v>2000</v>
      </c>
      <c r="AD111" s="222">
        <f t="shared" si="28"/>
        <v>2000</v>
      </c>
      <c r="AE111" s="222">
        <f t="shared" si="28"/>
        <v>2000</v>
      </c>
      <c r="AF111" s="222">
        <f t="shared" si="28"/>
        <v>2000</v>
      </c>
      <c r="AG111" s="222">
        <f t="shared" si="28"/>
        <v>2000</v>
      </c>
      <c r="AH111" s="222">
        <f t="shared" si="28"/>
        <v>2000</v>
      </c>
      <c r="AI111" s="222">
        <f t="shared" si="28"/>
        <v>2000</v>
      </c>
      <c r="AJ111" s="222">
        <f t="shared" si="28"/>
        <v>2000</v>
      </c>
      <c r="AK111" s="222">
        <f t="shared" si="28"/>
        <v>2000</v>
      </c>
      <c r="AL111" s="222">
        <f t="shared" si="28"/>
        <v>2000</v>
      </c>
      <c r="AM111" s="222">
        <f t="shared" si="28"/>
        <v>2000</v>
      </c>
      <c r="AN111" s="222"/>
      <c r="AO111" s="274">
        <f t="shared" si="26"/>
        <v>60000</v>
      </c>
    </row>
    <row r="112" spans="2:41" outlineLevel="2" x14ac:dyDescent="0.35">
      <c r="B112" s="197" t="s">
        <v>21</v>
      </c>
      <c r="C112" s="154" t="s">
        <v>183</v>
      </c>
      <c r="D112" s="218">
        <f>'OPEX VALORES'!D347</f>
        <v>500</v>
      </c>
      <c r="E112" s="218"/>
      <c r="J112" s="268">
        <f t="shared" si="27"/>
        <v>500</v>
      </c>
      <c r="K112" s="222">
        <f t="shared" si="27"/>
        <v>500</v>
      </c>
      <c r="L112" s="222">
        <f t="shared" si="27"/>
        <v>500</v>
      </c>
      <c r="M112" s="222">
        <f t="shared" si="27"/>
        <v>500</v>
      </c>
      <c r="N112" s="222">
        <f t="shared" si="27"/>
        <v>500</v>
      </c>
      <c r="O112" s="222">
        <f t="shared" si="27"/>
        <v>500</v>
      </c>
      <c r="P112" s="222">
        <f t="shared" si="27"/>
        <v>500</v>
      </c>
      <c r="Q112" s="222">
        <f t="shared" ref="Q112:AM113" si="29">IF($B112="Sim",$D112,
IF($B112="Não",0))</f>
        <v>500</v>
      </c>
      <c r="R112" s="222">
        <f t="shared" si="29"/>
        <v>500</v>
      </c>
      <c r="S112" s="222">
        <f t="shared" si="29"/>
        <v>500</v>
      </c>
      <c r="T112" s="222">
        <f t="shared" si="29"/>
        <v>500</v>
      </c>
      <c r="U112" s="222">
        <f t="shared" si="29"/>
        <v>500</v>
      </c>
      <c r="V112" s="222">
        <f t="shared" si="29"/>
        <v>500</v>
      </c>
      <c r="W112" s="222">
        <f t="shared" si="29"/>
        <v>500</v>
      </c>
      <c r="X112" s="222">
        <f t="shared" si="29"/>
        <v>500</v>
      </c>
      <c r="Y112" s="222">
        <f t="shared" si="29"/>
        <v>500</v>
      </c>
      <c r="Z112" s="222">
        <f t="shared" si="29"/>
        <v>500</v>
      </c>
      <c r="AA112" s="222">
        <f t="shared" si="29"/>
        <v>500</v>
      </c>
      <c r="AB112" s="222">
        <f t="shared" si="29"/>
        <v>500</v>
      </c>
      <c r="AC112" s="222">
        <f t="shared" si="29"/>
        <v>500</v>
      </c>
      <c r="AD112" s="222">
        <f t="shared" si="29"/>
        <v>500</v>
      </c>
      <c r="AE112" s="222">
        <f t="shared" si="29"/>
        <v>500</v>
      </c>
      <c r="AF112" s="222">
        <f t="shared" si="29"/>
        <v>500</v>
      </c>
      <c r="AG112" s="222">
        <f t="shared" si="29"/>
        <v>500</v>
      </c>
      <c r="AH112" s="222">
        <f t="shared" si="29"/>
        <v>500</v>
      </c>
      <c r="AI112" s="222">
        <f t="shared" si="29"/>
        <v>500</v>
      </c>
      <c r="AJ112" s="222">
        <f t="shared" si="29"/>
        <v>500</v>
      </c>
      <c r="AK112" s="222">
        <f t="shared" si="29"/>
        <v>500</v>
      </c>
      <c r="AL112" s="222">
        <f t="shared" si="29"/>
        <v>500</v>
      </c>
      <c r="AM112" s="222">
        <f t="shared" si="29"/>
        <v>500</v>
      </c>
      <c r="AN112" s="222"/>
      <c r="AO112" s="274">
        <f t="shared" si="26"/>
        <v>15000</v>
      </c>
    </row>
    <row r="113" spans="2:41" outlineLevel="2" x14ac:dyDescent="0.35">
      <c r="B113" s="197" t="s">
        <v>21</v>
      </c>
      <c r="C113" s="154" t="s">
        <v>296</v>
      </c>
      <c r="D113" s="218">
        <f>'OPEX VALORES'!D348</f>
        <v>500</v>
      </c>
      <c r="E113" s="218"/>
      <c r="J113" s="268">
        <f t="shared" ref="J113:Y113" si="30">IF($B113="Sim",$D113,
IF($B113="Não",0))</f>
        <v>500</v>
      </c>
      <c r="K113" s="222">
        <f t="shared" si="30"/>
        <v>500</v>
      </c>
      <c r="L113" s="222">
        <f t="shared" si="30"/>
        <v>500</v>
      </c>
      <c r="M113" s="222">
        <f t="shared" si="30"/>
        <v>500</v>
      </c>
      <c r="N113" s="222">
        <f t="shared" si="30"/>
        <v>500</v>
      </c>
      <c r="O113" s="222">
        <f t="shared" si="30"/>
        <v>500</v>
      </c>
      <c r="P113" s="222">
        <f t="shared" si="30"/>
        <v>500</v>
      </c>
      <c r="Q113" s="222">
        <f t="shared" si="30"/>
        <v>500</v>
      </c>
      <c r="R113" s="222">
        <f t="shared" si="30"/>
        <v>500</v>
      </c>
      <c r="S113" s="222">
        <f t="shared" si="30"/>
        <v>500</v>
      </c>
      <c r="T113" s="222">
        <f t="shared" si="30"/>
        <v>500</v>
      </c>
      <c r="U113" s="222">
        <f t="shared" si="30"/>
        <v>500</v>
      </c>
      <c r="V113" s="222">
        <f t="shared" si="30"/>
        <v>500</v>
      </c>
      <c r="W113" s="222">
        <f t="shared" si="30"/>
        <v>500</v>
      </c>
      <c r="X113" s="222">
        <f t="shared" si="30"/>
        <v>500</v>
      </c>
      <c r="Y113" s="222">
        <f t="shared" si="30"/>
        <v>500</v>
      </c>
      <c r="Z113" s="222">
        <f t="shared" si="29"/>
        <v>500</v>
      </c>
      <c r="AA113" s="222">
        <f t="shared" si="29"/>
        <v>500</v>
      </c>
      <c r="AB113" s="222">
        <f t="shared" si="29"/>
        <v>500</v>
      </c>
      <c r="AC113" s="222">
        <f t="shared" si="29"/>
        <v>500</v>
      </c>
      <c r="AD113" s="222">
        <f t="shared" si="29"/>
        <v>500</v>
      </c>
      <c r="AE113" s="222">
        <f t="shared" si="29"/>
        <v>500</v>
      </c>
      <c r="AF113" s="222">
        <f t="shared" si="29"/>
        <v>500</v>
      </c>
      <c r="AG113" s="222">
        <f t="shared" si="29"/>
        <v>500</v>
      </c>
      <c r="AH113" s="222">
        <f t="shared" si="29"/>
        <v>500</v>
      </c>
      <c r="AI113" s="222">
        <f t="shared" si="29"/>
        <v>500</v>
      </c>
      <c r="AJ113" s="222">
        <f t="shared" si="29"/>
        <v>500</v>
      </c>
      <c r="AK113" s="222">
        <f t="shared" si="29"/>
        <v>500</v>
      </c>
      <c r="AL113" s="222">
        <f t="shared" si="29"/>
        <v>500</v>
      </c>
      <c r="AM113" s="222">
        <f t="shared" si="29"/>
        <v>500</v>
      </c>
      <c r="AN113" s="222"/>
      <c r="AO113" s="274">
        <f t="shared" si="26"/>
        <v>15000</v>
      </c>
    </row>
    <row r="114" spans="2:41" outlineLevel="2" x14ac:dyDescent="0.35">
      <c r="C114" s="223" t="s">
        <v>271</v>
      </c>
      <c r="J114" s="287">
        <f>SUM(J88:J113)</f>
        <v>24587.466666666667</v>
      </c>
      <c r="K114" s="288">
        <f t="shared" ref="K114:AM114" si="31">SUM(K88:K113)</f>
        <v>24587.466666666667</v>
      </c>
      <c r="L114" s="288">
        <f t="shared" si="31"/>
        <v>24587.466666666667</v>
      </c>
      <c r="M114" s="288">
        <f t="shared" si="31"/>
        <v>24587.466666666667</v>
      </c>
      <c r="N114" s="288">
        <f t="shared" si="31"/>
        <v>24587.466666666667</v>
      </c>
      <c r="O114" s="288">
        <f t="shared" si="31"/>
        <v>24587.466666666667</v>
      </c>
      <c r="P114" s="288">
        <f t="shared" si="31"/>
        <v>24587.466666666667</v>
      </c>
      <c r="Q114" s="288">
        <f t="shared" si="31"/>
        <v>24587.466666666667</v>
      </c>
      <c r="R114" s="288">
        <f t="shared" si="31"/>
        <v>24587.466666666667</v>
      </c>
      <c r="S114" s="288">
        <f t="shared" si="31"/>
        <v>24587.466666666667</v>
      </c>
      <c r="T114" s="288">
        <f t="shared" si="31"/>
        <v>24587.466666666667</v>
      </c>
      <c r="U114" s="288">
        <f t="shared" si="31"/>
        <v>24587.466666666667</v>
      </c>
      <c r="V114" s="288">
        <f t="shared" si="31"/>
        <v>24587.466666666667</v>
      </c>
      <c r="W114" s="288">
        <f t="shared" si="31"/>
        <v>24587.466666666667</v>
      </c>
      <c r="X114" s="288">
        <f t="shared" si="31"/>
        <v>24587.466666666667</v>
      </c>
      <c r="Y114" s="288">
        <f t="shared" si="31"/>
        <v>24587.466666666667</v>
      </c>
      <c r="Z114" s="288">
        <f t="shared" si="31"/>
        <v>24587.466666666667</v>
      </c>
      <c r="AA114" s="288">
        <f t="shared" si="31"/>
        <v>24587.466666666667</v>
      </c>
      <c r="AB114" s="288">
        <f t="shared" si="31"/>
        <v>24587.466666666667</v>
      </c>
      <c r="AC114" s="288">
        <f t="shared" si="31"/>
        <v>24587.466666666667</v>
      </c>
      <c r="AD114" s="288">
        <f t="shared" si="31"/>
        <v>24587.466666666667</v>
      </c>
      <c r="AE114" s="288">
        <f t="shared" si="31"/>
        <v>24587.466666666667</v>
      </c>
      <c r="AF114" s="288">
        <f t="shared" si="31"/>
        <v>24587.466666666667</v>
      </c>
      <c r="AG114" s="288">
        <f t="shared" si="31"/>
        <v>24587.466666666667</v>
      </c>
      <c r="AH114" s="288">
        <f t="shared" si="31"/>
        <v>24587.466666666667</v>
      </c>
      <c r="AI114" s="288">
        <f t="shared" si="31"/>
        <v>24587.466666666667</v>
      </c>
      <c r="AJ114" s="288">
        <f t="shared" si="31"/>
        <v>24587.466666666667</v>
      </c>
      <c r="AK114" s="288">
        <f t="shared" si="31"/>
        <v>24587.466666666667</v>
      </c>
      <c r="AL114" s="288">
        <f t="shared" si="31"/>
        <v>24587.466666666667</v>
      </c>
      <c r="AM114" s="288">
        <f t="shared" si="31"/>
        <v>24587.466666666667</v>
      </c>
      <c r="AO114" s="291">
        <f t="shared" si="26"/>
        <v>737624.00000000012</v>
      </c>
    </row>
    <row r="115" spans="2:41" outlineLevel="1" collapsed="1" x14ac:dyDescent="0.35"/>
    <row r="116" spans="2:41" outlineLevel="1" x14ac:dyDescent="0.35">
      <c r="B116" s="324">
        <v>11</v>
      </c>
      <c r="C116" s="214" t="s">
        <v>190</v>
      </c>
      <c r="D116" s="716"/>
      <c r="E116" s="716"/>
      <c r="F116" s="716"/>
      <c r="G116" s="716"/>
      <c r="H116" s="716"/>
      <c r="J116" s="717"/>
      <c r="K116" s="718"/>
      <c r="L116" s="718"/>
      <c r="M116" s="718"/>
      <c r="N116" s="718"/>
      <c r="O116" s="718"/>
      <c r="P116" s="718"/>
      <c r="Q116" s="718"/>
      <c r="R116" s="718"/>
      <c r="S116" s="718"/>
      <c r="T116" s="718"/>
      <c r="U116" s="718"/>
      <c r="V116" s="718"/>
      <c r="W116" s="718"/>
      <c r="X116" s="718"/>
      <c r="Y116" s="718"/>
      <c r="Z116" s="718"/>
      <c r="AA116" s="718"/>
      <c r="AB116" s="718"/>
      <c r="AC116" s="718"/>
      <c r="AD116" s="718"/>
      <c r="AE116" s="718"/>
      <c r="AF116" s="718"/>
      <c r="AG116" s="718"/>
      <c r="AH116" s="718"/>
      <c r="AI116" s="718"/>
      <c r="AJ116" s="718"/>
      <c r="AK116" s="718"/>
      <c r="AL116" s="718"/>
      <c r="AM116" s="719"/>
      <c r="AO116" s="325" t="s">
        <v>38</v>
      </c>
    </row>
    <row r="117" spans="2:41" outlineLevel="2" x14ac:dyDescent="0.35">
      <c r="C117" s="215"/>
      <c r="D117" s="144" t="s">
        <v>286</v>
      </c>
      <c r="E117" s="144"/>
      <c r="J117" s="326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4"/>
      <c r="W117" s="144"/>
      <c r="X117" s="144"/>
      <c r="Y117" s="144"/>
      <c r="Z117" s="144"/>
      <c r="AA117" s="144"/>
      <c r="AB117" s="144"/>
      <c r="AC117" s="144"/>
      <c r="AD117" s="144"/>
      <c r="AE117" s="144"/>
      <c r="AF117" s="144"/>
      <c r="AG117" s="144"/>
      <c r="AH117" s="144"/>
      <c r="AI117" s="144"/>
      <c r="AJ117" s="144"/>
      <c r="AK117" s="144"/>
      <c r="AL117" s="144"/>
      <c r="AM117" s="144"/>
      <c r="AO117" s="327"/>
    </row>
    <row r="118" spans="2:41" outlineLevel="2" x14ac:dyDescent="0.35">
      <c r="B118" s="197" t="s">
        <v>21</v>
      </c>
      <c r="C118" s="154" t="s">
        <v>188</v>
      </c>
      <c r="D118" s="218">
        <f>'OPEX VALORES'!D352</f>
        <v>400</v>
      </c>
      <c r="J118" s="268">
        <f>IF($B118="Sim",$D118,
IF($B118="Não",0))</f>
        <v>400</v>
      </c>
      <c r="K118" s="222">
        <f t="shared" ref="K118:AM119" si="32">IF($B118="Sim",$D118,
IF($B118="Não",0))</f>
        <v>400</v>
      </c>
      <c r="L118" s="222">
        <f t="shared" si="32"/>
        <v>400</v>
      </c>
      <c r="M118" s="222">
        <f t="shared" si="32"/>
        <v>400</v>
      </c>
      <c r="N118" s="222">
        <f t="shared" si="32"/>
        <v>400</v>
      </c>
      <c r="O118" s="222">
        <f t="shared" si="32"/>
        <v>400</v>
      </c>
      <c r="P118" s="222">
        <f t="shared" si="32"/>
        <v>400</v>
      </c>
      <c r="Q118" s="222">
        <f t="shared" si="32"/>
        <v>400</v>
      </c>
      <c r="R118" s="222">
        <f t="shared" si="32"/>
        <v>400</v>
      </c>
      <c r="S118" s="222">
        <f t="shared" si="32"/>
        <v>400</v>
      </c>
      <c r="T118" s="222">
        <f t="shared" si="32"/>
        <v>400</v>
      </c>
      <c r="U118" s="222">
        <f t="shared" si="32"/>
        <v>400</v>
      </c>
      <c r="V118" s="222">
        <f t="shared" si="32"/>
        <v>400</v>
      </c>
      <c r="W118" s="222">
        <f t="shared" si="32"/>
        <v>400</v>
      </c>
      <c r="X118" s="222">
        <f t="shared" si="32"/>
        <v>400</v>
      </c>
      <c r="Y118" s="222">
        <f t="shared" si="32"/>
        <v>400</v>
      </c>
      <c r="Z118" s="222">
        <f t="shared" si="32"/>
        <v>400</v>
      </c>
      <c r="AA118" s="222">
        <f t="shared" si="32"/>
        <v>400</v>
      </c>
      <c r="AB118" s="222">
        <f t="shared" si="32"/>
        <v>400</v>
      </c>
      <c r="AC118" s="222">
        <f t="shared" si="32"/>
        <v>400</v>
      </c>
      <c r="AD118" s="222">
        <f t="shared" si="32"/>
        <v>400</v>
      </c>
      <c r="AE118" s="222">
        <f t="shared" si="32"/>
        <v>400</v>
      </c>
      <c r="AF118" s="222">
        <f t="shared" si="32"/>
        <v>400</v>
      </c>
      <c r="AG118" s="222">
        <f t="shared" si="32"/>
        <v>400</v>
      </c>
      <c r="AH118" s="222">
        <f t="shared" si="32"/>
        <v>400</v>
      </c>
      <c r="AI118" s="222">
        <f t="shared" si="32"/>
        <v>400</v>
      </c>
      <c r="AJ118" s="222">
        <f t="shared" si="32"/>
        <v>400</v>
      </c>
      <c r="AK118" s="222">
        <f t="shared" si="32"/>
        <v>400</v>
      </c>
      <c r="AL118" s="222">
        <f t="shared" si="32"/>
        <v>400</v>
      </c>
      <c r="AM118" s="222">
        <f t="shared" si="32"/>
        <v>400</v>
      </c>
      <c r="AO118" s="274">
        <f>SUM(J118:AM118)</f>
        <v>12000</v>
      </c>
    </row>
    <row r="119" spans="2:41" outlineLevel="2" x14ac:dyDescent="0.35">
      <c r="B119" s="197" t="s">
        <v>21</v>
      </c>
      <c r="C119" s="154" t="s">
        <v>189</v>
      </c>
      <c r="D119" s="218">
        <f>'OPEX VALORES'!D353</f>
        <v>200</v>
      </c>
      <c r="J119" s="268">
        <f>IF($B119="Sim",$D119,
IF($B119="Não",0))</f>
        <v>200</v>
      </c>
      <c r="K119" s="222">
        <f t="shared" si="32"/>
        <v>200</v>
      </c>
      <c r="L119" s="222">
        <f t="shared" si="32"/>
        <v>200</v>
      </c>
      <c r="M119" s="222">
        <f t="shared" si="32"/>
        <v>200</v>
      </c>
      <c r="N119" s="222">
        <f t="shared" si="32"/>
        <v>200</v>
      </c>
      <c r="O119" s="222">
        <f t="shared" si="32"/>
        <v>200</v>
      </c>
      <c r="P119" s="222">
        <f t="shared" si="32"/>
        <v>200</v>
      </c>
      <c r="Q119" s="222">
        <f t="shared" si="32"/>
        <v>200</v>
      </c>
      <c r="R119" s="222">
        <f t="shared" si="32"/>
        <v>200</v>
      </c>
      <c r="S119" s="222">
        <f t="shared" si="32"/>
        <v>200</v>
      </c>
      <c r="T119" s="222">
        <f t="shared" si="32"/>
        <v>200</v>
      </c>
      <c r="U119" s="222">
        <f t="shared" si="32"/>
        <v>200</v>
      </c>
      <c r="V119" s="222">
        <f t="shared" si="32"/>
        <v>200</v>
      </c>
      <c r="W119" s="222">
        <f t="shared" si="32"/>
        <v>200</v>
      </c>
      <c r="X119" s="222">
        <f t="shared" si="32"/>
        <v>200</v>
      </c>
      <c r="Y119" s="222">
        <f t="shared" si="32"/>
        <v>200</v>
      </c>
      <c r="Z119" s="222">
        <f t="shared" si="32"/>
        <v>200</v>
      </c>
      <c r="AA119" s="222">
        <f t="shared" si="32"/>
        <v>200</v>
      </c>
      <c r="AB119" s="222">
        <f t="shared" si="32"/>
        <v>200</v>
      </c>
      <c r="AC119" s="222">
        <f t="shared" si="32"/>
        <v>200</v>
      </c>
      <c r="AD119" s="222">
        <f t="shared" si="32"/>
        <v>200</v>
      </c>
      <c r="AE119" s="222">
        <f t="shared" si="32"/>
        <v>200</v>
      </c>
      <c r="AF119" s="222">
        <f t="shared" si="32"/>
        <v>200</v>
      </c>
      <c r="AG119" s="222">
        <f t="shared" si="32"/>
        <v>200</v>
      </c>
      <c r="AH119" s="222">
        <f t="shared" si="32"/>
        <v>200</v>
      </c>
      <c r="AI119" s="222">
        <f t="shared" si="32"/>
        <v>200</v>
      </c>
      <c r="AJ119" s="222">
        <f t="shared" si="32"/>
        <v>200</v>
      </c>
      <c r="AK119" s="222">
        <f t="shared" si="32"/>
        <v>200</v>
      </c>
      <c r="AL119" s="222">
        <f t="shared" si="32"/>
        <v>200</v>
      </c>
      <c r="AM119" s="222">
        <f t="shared" si="32"/>
        <v>200</v>
      </c>
      <c r="AO119" s="274">
        <f>SUM(J119:AM119)</f>
        <v>6000</v>
      </c>
    </row>
    <row r="120" spans="2:41" outlineLevel="2" x14ac:dyDescent="0.35">
      <c r="C120" s="223" t="s">
        <v>271</v>
      </c>
      <c r="J120" s="287">
        <f>SUM(J118:J119)</f>
        <v>600</v>
      </c>
      <c r="K120" s="288">
        <f t="shared" ref="K120:AM120" si="33">SUM(K118:K119)</f>
        <v>600</v>
      </c>
      <c r="L120" s="288">
        <f t="shared" si="33"/>
        <v>600</v>
      </c>
      <c r="M120" s="288">
        <f t="shared" si="33"/>
        <v>600</v>
      </c>
      <c r="N120" s="288">
        <f t="shared" si="33"/>
        <v>600</v>
      </c>
      <c r="O120" s="288">
        <f t="shared" si="33"/>
        <v>600</v>
      </c>
      <c r="P120" s="288">
        <f t="shared" si="33"/>
        <v>600</v>
      </c>
      <c r="Q120" s="288">
        <f t="shared" si="33"/>
        <v>600</v>
      </c>
      <c r="R120" s="288">
        <f t="shared" si="33"/>
        <v>600</v>
      </c>
      <c r="S120" s="288">
        <f t="shared" si="33"/>
        <v>600</v>
      </c>
      <c r="T120" s="288">
        <f t="shared" si="33"/>
        <v>600</v>
      </c>
      <c r="U120" s="288">
        <f t="shared" si="33"/>
        <v>600</v>
      </c>
      <c r="V120" s="288">
        <f t="shared" si="33"/>
        <v>600</v>
      </c>
      <c r="W120" s="288">
        <f t="shared" si="33"/>
        <v>600</v>
      </c>
      <c r="X120" s="288">
        <f t="shared" si="33"/>
        <v>600</v>
      </c>
      <c r="Y120" s="288">
        <f t="shared" si="33"/>
        <v>600</v>
      </c>
      <c r="Z120" s="288">
        <f t="shared" si="33"/>
        <v>600</v>
      </c>
      <c r="AA120" s="288">
        <f t="shared" si="33"/>
        <v>600</v>
      </c>
      <c r="AB120" s="288">
        <f t="shared" si="33"/>
        <v>600</v>
      </c>
      <c r="AC120" s="288">
        <f t="shared" si="33"/>
        <v>600</v>
      </c>
      <c r="AD120" s="288">
        <f t="shared" si="33"/>
        <v>600</v>
      </c>
      <c r="AE120" s="288">
        <f t="shared" si="33"/>
        <v>600</v>
      </c>
      <c r="AF120" s="288">
        <f t="shared" si="33"/>
        <v>600</v>
      </c>
      <c r="AG120" s="288">
        <f t="shared" si="33"/>
        <v>600</v>
      </c>
      <c r="AH120" s="288">
        <f t="shared" si="33"/>
        <v>600</v>
      </c>
      <c r="AI120" s="288">
        <f t="shared" si="33"/>
        <v>600</v>
      </c>
      <c r="AJ120" s="288">
        <f t="shared" si="33"/>
        <v>600</v>
      </c>
      <c r="AK120" s="288">
        <f t="shared" si="33"/>
        <v>600</v>
      </c>
      <c r="AL120" s="288">
        <f t="shared" si="33"/>
        <v>600</v>
      </c>
      <c r="AM120" s="288">
        <f t="shared" si="33"/>
        <v>600</v>
      </c>
      <c r="AO120" s="291">
        <f>SUM(J120:AM120)</f>
        <v>18000</v>
      </c>
    </row>
    <row r="121" spans="2:41" outlineLevel="1" collapsed="1" x14ac:dyDescent="0.35"/>
    <row r="122" spans="2:41" collapsed="1" x14ac:dyDescent="0.35">
      <c r="B122" s="726" t="s">
        <v>331</v>
      </c>
      <c r="C122" s="726"/>
      <c r="D122" s="723"/>
      <c r="E122" s="723"/>
      <c r="F122" s="723"/>
      <c r="G122" s="723"/>
      <c r="H122" s="723"/>
      <c r="I122" s="191"/>
      <c r="J122" s="342">
        <f>J120+J114+J84+J76+J69+J58+J50+J42+J34+J23+J63</f>
        <v>1123551.2566666666</v>
      </c>
      <c r="K122" s="342">
        <f t="shared" ref="K122:AM122" si="34">K120+K114+K84+K76+K69+K58+K50+K42+K34+K23+K63</f>
        <v>848551.2566666666</v>
      </c>
      <c r="L122" s="342">
        <f t="shared" si="34"/>
        <v>773551.2566666666</v>
      </c>
      <c r="M122" s="342">
        <f t="shared" si="34"/>
        <v>748551.2566666666</v>
      </c>
      <c r="N122" s="342">
        <f t="shared" si="34"/>
        <v>773551.2566666666</v>
      </c>
      <c r="O122" s="342">
        <f t="shared" si="34"/>
        <v>998551.2566666666</v>
      </c>
      <c r="P122" s="342">
        <f t="shared" si="34"/>
        <v>773551.2566666666</v>
      </c>
      <c r="Q122" s="342">
        <f t="shared" si="34"/>
        <v>748551.2566666666</v>
      </c>
      <c r="R122" s="342">
        <f t="shared" si="34"/>
        <v>773551.2566666666</v>
      </c>
      <c r="S122" s="342">
        <f t="shared" si="34"/>
        <v>748551.2566666666</v>
      </c>
      <c r="T122" s="342">
        <f t="shared" si="34"/>
        <v>1023551.2566666666</v>
      </c>
      <c r="U122" s="342">
        <f t="shared" si="34"/>
        <v>748551.2566666666</v>
      </c>
      <c r="V122" s="342">
        <f t="shared" si="34"/>
        <v>773551.2566666666</v>
      </c>
      <c r="W122" s="342">
        <f t="shared" si="34"/>
        <v>748551.2566666666</v>
      </c>
      <c r="X122" s="342">
        <f t="shared" si="34"/>
        <v>773551.2566666666</v>
      </c>
      <c r="Y122" s="342">
        <f t="shared" si="34"/>
        <v>998551.2566666666</v>
      </c>
      <c r="Z122" s="342">
        <f t="shared" si="34"/>
        <v>773551.2566666666</v>
      </c>
      <c r="AA122" s="342">
        <f t="shared" si="34"/>
        <v>748551.2566666666</v>
      </c>
      <c r="AB122" s="342">
        <f t="shared" si="34"/>
        <v>773551.2566666666</v>
      </c>
      <c r="AC122" s="342">
        <f t="shared" si="34"/>
        <v>748551.2566666666</v>
      </c>
      <c r="AD122" s="342">
        <f t="shared" si="34"/>
        <v>1023551.2566666666</v>
      </c>
      <c r="AE122" s="342">
        <f t="shared" si="34"/>
        <v>748551.2566666666</v>
      </c>
      <c r="AF122" s="342">
        <f t="shared" si="34"/>
        <v>773551.2566666666</v>
      </c>
      <c r="AG122" s="342">
        <f t="shared" si="34"/>
        <v>748551.2566666666</v>
      </c>
      <c r="AH122" s="342">
        <f t="shared" si="34"/>
        <v>773551.2566666666</v>
      </c>
      <c r="AI122" s="342">
        <f t="shared" si="34"/>
        <v>998551.2566666666</v>
      </c>
      <c r="AJ122" s="342">
        <f t="shared" si="34"/>
        <v>773551.2566666666</v>
      </c>
      <c r="AK122" s="342">
        <f t="shared" si="34"/>
        <v>748551.2566666666</v>
      </c>
      <c r="AL122" s="342">
        <f t="shared" si="34"/>
        <v>773551.2566666666</v>
      </c>
      <c r="AM122" s="342">
        <f t="shared" si="34"/>
        <v>748551.2566666666</v>
      </c>
      <c r="AO122" s="342">
        <f>SUM(J122:AM122)</f>
        <v>24531537.700000003</v>
      </c>
    </row>
    <row r="124" spans="2:41" ht="13.5" customHeight="1" thickBot="1" x14ac:dyDescent="0.4">
      <c r="B124" s="725" t="s">
        <v>43</v>
      </c>
      <c r="C124" s="725"/>
      <c r="D124" s="213"/>
      <c r="E124" s="213"/>
      <c r="F124" s="213"/>
      <c r="G124" s="213"/>
      <c r="H124" s="213"/>
      <c r="I124" s="323"/>
      <c r="J124" s="213"/>
      <c r="K124" s="213"/>
      <c r="L124" s="213"/>
      <c r="M124" s="213"/>
      <c r="N124" s="213"/>
      <c r="O124" s="213"/>
      <c r="P124" s="213"/>
      <c r="Q124" s="213"/>
      <c r="R124" s="213"/>
      <c r="S124" s="213"/>
      <c r="T124" s="213"/>
      <c r="U124" s="213"/>
      <c r="V124" s="213"/>
      <c r="W124" s="213"/>
      <c r="X124" s="213"/>
      <c r="Y124" s="213"/>
      <c r="Z124" s="213"/>
      <c r="AA124" s="213"/>
      <c r="AB124" s="213"/>
      <c r="AC124" s="213"/>
      <c r="AD124" s="213"/>
      <c r="AE124" s="213"/>
      <c r="AF124" s="213"/>
      <c r="AG124" s="213"/>
      <c r="AH124" s="213"/>
      <c r="AI124" s="213"/>
      <c r="AJ124" s="213"/>
      <c r="AK124" s="213"/>
      <c r="AL124" s="213"/>
      <c r="AM124" s="213"/>
    </row>
    <row r="125" spans="2:41" outlineLevel="1" x14ac:dyDescent="0.35"/>
    <row r="126" spans="2:41" outlineLevel="1" x14ac:dyDescent="0.35">
      <c r="B126" s="324">
        <v>1</v>
      </c>
      <c r="C126" s="214" t="s">
        <v>55</v>
      </c>
      <c r="D126" s="716"/>
      <c r="E126" s="716"/>
      <c r="F126" s="716"/>
      <c r="G126" s="716"/>
      <c r="H126" s="728"/>
      <c r="J126" s="717"/>
      <c r="K126" s="718"/>
      <c r="L126" s="718"/>
      <c r="M126" s="718"/>
      <c r="N126" s="718"/>
      <c r="O126" s="718"/>
      <c r="P126" s="718"/>
      <c r="Q126" s="718"/>
      <c r="R126" s="718"/>
      <c r="S126" s="718"/>
      <c r="T126" s="718"/>
      <c r="U126" s="718"/>
      <c r="V126" s="718"/>
      <c r="W126" s="718"/>
      <c r="X126" s="718"/>
      <c r="Y126" s="718"/>
      <c r="Z126" s="718"/>
      <c r="AA126" s="718"/>
      <c r="AB126" s="718"/>
      <c r="AC126" s="718"/>
      <c r="AD126" s="718"/>
      <c r="AE126" s="718"/>
      <c r="AF126" s="718"/>
      <c r="AG126" s="718"/>
      <c r="AH126" s="718"/>
      <c r="AI126" s="718"/>
      <c r="AJ126" s="718"/>
      <c r="AK126" s="718"/>
      <c r="AL126" s="718"/>
      <c r="AM126" s="719"/>
      <c r="AO126" s="325" t="s">
        <v>38</v>
      </c>
    </row>
    <row r="127" spans="2:41" outlineLevel="2" x14ac:dyDescent="0.35">
      <c r="B127" s="240"/>
      <c r="C127" s="215"/>
      <c r="D127" s="144" t="s">
        <v>285</v>
      </c>
      <c r="J127" s="326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4"/>
      <c r="W127" s="144"/>
      <c r="X127" s="144"/>
      <c r="Y127" s="144"/>
      <c r="Z127" s="144"/>
      <c r="AA127" s="144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  <c r="AM127" s="144"/>
      <c r="AO127" s="327"/>
    </row>
    <row r="128" spans="2:41" outlineLevel="2" x14ac:dyDescent="0.35">
      <c r="B128" s="197" t="s">
        <v>21</v>
      </c>
      <c r="C128" s="82" t="s">
        <v>326</v>
      </c>
      <c r="D128" s="218">
        <v>0.5</v>
      </c>
      <c r="F128" s="348" t="s">
        <v>1042</v>
      </c>
      <c r="J128" s="222">
        <f>IF($B128="Sim",J$12*$D128*12,
IF($B128="Não",0))</f>
        <v>41514</v>
      </c>
      <c r="K128" s="222">
        <f>IF($B128="Sim",K$12*$D128*12,
IF($B128="Não",0))</f>
        <v>42036</v>
      </c>
      <c r="L128" s="222">
        <f t="shared" ref="L128:AM129" si="35">IF($B128="Sim",L$12*$D128*12,
IF($B128="Não",0))</f>
        <v>42624</v>
      </c>
      <c r="M128" s="222">
        <f t="shared" si="35"/>
        <v>42786</v>
      </c>
      <c r="N128" s="222">
        <f t="shared" si="35"/>
        <v>42954</v>
      </c>
      <c r="O128" s="222">
        <f t="shared" si="35"/>
        <v>43116</v>
      </c>
      <c r="P128" s="222">
        <f t="shared" si="35"/>
        <v>43290</v>
      </c>
      <c r="Q128" s="222">
        <f t="shared" si="35"/>
        <v>43458</v>
      </c>
      <c r="R128" s="222">
        <f t="shared" si="35"/>
        <v>43626</v>
      </c>
      <c r="S128" s="222">
        <f t="shared" si="35"/>
        <v>43794</v>
      </c>
      <c r="T128" s="222">
        <f t="shared" si="35"/>
        <v>43968</v>
      </c>
      <c r="U128" s="222">
        <f t="shared" si="35"/>
        <v>44136</v>
      </c>
      <c r="V128" s="222">
        <f t="shared" si="35"/>
        <v>44310</v>
      </c>
      <c r="W128" s="222">
        <f t="shared" si="35"/>
        <v>44484</v>
      </c>
      <c r="X128" s="222">
        <f t="shared" si="35"/>
        <v>44658</v>
      </c>
      <c r="Y128" s="222">
        <f t="shared" si="35"/>
        <v>44832</v>
      </c>
      <c r="Z128" s="222">
        <f t="shared" si="35"/>
        <v>45000</v>
      </c>
      <c r="AA128" s="222">
        <f t="shared" si="35"/>
        <v>45180</v>
      </c>
      <c r="AB128" s="222">
        <f t="shared" si="35"/>
        <v>45354</v>
      </c>
      <c r="AC128" s="222">
        <f t="shared" si="35"/>
        <v>45534</v>
      </c>
      <c r="AD128" s="222">
        <f t="shared" si="35"/>
        <v>45708</v>
      </c>
      <c r="AE128" s="222">
        <f t="shared" si="35"/>
        <v>45894</v>
      </c>
      <c r="AF128" s="222">
        <f t="shared" si="35"/>
        <v>46068</v>
      </c>
      <c r="AG128" s="222">
        <f t="shared" si="35"/>
        <v>46248</v>
      </c>
      <c r="AH128" s="222">
        <f t="shared" si="35"/>
        <v>46428</v>
      </c>
      <c r="AI128" s="222">
        <f t="shared" si="35"/>
        <v>46608</v>
      </c>
      <c r="AJ128" s="222">
        <f t="shared" si="35"/>
        <v>46794</v>
      </c>
      <c r="AK128" s="222">
        <f t="shared" si="35"/>
        <v>46974</v>
      </c>
      <c r="AL128" s="222">
        <f t="shared" si="35"/>
        <v>47160</v>
      </c>
      <c r="AM128" s="222">
        <f t="shared" si="35"/>
        <v>47346</v>
      </c>
      <c r="AO128" s="274">
        <f>SUM(J128:AM128)</f>
        <v>1341882</v>
      </c>
    </row>
    <row r="129" spans="2:41" outlineLevel="2" x14ac:dyDescent="0.35">
      <c r="B129" s="197" t="s">
        <v>22</v>
      </c>
      <c r="C129" s="154" t="s">
        <v>119</v>
      </c>
      <c r="D129" s="218">
        <f>'OPEX VALORES'!D368</f>
        <v>0</v>
      </c>
      <c r="J129" s="268">
        <f>IF($B129="Sim",J$11*$D129*12,
IF($B129="Não",0))</f>
        <v>0</v>
      </c>
      <c r="K129" s="222">
        <f>IF($B129="Sim",K$11*$D129*12,
IF($B129="Não",0))</f>
        <v>0</v>
      </c>
      <c r="L129" s="222">
        <f t="shared" ref="L129:AM129" si="36">IF($B129="Sim",L$11*$D129*12,
IF($B129="Não",0))</f>
        <v>0</v>
      </c>
      <c r="M129" s="222">
        <f t="shared" si="36"/>
        <v>0</v>
      </c>
      <c r="N129" s="222">
        <f t="shared" si="36"/>
        <v>0</v>
      </c>
      <c r="O129" s="222">
        <f t="shared" si="36"/>
        <v>0</v>
      </c>
      <c r="P129" s="222">
        <f t="shared" si="36"/>
        <v>0</v>
      </c>
      <c r="Q129" s="222">
        <f t="shared" si="36"/>
        <v>0</v>
      </c>
      <c r="R129" s="222">
        <f t="shared" si="36"/>
        <v>0</v>
      </c>
      <c r="S129" s="222">
        <f t="shared" si="36"/>
        <v>0</v>
      </c>
      <c r="T129" s="222">
        <f t="shared" si="36"/>
        <v>0</v>
      </c>
      <c r="U129" s="222">
        <f t="shared" si="36"/>
        <v>0</v>
      </c>
      <c r="V129" s="222">
        <f t="shared" si="36"/>
        <v>0</v>
      </c>
      <c r="W129" s="222">
        <f t="shared" si="36"/>
        <v>0</v>
      </c>
      <c r="X129" s="222">
        <f t="shared" si="36"/>
        <v>0</v>
      </c>
      <c r="Y129" s="222">
        <f t="shared" si="36"/>
        <v>0</v>
      </c>
      <c r="Z129" s="222">
        <f t="shared" si="36"/>
        <v>0</v>
      </c>
      <c r="AA129" s="222">
        <f t="shared" si="36"/>
        <v>0</v>
      </c>
      <c r="AB129" s="222">
        <f t="shared" si="36"/>
        <v>0</v>
      </c>
      <c r="AC129" s="222">
        <f t="shared" si="36"/>
        <v>0</v>
      </c>
      <c r="AD129" s="222">
        <f t="shared" si="36"/>
        <v>0</v>
      </c>
      <c r="AE129" s="222">
        <f t="shared" si="36"/>
        <v>0</v>
      </c>
      <c r="AF129" s="222">
        <f t="shared" si="36"/>
        <v>0</v>
      </c>
      <c r="AG129" s="222">
        <f t="shared" si="36"/>
        <v>0</v>
      </c>
      <c r="AH129" s="222">
        <f t="shared" si="36"/>
        <v>0</v>
      </c>
      <c r="AI129" s="222">
        <f t="shared" si="36"/>
        <v>0</v>
      </c>
      <c r="AJ129" s="222">
        <f t="shared" si="35"/>
        <v>0</v>
      </c>
      <c r="AK129" s="222">
        <f t="shared" si="35"/>
        <v>0</v>
      </c>
      <c r="AL129" s="222">
        <f t="shared" si="36"/>
        <v>0</v>
      </c>
      <c r="AM129" s="222">
        <f t="shared" si="36"/>
        <v>0</v>
      </c>
      <c r="AO129" s="274">
        <f>SUM(J129:AM129)</f>
        <v>0</v>
      </c>
    </row>
    <row r="130" spans="2:41" outlineLevel="2" x14ac:dyDescent="0.35">
      <c r="B130" s="197" t="s">
        <v>21</v>
      </c>
      <c r="C130" s="128" t="s">
        <v>120</v>
      </c>
      <c r="D130" s="218">
        <f>'OPEX VALORES'!D369</f>
        <v>3500</v>
      </c>
      <c r="J130" s="268">
        <f>IF($B130="Sim",$D130*12,
IF($B130="Não",0))</f>
        <v>42000</v>
      </c>
      <c r="K130" s="222">
        <f>IF($B130="Sim",$D130*12,
IF($B130="Não",0))</f>
        <v>42000</v>
      </c>
      <c r="L130" s="222">
        <f t="shared" ref="L130:AM130" si="37">IF($B130="Sim",$D130*12,
IF($B130="Não",0))</f>
        <v>42000</v>
      </c>
      <c r="M130" s="222">
        <f t="shared" si="37"/>
        <v>42000</v>
      </c>
      <c r="N130" s="222">
        <f t="shared" si="37"/>
        <v>42000</v>
      </c>
      <c r="O130" s="222">
        <f t="shared" si="37"/>
        <v>42000</v>
      </c>
      <c r="P130" s="222">
        <f t="shared" si="37"/>
        <v>42000</v>
      </c>
      <c r="Q130" s="222">
        <f t="shared" si="37"/>
        <v>42000</v>
      </c>
      <c r="R130" s="222">
        <f t="shared" si="37"/>
        <v>42000</v>
      </c>
      <c r="S130" s="222">
        <f t="shared" si="37"/>
        <v>42000</v>
      </c>
      <c r="T130" s="222">
        <f t="shared" si="37"/>
        <v>42000</v>
      </c>
      <c r="U130" s="222">
        <f t="shared" si="37"/>
        <v>42000</v>
      </c>
      <c r="V130" s="222">
        <f t="shared" si="37"/>
        <v>42000</v>
      </c>
      <c r="W130" s="222">
        <f t="shared" si="37"/>
        <v>42000</v>
      </c>
      <c r="X130" s="222">
        <f t="shared" si="37"/>
        <v>42000</v>
      </c>
      <c r="Y130" s="222">
        <f t="shared" si="37"/>
        <v>42000</v>
      </c>
      <c r="Z130" s="222">
        <f t="shared" si="37"/>
        <v>42000</v>
      </c>
      <c r="AA130" s="222">
        <f t="shared" si="37"/>
        <v>42000</v>
      </c>
      <c r="AB130" s="222">
        <f t="shared" si="37"/>
        <v>42000</v>
      </c>
      <c r="AC130" s="222">
        <f t="shared" si="37"/>
        <v>42000</v>
      </c>
      <c r="AD130" s="222">
        <f t="shared" si="37"/>
        <v>42000</v>
      </c>
      <c r="AE130" s="222">
        <f t="shared" si="37"/>
        <v>42000</v>
      </c>
      <c r="AF130" s="222">
        <f t="shared" si="37"/>
        <v>42000</v>
      </c>
      <c r="AG130" s="222">
        <f t="shared" si="37"/>
        <v>42000</v>
      </c>
      <c r="AH130" s="222">
        <f t="shared" si="37"/>
        <v>42000</v>
      </c>
      <c r="AI130" s="222">
        <f t="shared" si="37"/>
        <v>42000</v>
      </c>
      <c r="AJ130" s="222">
        <f t="shared" si="37"/>
        <v>42000</v>
      </c>
      <c r="AK130" s="222">
        <f t="shared" si="37"/>
        <v>42000</v>
      </c>
      <c r="AL130" s="222">
        <f t="shared" si="37"/>
        <v>42000</v>
      </c>
      <c r="AM130" s="222">
        <f t="shared" si="37"/>
        <v>42000</v>
      </c>
      <c r="AO130" s="274">
        <f>SUM(J130:AM130)</f>
        <v>1260000</v>
      </c>
    </row>
    <row r="131" spans="2:41" outlineLevel="2" x14ac:dyDescent="0.35">
      <c r="C131" s="223" t="s">
        <v>271</v>
      </c>
      <c r="J131" s="287">
        <f>SUM(J128:J130)</f>
        <v>83514</v>
      </c>
      <c r="K131" s="288">
        <f>SUM(K128:K130)</f>
        <v>84036</v>
      </c>
      <c r="L131" s="288">
        <f t="shared" ref="L131:AM131" si="38">SUM(L128:L130)</f>
        <v>84624</v>
      </c>
      <c r="M131" s="288">
        <f t="shared" si="38"/>
        <v>84786</v>
      </c>
      <c r="N131" s="288">
        <f t="shared" si="38"/>
        <v>84954</v>
      </c>
      <c r="O131" s="288">
        <f t="shared" si="38"/>
        <v>85116</v>
      </c>
      <c r="P131" s="288">
        <f t="shared" si="38"/>
        <v>85290</v>
      </c>
      <c r="Q131" s="288">
        <f t="shared" si="38"/>
        <v>85458</v>
      </c>
      <c r="R131" s="288">
        <f t="shared" si="38"/>
        <v>85626</v>
      </c>
      <c r="S131" s="288">
        <f t="shared" si="38"/>
        <v>85794</v>
      </c>
      <c r="T131" s="288">
        <f t="shared" si="38"/>
        <v>85968</v>
      </c>
      <c r="U131" s="288">
        <f t="shared" si="38"/>
        <v>86136</v>
      </c>
      <c r="V131" s="288">
        <f t="shared" si="38"/>
        <v>86310</v>
      </c>
      <c r="W131" s="288">
        <f t="shared" si="38"/>
        <v>86484</v>
      </c>
      <c r="X131" s="288">
        <f t="shared" si="38"/>
        <v>86658</v>
      </c>
      <c r="Y131" s="288">
        <f t="shared" si="38"/>
        <v>86832</v>
      </c>
      <c r="Z131" s="288">
        <f t="shared" si="38"/>
        <v>87000</v>
      </c>
      <c r="AA131" s="288">
        <f t="shared" si="38"/>
        <v>87180</v>
      </c>
      <c r="AB131" s="288">
        <f t="shared" si="38"/>
        <v>87354</v>
      </c>
      <c r="AC131" s="288">
        <f t="shared" si="38"/>
        <v>87534</v>
      </c>
      <c r="AD131" s="288">
        <f t="shared" si="38"/>
        <v>87708</v>
      </c>
      <c r="AE131" s="288">
        <f t="shared" si="38"/>
        <v>87894</v>
      </c>
      <c r="AF131" s="288">
        <f t="shared" si="38"/>
        <v>88068</v>
      </c>
      <c r="AG131" s="288">
        <f t="shared" si="38"/>
        <v>88248</v>
      </c>
      <c r="AH131" s="288">
        <f t="shared" si="38"/>
        <v>88428</v>
      </c>
      <c r="AI131" s="288">
        <f t="shared" si="38"/>
        <v>88608</v>
      </c>
      <c r="AJ131" s="288">
        <f t="shared" si="38"/>
        <v>88794</v>
      </c>
      <c r="AK131" s="288">
        <f t="shared" si="38"/>
        <v>88974</v>
      </c>
      <c r="AL131" s="288">
        <f t="shared" si="38"/>
        <v>89160</v>
      </c>
      <c r="AM131" s="288">
        <f t="shared" si="38"/>
        <v>89346</v>
      </c>
      <c r="AO131" s="291">
        <f>SUM(J131:AM131)</f>
        <v>2601882</v>
      </c>
    </row>
    <row r="132" spans="2:41" outlineLevel="1" collapsed="1" x14ac:dyDescent="0.35"/>
    <row r="133" spans="2:41" outlineLevel="1" x14ac:dyDescent="0.35">
      <c r="B133" s="324">
        <v>2</v>
      </c>
      <c r="C133" s="214" t="s">
        <v>157</v>
      </c>
      <c r="D133" s="716"/>
      <c r="E133" s="716"/>
      <c r="F133" s="716"/>
      <c r="G133" s="716"/>
      <c r="H133" s="716"/>
      <c r="J133" s="717"/>
      <c r="K133" s="718"/>
      <c r="L133" s="718"/>
      <c r="M133" s="718"/>
      <c r="N133" s="718"/>
      <c r="O133" s="718"/>
      <c r="P133" s="718"/>
      <c r="Q133" s="718"/>
      <c r="R133" s="718"/>
      <c r="S133" s="718"/>
      <c r="T133" s="718"/>
      <c r="U133" s="718"/>
      <c r="V133" s="718"/>
      <c r="W133" s="718"/>
      <c r="X133" s="718"/>
      <c r="Y133" s="718"/>
      <c r="Z133" s="718"/>
      <c r="AA133" s="718"/>
      <c r="AB133" s="718"/>
      <c r="AC133" s="718"/>
      <c r="AD133" s="718"/>
      <c r="AE133" s="718"/>
      <c r="AF133" s="718"/>
      <c r="AG133" s="718"/>
      <c r="AH133" s="718"/>
      <c r="AI133" s="718"/>
      <c r="AJ133" s="718"/>
      <c r="AK133" s="718"/>
      <c r="AL133" s="718"/>
      <c r="AM133" s="719"/>
      <c r="AO133" s="325" t="s">
        <v>38</v>
      </c>
    </row>
    <row r="134" spans="2:41" outlineLevel="2" x14ac:dyDescent="0.35">
      <c r="B134" s="240"/>
      <c r="C134" s="215"/>
      <c r="D134" s="144" t="s">
        <v>285</v>
      </c>
      <c r="J134" s="326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4"/>
      <c r="W134" s="144"/>
      <c r="X134" s="144"/>
      <c r="Y134" s="144"/>
      <c r="Z134" s="144"/>
      <c r="AA134" s="144"/>
      <c r="AB134" s="144"/>
      <c r="AC134" s="144"/>
      <c r="AD134" s="144"/>
      <c r="AE134" s="144"/>
      <c r="AF134" s="144"/>
      <c r="AG134" s="144"/>
      <c r="AH134" s="144"/>
      <c r="AI134" s="144"/>
      <c r="AJ134" s="144"/>
      <c r="AK134" s="144"/>
      <c r="AO134" s="327"/>
    </row>
    <row r="135" spans="2:41" outlineLevel="2" x14ac:dyDescent="0.35">
      <c r="B135" s="197" t="s">
        <v>21</v>
      </c>
      <c r="C135" s="154" t="s">
        <v>290</v>
      </c>
      <c r="D135" s="218">
        <f>'OPEX VALORES'!D373</f>
        <v>18</v>
      </c>
      <c r="J135" s="268">
        <f>IF($B135="Sim",J$9*$D135*12,
IF($B135="Não",0))</f>
        <v>1080</v>
      </c>
      <c r="K135" s="222">
        <f t="shared" ref="K135:AM135" si="39">IF($B135="Sim",K$9*$D135*12,
IF($B135="Não",0))</f>
        <v>1080</v>
      </c>
      <c r="L135" s="222">
        <f t="shared" si="39"/>
        <v>1080</v>
      </c>
      <c r="M135" s="222">
        <f t="shared" si="39"/>
        <v>1080</v>
      </c>
      <c r="N135" s="222">
        <f t="shared" si="39"/>
        <v>1080</v>
      </c>
      <c r="O135" s="222">
        <f t="shared" si="39"/>
        <v>1080</v>
      </c>
      <c r="P135" s="222">
        <f t="shared" si="39"/>
        <v>1080</v>
      </c>
      <c r="Q135" s="222">
        <f t="shared" si="39"/>
        <v>1080</v>
      </c>
      <c r="R135" s="222">
        <f t="shared" si="39"/>
        <v>1080</v>
      </c>
      <c r="S135" s="222">
        <f t="shared" si="39"/>
        <v>1080</v>
      </c>
      <c r="T135" s="222">
        <f t="shared" si="39"/>
        <v>1080</v>
      </c>
      <c r="U135" s="222">
        <f t="shared" si="39"/>
        <v>1080</v>
      </c>
      <c r="V135" s="222">
        <f t="shared" si="39"/>
        <v>1080</v>
      </c>
      <c r="W135" s="222">
        <f t="shared" si="39"/>
        <v>1080</v>
      </c>
      <c r="X135" s="222">
        <f t="shared" si="39"/>
        <v>1080</v>
      </c>
      <c r="Y135" s="222">
        <f t="shared" si="39"/>
        <v>1080</v>
      </c>
      <c r="Z135" s="222">
        <f t="shared" si="39"/>
        <v>1080</v>
      </c>
      <c r="AA135" s="222">
        <f t="shared" si="39"/>
        <v>1080</v>
      </c>
      <c r="AB135" s="222">
        <f t="shared" si="39"/>
        <v>1080</v>
      </c>
      <c r="AC135" s="222">
        <f t="shared" si="39"/>
        <v>1080</v>
      </c>
      <c r="AD135" s="222">
        <f t="shared" si="39"/>
        <v>1080</v>
      </c>
      <c r="AE135" s="222">
        <f t="shared" si="39"/>
        <v>1080</v>
      </c>
      <c r="AF135" s="222">
        <f t="shared" si="39"/>
        <v>1080</v>
      </c>
      <c r="AG135" s="222">
        <f t="shared" si="39"/>
        <v>1080</v>
      </c>
      <c r="AH135" s="222">
        <f t="shared" si="39"/>
        <v>1080</v>
      </c>
      <c r="AI135" s="222">
        <f t="shared" si="39"/>
        <v>1080</v>
      </c>
      <c r="AJ135" s="222">
        <f t="shared" si="39"/>
        <v>1080</v>
      </c>
      <c r="AK135" s="222">
        <f t="shared" si="39"/>
        <v>1080</v>
      </c>
      <c r="AL135" s="222">
        <f t="shared" si="39"/>
        <v>1080</v>
      </c>
      <c r="AM135" s="222">
        <f t="shared" si="39"/>
        <v>1080</v>
      </c>
      <c r="AO135" s="274">
        <f>SUM(J135:AM135)</f>
        <v>32400</v>
      </c>
    </row>
    <row r="136" spans="2:41" outlineLevel="2" x14ac:dyDescent="0.35">
      <c r="C136" s="223" t="s">
        <v>271</v>
      </c>
      <c r="J136" s="287">
        <f>SUM(J135)</f>
        <v>1080</v>
      </c>
      <c r="K136" s="288">
        <f t="shared" ref="K136:AM136" si="40">SUM(K135)</f>
        <v>1080</v>
      </c>
      <c r="L136" s="288">
        <f t="shared" si="40"/>
        <v>1080</v>
      </c>
      <c r="M136" s="288">
        <f t="shared" si="40"/>
        <v>1080</v>
      </c>
      <c r="N136" s="288">
        <f t="shared" si="40"/>
        <v>1080</v>
      </c>
      <c r="O136" s="288">
        <f t="shared" si="40"/>
        <v>1080</v>
      </c>
      <c r="P136" s="288">
        <f t="shared" si="40"/>
        <v>1080</v>
      </c>
      <c r="Q136" s="288">
        <f t="shared" si="40"/>
        <v>1080</v>
      </c>
      <c r="R136" s="288">
        <f t="shared" si="40"/>
        <v>1080</v>
      </c>
      <c r="S136" s="288">
        <f t="shared" si="40"/>
        <v>1080</v>
      </c>
      <c r="T136" s="288">
        <f t="shared" si="40"/>
        <v>1080</v>
      </c>
      <c r="U136" s="288">
        <f t="shared" si="40"/>
        <v>1080</v>
      </c>
      <c r="V136" s="288">
        <f t="shared" si="40"/>
        <v>1080</v>
      </c>
      <c r="W136" s="288">
        <f t="shared" si="40"/>
        <v>1080</v>
      </c>
      <c r="X136" s="288">
        <f t="shared" si="40"/>
        <v>1080</v>
      </c>
      <c r="Y136" s="288">
        <f t="shared" si="40"/>
        <v>1080</v>
      </c>
      <c r="Z136" s="288">
        <f t="shared" si="40"/>
        <v>1080</v>
      </c>
      <c r="AA136" s="288">
        <f t="shared" si="40"/>
        <v>1080</v>
      </c>
      <c r="AB136" s="288">
        <f t="shared" si="40"/>
        <v>1080</v>
      </c>
      <c r="AC136" s="288">
        <f t="shared" si="40"/>
        <v>1080</v>
      </c>
      <c r="AD136" s="288">
        <f t="shared" si="40"/>
        <v>1080</v>
      </c>
      <c r="AE136" s="288">
        <f t="shared" si="40"/>
        <v>1080</v>
      </c>
      <c r="AF136" s="288">
        <f t="shared" si="40"/>
        <v>1080</v>
      </c>
      <c r="AG136" s="288">
        <f t="shared" si="40"/>
        <v>1080</v>
      </c>
      <c r="AH136" s="288">
        <f t="shared" si="40"/>
        <v>1080</v>
      </c>
      <c r="AI136" s="288">
        <f t="shared" si="40"/>
        <v>1080</v>
      </c>
      <c r="AJ136" s="288">
        <f t="shared" si="40"/>
        <v>1080</v>
      </c>
      <c r="AK136" s="288">
        <f t="shared" si="40"/>
        <v>1080</v>
      </c>
      <c r="AL136" s="288">
        <f t="shared" si="40"/>
        <v>1080</v>
      </c>
      <c r="AM136" s="288">
        <f t="shared" si="40"/>
        <v>1080</v>
      </c>
      <c r="AO136" s="291">
        <f>SUM(J136:AM136)</f>
        <v>32400</v>
      </c>
    </row>
    <row r="137" spans="2:41" outlineLevel="1" collapsed="1" x14ac:dyDescent="0.35"/>
    <row r="138" spans="2:41" outlineLevel="1" x14ac:dyDescent="0.35">
      <c r="B138" s="324">
        <v>3</v>
      </c>
      <c r="C138" s="214" t="s">
        <v>91</v>
      </c>
      <c r="D138" s="716"/>
      <c r="E138" s="716"/>
      <c r="F138" s="716"/>
      <c r="G138" s="716"/>
      <c r="H138" s="716"/>
      <c r="J138" s="717"/>
      <c r="K138" s="718"/>
      <c r="L138" s="718"/>
      <c r="M138" s="718"/>
      <c r="N138" s="718"/>
      <c r="O138" s="718"/>
      <c r="P138" s="718"/>
      <c r="Q138" s="718"/>
      <c r="R138" s="718"/>
      <c r="S138" s="718"/>
      <c r="T138" s="718"/>
      <c r="U138" s="718"/>
      <c r="V138" s="718"/>
      <c r="W138" s="718"/>
      <c r="X138" s="718"/>
      <c r="Y138" s="718"/>
      <c r="Z138" s="718"/>
      <c r="AA138" s="718"/>
      <c r="AB138" s="718"/>
      <c r="AC138" s="718"/>
      <c r="AD138" s="718"/>
      <c r="AE138" s="718"/>
      <c r="AF138" s="718"/>
      <c r="AG138" s="718"/>
      <c r="AH138" s="718"/>
      <c r="AI138" s="718"/>
      <c r="AJ138" s="718"/>
      <c r="AK138" s="718"/>
      <c r="AL138" s="718"/>
      <c r="AM138" s="719"/>
      <c r="AO138" s="325" t="s">
        <v>38</v>
      </c>
    </row>
    <row r="139" spans="2:41" outlineLevel="2" x14ac:dyDescent="0.35">
      <c r="B139" s="240"/>
      <c r="C139" s="215"/>
      <c r="D139" s="144" t="s">
        <v>285</v>
      </c>
      <c r="J139" s="326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4"/>
      <c r="W139" s="144"/>
      <c r="X139" s="144"/>
      <c r="Y139" s="144"/>
      <c r="Z139" s="144"/>
      <c r="AA139" s="144"/>
      <c r="AB139" s="144"/>
      <c r="AC139" s="144"/>
      <c r="AD139" s="144"/>
      <c r="AE139" s="144"/>
      <c r="AF139" s="144"/>
      <c r="AG139" s="144"/>
      <c r="AH139" s="144"/>
      <c r="AI139" s="144"/>
      <c r="AJ139" s="144"/>
      <c r="AK139" s="144"/>
      <c r="AL139" s="144"/>
      <c r="AM139" s="144"/>
      <c r="AO139" s="327"/>
    </row>
    <row r="140" spans="2:41" outlineLevel="2" x14ac:dyDescent="0.35">
      <c r="B140" s="197" t="s">
        <v>21</v>
      </c>
      <c r="C140" s="154" t="s">
        <v>63</v>
      </c>
      <c r="D140" s="218">
        <f>'OPEX VALORES'!D377</f>
        <v>1.7</v>
      </c>
      <c r="J140" s="222">
        <f t="shared" ref="J140:AM140" si="41">IF($B140="Sim",J$12*$D140*12,
IF($B140="Não",0))</f>
        <v>141147.59999999998</v>
      </c>
      <c r="K140" s="222">
        <f t="shared" si="41"/>
        <v>142922.4</v>
      </c>
      <c r="L140" s="222">
        <f t="shared" si="41"/>
        <v>144921.59999999998</v>
      </c>
      <c r="M140" s="222">
        <f t="shared" si="41"/>
        <v>145472.4</v>
      </c>
      <c r="N140" s="222">
        <f t="shared" si="41"/>
        <v>146043.59999999998</v>
      </c>
      <c r="O140" s="222">
        <f t="shared" si="41"/>
        <v>146594.4</v>
      </c>
      <c r="P140" s="222">
        <f t="shared" si="41"/>
        <v>147186</v>
      </c>
      <c r="Q140" s="222">
        <f t="shared" si="41"/>
        <v>147757.20000000001</v>
      </c>
      <c r="R140" s="222">
        <f t="shared" si="41"/>
        <v>148328.4</v>
      </c>
      <c r="S140" s="222">
        <f t="shared" si="41"/>
        <v>148899.59999999998</v>
      </c>
      <c r="T140" s="222">
        <f t="shared" si="41"/>
        <v>149491.20000000001</v>
      </c>
      <c r="U140" s="222">
        <f t="shared" si="41"/>
        <v>150062.39999999999</v>
      </c>
      <c r="V140" s="222">
        <f t="shared" si="41"/>
        <v>150654</v>
      </c>
      <c r="W140" s="222">
        <f t="shared" si="41"/>
        <v>151245.59999999998</v>
      </c>
      <c r="X140" s="222">
        <f t="shared" si="41"/>
        <v>151837.20000000001</v>
      </c>
      <c r="Y140" s="222">
        <f t="shared" si="41"/>
        <v>152428.79999999999</v>
      </c>
      <c r="Z140" s="222">
        <f t="shared" si="41"/>
        <v>153000</v>
      </c>
      <c r="AA140" s="222">
        <f t="shared" si="41"/>
        <v>153612</v>
      </c>
      <c r="AB140" s="222">
        <f t="shared" si="41"/>
        <v>154203.59999999998</v>
      </c>
      <c r="AC140" s="222">
        <f t="shared" si="41"/>
        <v>154815.59999999998</v>
      </c>
      <c r="AD140" s="222">
        <f t="shared" si="41"/>
        <v>155407.20000000001</v>
      </c>
      <c r="AE140" s="222">
        <f t="shared" si="41"/>
        <v>156039.59999999998</v>
      </c>
      <c r="AF140" s="222">
        <f t="shared" si="41"/>
        <v>156631.20000000001</v>
      </c>
      <c r="AG140" s="222">
        <f t="shared" si="41"/>
        <v>157243.20000000001</v>
      </c>
      <c r="AH140" s="222">
        <f t="shared" si="41"/>
        <v>157855.20000000001</v>
      </c>
      <c r="AI140" s="222">
        <f t="shared" si="41"/>
        <v>158467.20000000001</v>
      </c>
      <c r="AJ140" s="222">
        <f t="shared" si="41"/>
        <v>159099.59999999998</v>
      </c>
      <c r="AK140" s="222">
        <f t="shared" si="41"/>
        <v>159711.59999999998</v>
      </c>
      <c r="AL140" s="222">
        <f t="shared" si="41"/>
        <v>160344</v>
      </c>
      <c r="AM140" s="222">
        <f t="shared" si="41"/>
        <v>160976.4</v>
      </c>
      <c r="AO140" s="338"/>
    </row>
    <row r="141" spans="2:41" outlineLevel="2" x14ac:dyDescent="0.35">
      <c r="B141" s="333" t="s">
        <v>21</v>
      </c>
      <c r="C141" s="334" t="s">
        <v>158</v>
      </c>
      <c r="D141" s="335"/>
      <c r="E141" s="335"/>
      <c r="F141" s="335"/>
      <c r="G141" s="335"/>
      <c r="H141" s="335"/>
      <c r="I141" s="335"/>
      <c r="J141" s="336">
        <v>0</v>
      </c>
      <c r="K141" s="336">
        <v>0</v>
      </c>
      <c r="L141" s="336">
        <v>0</v>
      </c>
      <c r="M141" s="336">
        <v>0</v>
      </c>
      <c r="N141" s="336">
        <f t="shared" ref="N141:AM141" si="42">IF($B141="Sim",M141+0.025,
IF($B141="Não",0))</f>
        <v>2.5000000000000001E-2</v>
      </c>
      <c r="O141" s="337">
        <f t="shared" si="42"/>
        <v>0.05</v>
      </c>
      <c r="P141" s="337">
        <f t="shared" si="42"/>
        <v>7.5000000000000011E-2</v>
      </c>
      <c r="Q141" s="337">
        <f t="shared" si="42"/>
        <v>0.1</v>
      </c>
      <c r="R141" s="337">
        <f t="shared" si="42"/>
        <v>0.125</v>
      </c>
      <c r="S141" s="337">
        <f t="shared" si="42"/>
        <v>0.15</v>
      </c>
      <c r="T141" s="337">
        <f t="shared" si="42"/>
        <v>0.17499999999999999</v>
      </c>
      <c r="U141" s="337">
        <f t="shared" si="42"/>
        <v>0.19999999999999998</v>
      </c>
      <c r="V141" s="337">
        <f t="shared" si="42"/>
        <v>0.22499999999999998</v>
      </c>
      <c r="W141" s="337">
        <f t="shared" si="42"/>
        <v>0.24999999999999997</v>
      </c>
      <c r="X141" s="337">
        <f t="shared" si="42"/>
        <v>0.27499999999999997</v>
      </c>
      <c r="Y141" s="337">
        <f t="shared" si="42"/>
        <v>0.3</v>
      </c>
      <c r="Z141" s="337">
        <f t="shared" si="42"/>
        <v>0.32500000000000001</v>
      </c>
      <c r="AA141" s="337">
        <f t="shared" si="42"/>
        <v>0.35000000000000003</v>
      </c>
      <c r="AB141" s="337">
        <f t="shared" si="42"/>
        <v>0.37500000000000006</v>
      </c>
      <c r="AC141" s="337">
        <f t="shared" si="42"/>
        <v>0.40000000000000008</v>
      </c>
      <c r="AD141" s="337">
        <f t="shared" si="42"/>
        <v>0.4250000000000001</v>
      </c>
      <c r="AE141" s="337">
        <f t="shared" si="42"/>
        <v>0.45000000000000012</v>
      </c>
      <c r="AF141" s="337">
        <f t="shared" si="42"/>
        <v>0.47500000000000014</v>
      </c>
      <c r="AG141" s="337">
        <f t="shared" si="42"/>
        <v>0.50000000000000011</v>
      </c>
      <c r="AH141" s="337">
        <f t="shared" si="42"/>
        <v>0.52500000000000013</v>
      </c>
      <c r="AI141" s="337">
        <f t="shared" si="42"/>
        <v>0.55000000000000016</v>
      </c>
      <c r="AJ141" s="337">
        <f t="shared" si="42"/>
        <v>0.57500000000000018</v>
      </c>
      <c r="AK141" s="337">
        <f t="shared" si="42"/>
        <v>0.6000000000000002</v>
      </c>
      <c r="AL141" s="337">
        <f t="shared" si="42"/>
        <v>0.62500000000000022</v>
      </c>
      <c r="AM141" s="337">
        <f t="shared" si="42"/>
        <v>0.65000000000000024</v>
      </c>
      <c r="AO141" s="338"/>
    </row>
    <row r="142" spans="2:41" outlineLevel="2" x14ac:dyDescent="0.35">
      <c r="C142" s="223" t="s">
        <v>271</v>
      </c>
      <c r="J142" s="287">
        <f>J140*(1-J141)</f>
        <v>141147.59999999998</v>
      </c>
      <c r="K142" s="288">
        <f t="shared" ref="K142:AM142" si="43">K140*(1-K141)</f>
        <v>142922.4</v>
      </c>
      <c r="L142" s="288">
        <f t="shared" si="43"/>
        <v>144921.59999999998</v>
      </c>
      <c r="M142" s="288">
        <f t="shared" si="43"/>
        <v>145472.4</v>
      </c>
      <c r="N142" s="288">
        <f t="shared" si="43"/>
        <v>142392.50999999998</v>
      </c>
      <c r="O142" s="288">
        <f t="shared" si="43"/>
        <v>139264.68</v>
      </c>
      <c r="P142" s="288">
        <f t="shared" si="43"/>
        <v>136147.05000000002</v>
      </c>
      <c r="Q142" s="288">
        <f t="shared" si="43"/>
        <v>132981.48000000001</v>
      </c>
      <c r="R142" s="288">
        <f t="shared" si="43"/>
        <v>129787.34999999999</v>
      </c>
      <c r="S142" s="288">
        <f t="shared" si="43"/>
        <v>126564.65999999997</v>
      </c>
      <c r="T142" s="288">
        <f t="shared" si="43"/>
        <v>123330.24000000001</v>
      </c>
      <c r="U142" s="288">
        <f t="shared" si="43"/>
        <v>120049.92</v>
      </c>
      <c r="V142" s="288">
        <f t="shared" si="43"/>
        <v>116756.85</v>
      </c>
      <c r="W142" s="288">
        <f t="shared" si="43"/>
        <v>113434.19999999998</v>
      </c>
      <c r="X142" s="288">
        <f t="shared" si="43"/>
        <v>110081.97000000002</v>
      </c>
      <c r="Y142" s="288">
        <f t="shared" si="43"/>
        <v>106700.15999999999</v>
      </c>
      <c r="Z142" s="288">
        <f t="shared" si="43"/>
        <v>103275</v>
      </c>
      <c r="AA142" s="288">
        <f t="shared" si="43"/>
        <v>99847.799999999988</v>
      </c>
      <c r="AB142" s="288">
        <f t="shared" si="43"/>
        <v>96377.249999999985</v>
      </c>
      <c r="AC142" s="288">
        <f t="shared" si="43"/>
        <v>92889.359999999971</v>
      </c>
      <c r="AD142" s="288">
        <f t="shared" si="43"/>
        <v>89359.14</v>
      </c>
      <c r="AE142" s="288">
        <f t="shared" si="43"/>
        <v>85821.779999999955</v>
      </c>
      <c r="AF142" s="288">
        <f t="shared" si="43"/>
        <v>82231.37999999999</v>
      </c>
      <c r="AG142" s="288">
        <f t="shared" si="43"/>
        <v>78621.599999999991</v>
      </c>
      <c r="AH142" s="288">
        <f t="shared" si="43"/>
        <v>74981.219999999987</v>
      </c>
      <c r="AI142" s="288">
        <f t="shared" si="43"/>
        <v>71310.239999999976</v>
      </c>
      <c r="AJ142" s="288">
        <f t="shared" si="43"/>
        <v>67617.329999999958</v>
      </c>
      <c r="AK142" s="288">
        <f t="shared" si="43"/>
        <v>63884.639999999956</v>
      </c>
      <c r="AL142" s="288">
        <f t="shared" si="43"/>
        <v>60128.999999999964</v>
      </c>
      <c r="AM142" s="288">
        <f t="shared" si="43"/>
        <v>56341.739999999962</v>
      </c>
      <c r="AO142" s="291">
        <f>SUM(J142:AM142)</f>
        <v>3194642.5499999993</v>
      </c>
    </row>
    <row r="143" spans="2:41" outlineLevel="1" collapsed="1" x14ac:dyDescent="0.35"/>
    <row r="144" spans="2:41" outlineLevel="1" x14ac:dyDescent="0.35">
      <c r="B144" s="324">
        <v>4</v>
      </c>
      <c r="C144" s="214" t="s">
        <v>94</v>
      </c>
      <c r="D144" s="716"/>
      <c r="E144" s="716"/>
      <c r="F144" s="716"/>
      <c r="G144" s="716"/>
      <c r="H144" s="716"/>
      <c r="J144" s="717"/>
      <c r="K144" s="718"/>
      <c r="L144" s="718"/>
      <c r="M144" s="718"/>
      <c r="N144" s="718"/>
      <c r="O144" s="718"/>
      <c r="P144" s="718"/>
      <c r="Q144" s="718"/>
      <c r="R144" s="718"/>
      <c r="S144" s="718"/>
      <c r="T144" s="718"/>
      <c r="U144" s="718"/>
      <c r="V144" s="718"/>
      <c r="W144" s="718"/>
      <c r="X144" s="718"/>
      <c r="Y144" s="718"/>
      <c r="Z144" s="718"/>
      <c r="AA144" s="718"/>
      <c r="AB144" s="718"/>
      <c r="AC144" s="718"/>
      <c r="AD144" s="718"/>
      <c r="AE144" s="718"/>
      <c r="AF144" s="718"/>
      <c r="AG144" s="718"/>
      <c r="AH144" s="718"/>
      <c r="AI144" s="718"/>
      <c r="AJ144" s="718"/>
      <c r="AK144" s="718"/>
      <c r="AL144" s="718"/>
      <c r="AM144" s="719"/>
      <c r="AO144" s="325" t="s">
        <v>38</v>
      </c>
    </row>
    <row r="145" spans="2:41" outlineLevel="2" x14ac:dyDescent="0.35">
      <c r="B145" s="240"/>
      <c r="C145" s="215"/>
      <c r="D145" s="144" t="s">
        <v>285</v>
      </c>
      <c r="E145" s="144" t="s">
        <v>292</v>
      </c>
      <c r="J145" s="326"/>
      <c r="K145" s="144"/>
      <c r="L145" s="144"/>
      <c r="M145" s="144"/>
      <c r="N145" s="144"/>
      <c r="O145" s="144"/>
      <c r="P145" s="144"/>
      <c r="Q145" s="144"/>
      <c r="R145" s="144"/>
      <c r="S145" s="144"/>
      <c r="T145" s="144"/>
      <c r="U145" s="144"/>
      <c r="V145" s="144"/>
      <c r="W145" s="144"/>
      <c r="X145" s="144"/>
      <c r="Y145" s="144"/>
      <c r="Z145" s="144"/>
      <c r="AA145" s="144"/>
      <c r="AB145" s="144"/>
      <c r="AC145" s="144"/>
      <c r="AD145" s="144"/>
      <c r="AE145" s="144"/>
      <c r="AF145" s="144"/>
      <c r="AG145" s="144"/>
      <c r="AH145" s="144"/>
      <c r="AI145" s="144"/>
      <c r="AJ145" s="144"/>
      <c r="AK145" s="144"/>
      <c r="AL145" s="144"/>
      <c r="AM145" s="144"/>
      <c r="AO145" s="327"/>
    </row>
    <row r="146" spans="2:41" outlineLevel="2" x14ac:dyDescent="0.35">
      <c r="B146" s="197" t="s">
        <v>21</v>
      </c>
      <c r="C146" s="154" t="s">
        <v>291</v>
      </c>
      <c r="D146" s="218">
        <f>'OPEX VALORES'!D381</f>
        <v>0.15</v>
      </c>
      <c r="J146" s="222">
        <f t="shared" ref="J146:AM146" si="44">IF($B146="Sim",J$12*$D146*12,
IF($B146="Não",0))</f>
        <v>12454.199999999999</v>
      </c>
      <c r="K146" s="222">
        <f t="shared" si="44"/>
        <v>12610.8</v>
      </c>
      <c r="L146" s="222">
        <f t="shared" si="44"/>
        <v>12787.199999999999</v>
      </c>
      <c r="M146" s="222">
        <f t="shared" si="44"/>
        <v>12835.8</v>
      </c>
      <c r="N146" s="222">
        <f t="shared" si="44"/>
        <v>12886.199999999999</v>
      </c>
      <c r="O146" s="222">
        <f t="shared" si="44"/>
        <v>12934.8</v>
      </c>
      <c r="P146" s="222">
        <f t="shared" si="44"/>
        <v>12987</v>
      </c>
      <c r="Q146" s="222">
        <f t="shared" si="44"/>
        <v>13037.400000000001</v>
      </c>
      <c r="R146" s="222">
        <f t="shared" si="44"/>
        <v>13087.8</v>
      </c>
      <c r="S146" s="222">
        <f t="shared" si="44"/>
        <v>13138.199999999999</v>
      </c>
      <c r="T146" s="222">
        <f t="shared" si="44"/>
        <v>13190.400000000001</v>
      </c>
      <c r="U146" s="222">
        <f t="shared" si="44"/>
        <v>13240.8</v>
      </c>
      <c r="V146" s="222">
        <f t="shared" si="44"/>
        <v>13293</v>
      </c>
      <c r="W146" s="222">
        <f t="shared" si="44"/>
        <v>13345.199999999999</v>
      </c>
      <c r="X146" s="222">
        <f t="shared" si="44"/>
        <v>13397.400000000001</v>
      </c>
      <c r="Y146" s="222">
        <f t="shared" si="44"/>
        <v>13449.599999999999</v>
      </c>
      <c r="Z146" s="222">
        <f t="shared" si="44"/>
        <v>13500</v>
      </c>
      <c r="AA146" s="222">
        <f t="shared" si="44"/>
        <v>13554</v>
      </c>
      <c r="AB146" s="222">
        <f t="shared" si="44"/>
        <v>13606.199999999999</v>
      </c>
      <c r="AC146" s="222">
        <f t="shared" si="44"/>
        <v>13660.199999999999</v>
      </c>
      <c r="AD146" s="222">
        <f t="shared" si="44"/>
        <v>13712.400000000001</v>
      </c>
      <c r="AE146" s="222">
        <f t="shared" si="44"/>
        <v>13768.199999999999</v>
      </c>
      <c r="AF146" s="222">
        <f t="shared" si="44"/>
        <v>13820.400000000001</v>
      </c>
      <c r="AG146" s="222">
        <f t="shared" si="44"/>
        <v>13874.400000000001</v>
      </c>
      <c r="AH146" s="222">
        <f t="shared" si="44"/>
        <v>13928.400000000001</v>
      </c>
      <c r="AI146" s="222">
        <f t="shared" si="44"/>
        <v>13982.400000000001</v>
      </c>
      <c r="AJ146" s="222">
        <f t="shared" si="44"/>
        <v>14038.199999999999</v>
      </c>
      <c r="AK146" s="222">
        <f t="shared" si="44"/>
        <v>14092.199999999999</v>
      </c>
      <c r="AL146" s="222">
        <f t="shared" si="44"/>
        <v>14148</v>
      </c>
      <c r="AM146" s="222">
        <f t="shared" si="44"/>
        <v>14203.8</v>
      </c>
      <c r="AO146" s="274">
        <f>SUM(J146:AM146)</f>
        <v>402564.60000000015</v>
      </c>
    </row>
    <row r="147" spans="2:41" outlineLevel="2" x14ac:dyDescent="0.35">
      <c r="B147" s="197" t="s">
        <v>21</v>
      </c>
      <c r="C147" s="154" t="s">
        <v>293</v>
      </c>
      <c r="D147" s="218">
        <f>'OPEX VALORES'!D382</f>
        <v>2.5</v>
      </c>
      <c r="E147" s="269">
        <v>0.25</v>
      </c>
      <c r="J147" s="222">
        <f t="shared" ref="J147:AM147" si="45">IF($B147="Sim",J$12*J$14*$D147*$E147*12,
IF($B147="Não",0))</f>
        <v>0</v>
      </c>
      <c r="K147" s="222">
        <f t="shared" si="45"/>
        <v>0</v>
      </c>
      <c r="L147" s="222">
        <f t="shared" si="45"/>
        <v>0</v>
      </c>
      <c r="M147" s="222">
        <f t="shared" si="45"/>
        <v>0</v>
      </c>
      <c r="N147" s="222">
        <f t="shared" si="45"/>
        <v>0</v>
      </c>
      <c r="O147" s="222">
        <f t="shared" si="45"/>
        <v>0</v>
      </c>
      <c r="P147" s="222">
        <f t="shared" si="45"/>
        <v>0</v>
      </c>
      <c r="Q147" s="222">
        <f t="shared" si="45"/>
        <v>0</v>
      </c>
      <c r="R147" s="222">
        <f t="shared" si="45"/>
        <v>0</v>
      </c>
      <c r="S147" s="222">
        <f t="shared" si="45"/>
        <v>0</v>
      </c>
      <c r="T147" s="222">
        <f t="shared" si="45"/>
        <v>0</v>
      </c>
      <c r="U147" s="222">
        <f t="shared" si="45"/>
        <v>0</v>
      </c>
      <c r="V147" s="222">
        <f t="shared" si="45"/>
        <v>0</v>
      </c>
      <c r="W147" s="222">
        <f t="shared" si="45"/>
        <v>0</v>
      </c>
      <c r="X147" s="222">
        <f t="shared" si="45"/>
        <v>0</v>
      </c>
      <c r="Y147" s="222">
        <f t="shared" si="45"/>
        <v>0</v>
      </c>
      <c r="Z147" s="222">
        <f t="shared" si="45"/>
        <v>0</v>
      </c>
      <c r="AA147" s="222">
        <f t="shared" si="45"/>
        <v>0</v>
      </c>
      <c r="AB147" s="222">
        <f t="shared" si="45"/>
        <v>0</v>
      </c>
      <c r="AC147" s="222">
        <f t="shared" si="45"/>
        <v>0</v>
      </c>
      <c r="AD147" s="222">
        <f t="shared" si="45"/>
        <v>0</v>
      </c>
      <c r="AE147" s="222">
        <f t="shared" si="45"/>
        <v>0</v>
      </c>
      <c r="AF147" s="222">
        <f t="shared" si="45"/>
        <v>0</v>
      </c>
      <c r="AG147" s="222">
        <f t="shared" si="45"/>
        <v>0</v>
      </c>
      <c r="AH147" s="222">
        <f t="shared" si="45"/>
        <v>0</v>
      </c>
      <c r="AI147" s="222">
        <f t="shared" si="45"/>
        <v>0</v>
      </c>
      <c r="AJ147" s="222">
        <f t="shared" si="45"/>
        <v>0</v>
      </c>
      <c r="AK147" s="222">
        <f t="shared" si="45"/>
        <v>0</v>
      </c>
      <c r="AL147" s="222">
        <f t="shared" si="45"/>
        <v>0</v>
      </c>
      <c r="AM147" s="222">
        <f t="shared" si="45"/>
        <v>0</v>
      </c>
      <c r="AO147" s="274">
        <f>SUM(J147:AM147)</f>
        <v>0</v>
      </c>
    </row>
    <row r="148" spans="2:41" outlineLevel="2" x14ac:dyDescent="0.35">
      <c r="C148" s="223" t="s">
        <v>271</v>
      </c>
      <c r="J148" s="287">
        <f>SUM(J146:J147)</f>
        <v>12454.199999999999</v>
      </c>
      <c r="K148" s="288">
        <f t="shared" ref="K148:AM148" si="46">SUM(K146:K147)</f>
        <v>12610.8</v>
      </c>
      <c r="L148" s="288">
        <f t="shared" si="46"/>
        <v>12787.199999999999</v>
      </c>
      <c r="M148" s="288">
        <f t="shared" si="46"/>
        <v>12835.8</v>
      </c>
      <c r="N148" s="288">
        <f t="shared" si="46"/>
        <v>12886.199999999999</v>
      </c>
      <c r="O148" s="288">
        <f t="shared" si="46"/>
        <v>12934.8</v>
      </c>
      <c r="P148" s="288">
        <f t="shared" si="46"/>
        <v>12987</v>
      </c>
      <c r="Q148" s="288">
        <f t="shared" si="46"/>
        <v>13037.400000000001</v>
      </c>
      <c r="R148" s="288">
        <f t="shared" si="46"/>
        <v>13087.8</v>
      </c>
      <c r="S148" s="288">
        <f t="shared" si="46"/>
        <v>13138.199999999999</v>
      </c>
      <c r="T148" s="288">
        <f t="shared" si="46"/>
        <v>13190.400000000001</v>
      </c>
      <c r="U148" s="288">
        <f t="shared" si="46"/>
        <v>13240.8</v>
      </c>
      <c r="V148" s="288">
        <f t="shared" si="46"/>
        <v>13293</v>
      </c>
      <c r="W148" s="288">
        <f t="shared" si="46"/>
        <v>13345.199999999999</v>
      </c>
      <c r="X148" s="288">
        <f t="shared" si="46"/>
        <v>13397.400000000001</v>
      </c>
      <c r="Y148" s="288">
        <f t="shared" si="46"/>
        <v>13449.599999999999</v>
      </c>
      <c r="Z148" s="288">
        <f t="shared" si="46"/>
        <v>13500</v>
      </c>
      <c r="AA148" s="288">
        <f t="shared" si="46"/>
        <v>13554</v>
      </c>
      <c r="AB148" s="288">
        <f t="shared" si="46"/>
        <v>13606.199999999999</v>
      </c>
      <c r="AC148" s="288">
        <f t="shared" si="46"/>
        <v>13660.199999999999</v>
      </c>
      <c r="AD148" s="288">
        <f t="shared" si="46"/>
        <v>13712.400000000001</v>
      </c>
      <c r="AE148" s="288">
        <f t="shared" si="46"/>
        <v>13768.199999999999</v>
      </c>
      <c r="AF148" s="288">
        <f t="shared" si="46"/>
        <v>13820.400000000001</v>
      </c>
      <c r="AG148" s="288">
        <f t="shared" si="46"/>
        <v>13874.400000000001</v>
      </c>
      <c r="AH148" s="288">
        <f t="shared" si="46"/>
        <v>13928.400000000001</v>
      </c>
      <c r="AI148" s="288">
        <f t="shared" si="46"/>
        <v>13982.400000000001</v>
      </c>
      <c r="AJ148" s="288">
        <f t="shared" si="46"/>
        <v>14038.199999999999</v>
      </c>
      <c r="AK148" s="288">
        <f t="shared" si="46"/>
        <v>14092.199999999999</v>
      </c>
      <c r="AL148" s="288">
        <f t="shared" si="46"/>
        <v>14148</v>
      </c>
      <c r="AM148" s="288">
        <f t="shared" si="46"/>
        <v>14203.8</v>
      </c>
      <c r="AO148" s="291">
        <f>SUM(J148:AM148)</f>
        <v>402564.60000000015</v>
      </c>
    </row>
    <row r="149" spans="2:41" outlineLevel="1" collapsed="1" x14ac:dyDescent="0.35"/>
    <row r="150" spans="2:41" x14ac:dyDescent="0.35">
      <c r="B150" s="726" t="s">
        <v>332</v>
      </c>
      <c r="C150" s="726"/>
      <c r="D150" s="723"/>
      <c r="E150" s="723"/>
      <c r="F150" s="723"/>
      <c r="G150" s="723"/>
      <c r="H150" s="723"/>
      <c r="I150" s="191"/>
      <c r="J150" s="342">
        <f>J148+J142+J136+J131</f>
        <v>238195.8</v>
      </c>
      <c r="K150" s="342">
        <f t="shared" ref="K150:AM150" si="47">K148+K142+K136+K131</f>
        <v>240649.19999999998</v>
      </c>
      <c r="L150" s="342">
        <f t="shared" si="47"/>
        <v>243412.8</v>
      </c>
      <c r="M150" s="342">
        <f t="shared" si="47"/>
        <v>244174.19999999998</v>
      </c>
      <c r="N150" s="342">
        <f t="shared" si="47"/>
        <v>241312.71</v>
      </c>
      <c r="O150" s="342">
        <f t="shared" si="47"/>
        <v>238395.47999999998</v>
      </c>
      <c r="P150" s="342">
        <f t="shared" si="47"/>
        <v>235504.05000000002</v>
      </c>
      <c r="Q150" s="342">
        <f t="shared" si="47"/>
        <v>232556.88</v>
      </c>
      <c r="R150" s="342">
        <f t="shared" si="47"/>
        <v>229581.15</v>
      </c>
      <c r="S150" s="342">
        <f t="shared" si="47"/>
        <v>226576.86</v>
      </c>
      <c r="T150" s="342">
        <f t="shared" si="47"/>
        <v>223568.64000000001</v>
      </c>
      <c r="U150" s="342">
        <f t="shared" si="47"/>
        <v>220506.72</v>
      </c>
      <c r="V150" s="342">
        <f t="shared" si="47"/>
        <v>217439.85</v>
      </c>
      <c r="W150" s="342">
        <f t="shared" si="47"/>
        <v>214343.39999999997</v>
      </c>
      <c r="X150" s="342">
        <f t="shared" si="47"/>
        <v>211217.37000000002</v>
      </c>
      <c r="Y150" s="342">
        <f t="shared" si="47"/>
        <v>208061.75999999998</v>
      </c>
      <c r="Z150" s="342">
        <f t="shared" si="47"/>
        <v>204855</v>
      </c>
      <c r="AA150" s="342">
        <f t="shared" si="47"/>
        <v>201661.8</v>
      </c>
      <c r="AB150" s="342">
        <f t="shared" si="47"/>
        <v>198417.44999999998</v>
      </c>
      <c r="AC150" s="342">
        <f t="shared" si="47"/>
        <v>195163.55999999997</v>
      </c>
      <c r="AD150" s="342">
        <f t="shared" si="47"/>
        <v>191859.54</v>
      </c>
      <c r="AE150" s="342">
        <f t="shared" si="47"/>
        <v>188563.97999999995</v>
      </c>
      <c r="AF150" s="342">
        <f t="shared" si="47"/>
        <v>185199.78</v>
      </c>
      <c r="AG150" s="342">
        <f t="shared" si="47"/>
        <v>181824</v>
      </c>
      <c r="AH150" s="342">
        <f t="shared" si="47"/>
        <v>178417.62</v>
      </c>
      <c r="AI150" s="342">
        <f t="shared" si="47"/>
        <v>174980.63999999998</v>
      </c>
      <c r="AJ150" s="342">
        <f t="shared" si="47"/>
        <v>171529.52999999997</v>
      </c>
      <c r="AK150" s="342">
        <f t="shared" si="47"/>
        <v>168030.83999999997</v>
      </c>
      <c r="AL150" s="342">
        <f t="shared" si="47"/>
        <v>164516.99999999997</v>
      </c>
      <c r="AM150" s="342">
        <f t="shared" si="47"/>
        <v>160971.53999999998</v>
      </c>
      <c r="AO150" s="342">
        <f>SUM(J150:AM150)</f>
        <v>6231489.1499999994</v>
      </c>
    </row>
    <row r="152" spans="2:41" ht="21.75" customHeight="1" thickBot="1" x14ac:dyDescent="0.4">
      <c r="B152" s="725" t="s">
        <v>46</v>
      </c>
      <c r="C152" s="725"/>
      <c r="D152" s="213"/>
      <c r="E152" s="213"/>
      <c r="F152" s="213"/>
      <c r="G152" s="213"/>
      <c r="H152" s="213"/>
      <c r="I152" s="323"/>
      <c r="J152" s="213"/>
      <c r="K152" s="213"/>
      <c r="L152" s="213"/>
      <c r="M152" s="213"/>
      <c r="N152" s="213"/>
      <c r="O152" s="213"/>
      <c r="P152" s="213"/>
      <c r="Q152" s="213"/>
      <c r="R152" s="213"/>
      <c r="S152" s="213"/>
      <c r="T152" s="213"/>
      <c r="U152" s="213"/>
      <c r="V152" s="213"/>
      <c r="W152" s="213"/>
      <c r="X152" s="213"/>
      <c r="Y152" s="213"/>
      <c r="Z152" s="213"/>
      <c r="AA152" s="213"/>
      <c r="AB152" s="213"/>
      <c r="AC152" s="213"/>
      <c r="AD152" s="213"/>
      <c r="AE152" s="213"/>
      <c r="AF152" s="213"/>
      <c r="AG152" s="213"/>
      <c r="AH152" s="213"/>
      <c r="AI152" s="213"/>
      <c r="AJ152" s="213"/>
      <c r="AK152" s="213"/>
      <c r="AL152" s="213"/>
      <c r="AM152" s="213"/>
    </row>
    <row r="153" spans="2:41" outlineLevel="1" x14ac:dyDescent="0.35"/>
    <row r="154" spans="2:41" outlineLevel="1" x14ac:dyDescent="0.35">
      <c r="B154" s="324">
        <v>1</v>
      </c>
      <c r="C154" s="214" t="s">
        <v>157</v>
      </c>
      <c r="D154" s="716"/>
      <c r="E154" s="716"/>
      <c r="F154" s="716"/>
      <c r="G154" s="716"/>
      <c r="H154" s="716"/>
      <c r="J154" s="717"/>
      <c r="K154" s="718"/>
      <c r="L154" s="718"/>
      <c r="M154" s="718"/>
      <c r="N154" s="718"/>
      <c r="O154" s="718"/>
      <c r="P154" s="718"/>
      <c r="Q154" s="718"/>
      <c r="R154" s="718"/>
      <c r="S154" s="718"/>
      <c r="T154" s="718"/>
      <c r="U154" s="718"/>
      <c r="V154" s="718"/>
      <c r="W154" s="718"/>
      <c r="X154" s="718"/>
      <c r="Y154" s="718"/>
      <c r="Z154" s="718"/>
      <c r="AA154" s="718"/>
      <c r="AB154" s="718"/>
      <c r="AC154" s="718"/>
      <c r="AD154" s="718"/>
      <c r="AE154" s="718"/>
      <c r="AF154" s="718"/>
      <c r="AG154" s="718"/>
      <c r="AH154" s="718"/>
      <c r="AI154" s="718"/>
      <c r="AJ154" s="718"/>
      <c r="AK154" s="718"/>
      <c r="AL154" s="718"/>
      <c r="AM154" s="719"/>
      <c r="AO154" s="325" t="s">
        <v>38</v>
      </c>
    </row>
    <row r="155" spans="2:41" outlineLevel="2" x14ac:dyDescent="0.35">
      <c r="B155" s="240"/>
      <c r="C155" s="215"/>
      <c r="D155" s="144" t="s">
        <v>285</v>
      </c>
      <c r="J155" s="326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4"/>
      <c r="W155" s="144"/>
      <c r="X155" s="144"/>
      <c r="Y155" s="144"/>
      <c r="Z155" s="144"/>
      <c r="AA155" s="144"/>
      <c r="AB155" s="144"/>
      <c r="AC155" s="144"/>
      <c r="AD155" s="144"/>
      <c r="AE155" s="144"/>
      <c r="AF155" s="144"/>
      <c r="AG155" s="144"/>
      <c r="AH155" s="144"/>
      <c r="AI155" s="144"/>
      <c r="AJ155" s="144"/>
      <c r="AK155" s="144"/>
      <c r="AL155" s="144"/>
      <c r="AM155" s="144"/>
      <c r="AO155" s="327"/>
    </row>
    <row r="156" spans="2:41" outlineLevel="2" x14ac:dyDescent="0.35">
      <c r="B156" s="197" t="s">
        <v>21</v>
      </c>
      <c r="C156" s="154" t="s">
        <v>290</v>
      </c>
      <c r="D156" s="218">
        <f>'OPEX VALORES'!D389</f>
        <v>18</v>
      </c>
      <c r="J156" s="268">
        <f t="shared" ref="J156:AM156" si="48">IF($B156="Sim",J$10*$D156*12,
IF($B156="Não",0))</f>
        <v>1080</v>
      </c>
      <c r="K156" s="222">
        <f t="shared" si="48"/>
        <v>1080</v>
      </c>
      <c r="L156" s="222">
        <f t="shared" si="48"/>
        <v>1080</v>
      </c>
      <c r="M156" s="222">
        <f t="shared" si="48"/>
        <v>1080</v>
      </c>
      <c r="N156" s="222">
        <f t="shared" si="48"/>
        <v>1080</v>
      </c>
      <c r="O156" s="222">
        <f t="shared" si="48"/>
        <v>1080</v>
      </c>
      <c r="P156" s="222">
        <f t="shared" si="48"/>
        <v>1080</v>
      </c>
      <c r="Q156" s="222">
        <f t="shared" si="48"/>
        <v>1080</v>
      </c>
      <c r="R156" s="222">
        <f t="shared" si="48"/>
        <v>1080</v>
      </c>
      <c r="S156" s="222">
        <f t="shared" si="48"/>
        <v>1080</v>
      </c>
      <c r="T156" s="222">
        <f t="shared" si="48"/>
        <v>1080</v>
      </c>
      <c r="U156" s="222">
        <f t="shared" si="48"/>
        <v>1080</v>
      </c>
      <c r="V156" s="222">
        <f t="shared" si="48"/>
        <v>1080</v>
      </c>
      <c r="W156" s="222">
        <f t="shared" si="48"/>
        <v>1080</v>
      </c>
      <c r="X156" s="222">
        <f t="shared" si="48"/>
        <v>1080</v>
      </c>
      <c r="Y156" s="222">
        <f t="shared" si="48"/>
        <v>1080</v>
      </c>
      <c r="Z156" s="222">
        <f t="shared" si="48"/>
        <v>1080</v>
      </c>
      <c r="AA156" s="222">
        <f t="shared" si="48"/>
        <v>1080</v>
      </c>
      <c r="AB156" s="222">
        <f t="shared" si="48"/>
        <v>1080</v>
      </c>
      <c r="AC156" s="222">
        <f t="shared" si="48"/>
        <v>1080</v>
      </c>
      <c r="AD156" s="222">
        <f t="shared" si="48"/>
        <v>1080</v>
      </c>
      <c r="AE156" s="222">
        <f t="shared" si="48"/>
        <v>1080</v>
      </c>
      <c r="AF156" s="222">
        <f t="shared" si="48"/>
        <v>1080</v>
      </c>
      <c r="AG156" s="222">
        <f t="shared" si="48"/>
        <v>1080</v>
      </c>
      <c r="AH156" s="222">
        <f t="shared" si="48"/>
        <v>1080</v>
      </c>
      <c r="AI156" s="222">
        <f t="shared" si="48"/>
        <v>1080</v>
      </c>
      <c r="AJ156" s="222">
        <f t="shared" si="48"/>
        <v>1080</v>
      </c>
      <c r="AK156" s="222">
        <f t="shared" si="48"/>
        <v>1080</v>
      </c>
      <c r="AL156" s="222">
        <f t="shared" si="48"/>
        <v>1080</v>
      </c>
      <c r="AM156" s="222">
        <f t="shared" si="48"/>
        <v>1080</v>
      </c>
      <c r="AO156" s="274">
        <f>SUM(J156:AM156)</f>
        <v>32400</v>
      </c>
    </row>
    <row r="157" spans="2:41" outlineLevel="2" x14ac:dyDescent="0.35">
      <c r="B157" s="240"/>
      <c r="C157" s="215"/>
      <c r="D157" s="144"/>
      <c r="J157" s="326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4"/>
      <c r="W157" s="144"/>
      <c r="X157" s="144"/>
      <c r="Y157" s="144"/>
      <c r="Z157" s="144"/>
      <c r="AA157" s="144"/>
      <c r="AB157" s="144"/>
      <c r="AC157" s="144"/>
      <c r="AD157" s="144"/>
      <c r="AE157" s="144"/>
      <c r="AF157" s="144"/>
      <c r="AG157" s="144"/>
      <c r="AH157" s="144"/>
      <c r="AI157" s="144"/>
      <c r="AJ157" s="144"/>
      <c r="AK157" s="144"/>
      <c r="AL157" s="144"/>
      <c r="AM157" s="144"/>
      <c r="AO157" s="327"/>
    </row>
    <row r="158" spans="2:41" outlineLevel="2" x14ac:dyDescent="0.35">
      <c r="C158" s="223" t="s">
        <v>271</v>
      </c>
      <c r="J158" s="287">
        <f>SUM(J156)</f>
        <v>1080</v>
      </c>
      <c r="K158" s="288">
        <f t="shared" ref="K158:AM158" si="49">SUM(K156)</f>
        <v>1080</v>
      </c>
      <c r="L158" s="288">
        <f t="shared" si="49"/>
        <v>1080</v>
      </c>
      <c r="M158" s="288">
        <f t="shared" si="49"/>
        <v>1080</v>
      </c>
      <c r="N158" s="288">
        <f t="shared" si="49"/>
        <v>1080</v>
      </c>
      <c r="O158" s="288">
        <f t="shared" si="49"/>
        <v>1080</v>
      </c>
      <c r="P158" s="288">
        <f t="shared" si="49"/>
        <v>1080</v>
      </c>
      <c r="Q158" s="288">
        <f t="shared" si="49"/>
        <v>1080</v>
      </c>
      <c r="R158" s="288">
        <f t="shared" si="49"/>
        <v>1080</v>
      </c>
      <c r="S158" s="288">
        <f t="shared" si="49"/>
        <v>1080</v>
      </c>
      <c r="T158" s="288">
        <f t="shared" si="49"/>
        <v>1080</v>
      </c>
      <c r="U158" s="288">
        <f t="shared" si="49"/>
        <v>1080</v>
      </c>
      <c r="V158" s="288">
        <f t="shared" si="49"/>
        <v>1080</v>
      </c>
      <c r="W158" s="288">
        <f t="shared" si="49"/>
        <v>1080</v>
      </c>
      <c r="X158" s="288">
        <f t="shared" si="49"/>
        <v>1080</v>
      </c>
      <c r="Y158" s="288">
        <f t="shared" si="49"/>
        <v>1080</v>
      </c>
      <c r="Z158" s="288">
        <f t="shared" si="49"/>
        <v>1080</v>
      </c>
      <c r="AA158" s="288">
        <f t="shared" si="49"/>
        <v>1080</v>
      </c>
      <c r="AB158" s="288">
        <f t="shared" si="49"/>
        <v>1080</v>
      </c>
      <c r="AC158" s="288">
        <f t="shared" si="49"/>
        <v>1080</v>
      </c>
      <c r="AD158" s="288">
        <f t="shared" si="49"/>
        <v>1080</v>
      </c>
      <c r="AE158" s="288">
        <f t="shared" si="49"/>
        <v>1080</v>
      </c>
      <c r="AF158" s="288">
        <f t="shared" si="49"/>
        <v>1080</v>
      </c>
      <c r="AG158" s="288">
        <f t="shared" si="49"/>
        <v>1080</v>
      </c>
      <c r="AH158" s="288">
        <f t="shared" si="49"/>
        <v>1080</v>
      </c>
      <c r="AI158" s="288">
        <f t="shared" si="49"/>
        <v>1080</v>
      </c>
      <c r="AJ158" s="288">
        <f t="shared" si="49"/>
        <v>1080</v>
      </c>
      <c r="AK158" s="288">
        <f t="shared" si="49"/>
        <v>1080</v>
      </c>
      <c r="AL158" s="288">
        <f t="shared" si="49"/>
        <v>1080</v>
      </c>
      <c r="AM158" s="288">
        <f t="shared" si="49"/>
        <v>1080</v>
      </c>
      <c r="AO158" s="291">
        <f>SUM(J158:AM158)</f>
        <v>32400</v>
      </c>
    </row>
    <row r="159" spans="2:41" outlineLevel="2" x14ac:dyDescent="0.35">
      <c r="C159" s="223"/>
      <c r="J159" s="360"/>
      <c r="K159" s="293"/>
      <c r="L159" s="293"/>
      <c r="M159" s="293"/>
      <c r="N159" s="293"/>
      <c r="O159" s="293"/>
      <c r="P159" s="293"/>
      <c r="Q159" s="293"/>
      <c r="R159" s="293"/>
      <c r="S159" s="293"/>
      <c r="T159" s="293"/>
      <c r="U159" s="293"/>
      <c r="V159" s="293"/>
      <c r="W159" s="293"/>
      <c r="X159" s="293"/>
      <c r="Y159" s="293"/>
      <c r="Z159" s="293"/>
      <c r="AA159" s="293"/>
      <c r="AB159" s="293"/>
      <c r="AC159" s="293"/>
      <c r="AD159" s="293"/>
      <c r="AE159" s="293"/>
      <c r="AF159" s="293"/>
      <c r="AG159" s="293"/>
      <c r="AH159" s="293"/>
      <c r="AI159" s="293"/>
      <c r="AJ159" s="293"/>
      <c r="AK159" s="293"/>
      <c r="AL159" s="293"/>
      <c r="AM159" s="293"/>
      <c r="AO159" s="361"/>
    </row>
    <row r="160" spans="2:41" outlineLevel="1" x14ac:dyDescent="0.35">
      <c r="B160" s="324">
        <v>2</v>
      </c>
      <c r="C160" s="214" t="str">
        <f>'OPEX VALORES'!C389</f>
        <v>Material de reprodução (Escritório), por colaborador</v>
      </c>
      <c r="D160" s="716"/>
      <c r="E160" s="716"/>
      <c r="F160" s="716"/>
      <c r="G160" s="716"/>
      <c r="H160" s="716"/>
      <c r="J160" s="717"/>
      <c r="K160" s="718"/>
      <c r="L160" s="718"/>
      <c r="M160" s="718"/>
      <c r="N160" s="718"/>
      <c r="O160" s="718"/>
      <c r="P160" s="718"/>
      <c r="Q160" s="718"/>
      <c r="R160" s="718"/>
      <c r="S160" s="718"/>
      <c r="T160" s="718"/>
      <c r="U160" s="718"/>
      <c r="V160" s="718"/>
      <c r="W160" s="718"/>
      <c r="X160" s="718"/>
      <c r="Y160" s="718"/>
      <c r="Z160" s="718"/>
      <c r="AA160" s="718"/>
      <c r="AB160" s="718"/>
      <c r="AC160" s="718"/>
      <c r="AD160" s="718"/>
      <c r="AE160" s="718"/>
      <c r="AF160" s="718"/>
      <c r="AG160" s="718"/>
      <c r="AH160" s="718"/>
      <c r="AI160" s="718"/>
      <c r="AJ160" s="718"/>
      <c r="AK160" s="718"/>
      <c r="AL160" s="718"/>
      <c r="AM160" s="719"/>
      <c r="AO160" s="325" t="s">
        <v>38</v>
      </c>
    </row>
    <row r="161" spans="2:43" outlineLevel="2" x14ac:dyDescent="0.35">
      <c r="B161" s="240"/>
      <c r="C161" s="215"/>
      <c r="D161" s="144" t="s">
        <v>286</v>
      </c>
      <c r="J161" s="326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4"/>
      <c r="W161" s="144"/>
      <c r="X161" s="144"/>
      <c r="Y161" s="144"/>
      <c r="Z161" s="144"/>
      <c r="AA161" s="144"/>
      <c r="AB161" s="144"/>
      <c r="AC161" s="144"/>
      <c r="AD161" s="144"/>
      <c r="AE161" s="144"/>
      <c r="AF161" s="144"/>
      <c r="AG161" s="144"/>
      <c r="AH161" s="144"/>
      <c r="AI161" s="144"/>
      <c r="AJ161" s="144"/>
      <c r="AK161" s="144"/>
      <c r="AL161" s="144"/>
      <c r="AM161" s="144"/>
      <c r="AO161" s="327"/>
    </row>
    <row r="162" spans="2:43" outlineLevel="2" x14ac:dyDescent="0.35">
      <c r="B162" s="197" t="s">
        <v>21</v>
      </c>
      <c r="C162" s="154" t="str">
        <f>'OPEX VALORES'!C393</f>
        <v>Licença de software de gestão empresarial</v>
      </c>
      <c r="D162" s="218">
        <f>'OPEX VALORES'!D393</f>
        <v>72000</v>
      </c>
      <c r="J162" s="268">
        <f>$D$162</f>
        <v>72000</v>
      </c>
      <c r="K162" s="222">
        <f t="shared" ref="K162:AM162" si="50">$D$162</f>
        <v>72000</v>
      </c>
      <c r="L162" s="222">
        <f t="shared" si="50"/>
        <v>72000</v>
      </c>
      <c r="M162" s="222">
        <f t="shared" si="50"/>
        <v>72000</v>
      </c>
      <c r="N162" s="222">
        <f t="shared" si="50"/>
        <v>72000</v>
      </c>
      <c r="O162" s="222">
        <f t="shared" si="50"/>
        <v>72000</v>
      </c>
      <c r="P162" s="222">
        <f t="shared" si="50"/>
        <v>72000</v>
      </c>
      <c r="Q162" s="222">
        <f t="shared" si="50"/>
        <v>72000</v>
      </c>
      <c r="R162" s="222">
        <f t="shared" si="50"/>
        <v>72000</v>
      </c>
      <c r="S162" s="222">
        <f t="shared" si="50"/>
        <v>72000</v>
      </c>
      <c r="T162" s="222">
        <f t="shared" si="50"/>
        <v>72000</v>
      </c>
      <c r="U162" s="222">
        <f t="shared" si="50"/>
        <v>72000</v>
      </c>
      <c r="V162" s="222">
        <f t="shared" si="50"/>
        <v>72000</v>
      </c>
      <c r="W162" s="222">
        <f t="shared" si="50"/>
        <v>72000</v>
      </c>
      <c r="X162" s="222">
        <f t="shared" si="50"/>
        <v>72000</v>
      </c>
      <c r="Y162" s="222">
        <f t="shared" si="50"/>
        <v>72000</v>
      </c>
      <c r="Z162" s="222">
        <f t="shared" si="50"/>
        <v>72000</v>
      </c>
      <c r="AA162" s="222">
        <f t="shared" si="50"/>
        <v>72000</v>
      </c>
      <c r="AB162" s="222">
        <f t="shared" si="50"/>
        <v>72000</v>
      </c>
      <c r="AC162" s="222">
        <f t="shared" si="50"/>
        <v>72000</v>
      </c>
      <c r="AD162" s="222">
        <f t="shared" si="50"/>
        <v>72000</v>
      </c>
      <c r="AE162" s="222">
        <f t="shared" si="50"/>
        <v>72000</v>
      </c>
      <c r="AF162" s="222">
        <f t="shared" si="50"/>
        <v>72000</v>
      </c>
      <c r="AG162" s="222">
        <f t="shared" si="50"/>
        <v>72000</v>
      </c>
      <c r="AH162" s="222">
        <f t="shared" si="50"/>
        <v>72000</v>
      </c>
      <c r="AI162" s="222">
        <f t="shared" si="50"/>
        <v>72000</v>
      </c>
      <c r="AJ162" s="222">
        <f t="shared" si="50"/>
        <v>72000</v>
      </c>
      <c r="AK162" s="222">
        <f t="shared" si="50"/>
        <v>72000</v>
      </c>
      <c r="AL162" s="222">
        <f t="shared" si="50"/>
        <v>72000</v>
      </c>
      <c r="AM162" s="222">
        <f t="shared" si="50"/>
        <v>72000</v>
      </c>
      <c r="AO162" s="274">
        <f>SUM(J162:AM162)</f>
        <v>2160000</v>
      </c>
    </row>
    <row r="163" spans="2:43" outlineLevel="2" x14ac:dyDescent="0.35">
      <c r="B163" s="197" t="s">
        <v>21</v>
      </c>
      <c r="C163" s="154" t="str">
        <f>'OPEX VALORES'!C394</f>
        <v>Licença de Office</v>
      </c>
      <c r="D163" s="218">
        <f>'OPEX VALORES'!D394</f>
        <v>960</v>
      </c>
      <c r="J163" s="268">
        <f>$D$163*SUM(J8:J10)</f>
        <v>15360</v>
      </c>
      <c r="K163" s="222">
        <f t="shared" ref="K163:AM163" si="51">$D$163*SUM(K8:K10)</f>
        <v>15360</v>
      </c>
      <c r="L163" s="222">
        <f t="shared" si="51"/>
        <v>15360</v>
      </c>
      <c r="M163" s="222">
        <f t="shared" si="51"/>
        <v>15360</v>
      </c>
      <c r="N163" s="222">
        <f t="shared" si="51"/>
        <v>15360</v>
      </c>
      <c r="O163" s="222">
        <f t="shared" si="51"/>
        <v>15360</v>
      </c>
      <c r="P163" s="222">
        <f t="shared" si="51"/>
        <v>15360</v>
      </c>
      <c r="Q163" s="222">
        <f t="shared" si="51"/>
        <v>15360</v>
      </c>
      <c r="R163" s="222">
        <f t="shared" si="51"/>
        <v>15360</v>
      </c>
      <c r="S163" s="222">
        <f t="shared" si="51"/>
        <v>15360</v>
      </c>
      <c r="T163" s="222">
        <f t="shared" si="51"/>
        <v>15360</v>
      </c>
      <c r="U163" s="222">
        <f t="shared" si="51"/>
        <v>15360</v>
      </c>
      <c r="V163" s="222">
        <f t="shared" si="51"/>
        <v>15360</v>
      </c>
      <c r="W163" s="222">
        <f t="shared" si="51"/>
        <v>15360</v>
      </c>
      <c r="X163" s="222">
        <f t="shared" si="51"/>
        <v>15360</v>
      </c>
      <c r="Y163" s="222">
        <f t="shared" si="51"/>
        <v>15360</v>
      </c>
      <c r="Z163" s="222">
        <f t="shared" si="51"/>
        <v>15360</v>
      </c>
      <c r="AA163" s="222">
        <f t="shared" si="51"/>
        <v>15360</v>
      </c>
      <c r="AB163" s="222">
        <f t="shared" si="51"/>
        <v>15360</v>
      </c>
      <c r="AC163" s="222">
        <f t="shared" si="51"/>
        <v>15360</v>
      </c>
      <c r="AD163" s="222">
        <f t="shared" si="51"/>
        <v>15360</v>
      </c>
      <c r="AE163" s="222">
        <f t="shared" si="51"/>
        <v>15360</v>
      </c>
      <c r="AF163" s="222">
        <f t="shared" si="51"/>
        <v>15360</v>
      </c>
      <c r="AG163" s="222">
        <f t="shared" si="51"/>
        <v>15360</v>
      </c>
      <c r="AH163" s="222">
        <f t="shared" si="51"/>
        <v>15360</v>
      </c>
      <c r="AI163" s="222">
        <f t="shared" si="51"/>
        <v>15360</v>
      </c>
      <c r="AJ163" s="222">
        <f t="shared" si="51"/>
        <v>15360</v>
      </c>
      <c r="AK163" s="222">
        <f t="shared" si="51"/>
        <v>15360</v>
      </c>
      <c r="AL163" s="222">
        <f t="shared" si="51"/>
        <v>15360</v>
      </c>
      <c r="AM163" s="222">
        <f t="shared" si="51"/>
        <v>15360</v>
      </c>
      <c r="AO163" s="274">
        <f>SUM(J163:AM163)</f>
        <v>460800</v>
      </c>
    </row>
    <row r="164" spans="2:43" outlineLevel="2" x14ac:dyDescent="0.35">
      <c r="B164" s="197" t="s">
        <v>21</v>
      </c>
      <c r="C164" s="154" t="str">
        <f>'OPEX VALORES'!C395</f>
        <v>Licença do software de gestão comercial</v>
      </c>
      <c r="D164" s="218">
        <f>'OPEX VALORES'!D395</f>
        <v>6</v>
      </c>
      <c r="J164" s="268">
        <f>$D$164*J12</f>
        <v>41514</v>
      </c>
      <c r="K164" s="222">
        <f t="shared" ref="K164:AM164" si="52">$D$164*K12</f>
        <v>42036</v>
      </c>
      <c r="L164" s="222">
        <f t="shared" si="52"/>
        <v>42624</v>
      </c>
      <c r="M164" s="222">
        <f t="shared" si="52"/>
        <v>42786</v>
      </c>
      <c r="N164" s="222">
        <f t="shared" si="52"/>
        <v>42954</v>
      </c>
      <c r="O164" s="222">
        <f t="shared" si="52"/>
        <v>43116</v>
      </c>
      <c r="P164" s="222">
        <f t="shared" si="52"/>
        <v>43290</v>
      </c>
      <c r="Q164" s="222">
        <f t="shared" si="52"/>
        <v>43458</v>
      </c>
      <c r="R164" s="222">
        <f t="shared" si="52"/>
        <v>43626</v>
      </c>
      <c r="S164" s="222">
        <f t="shared" si="52"/>
        <v>43794</v>
      </c>
      <c r="T164" s="222">
        <f t="shared" si="52"/>
        <v>43968</v>
      </c>
      <c r="U164" s="222">
        <f t="shared" si="52"/>
        <v>44136</v>
      </c>
      <c r="V164" s="222">
        <f t="shared" si="52"/>
        <v>44310</v>
      </c>
      <c r="W164" s="222">
        <f t="shared" si="52"/>
        <v>44484</v>
      </c>
      <c r="X164" s="222">
        <f t="shared" si="52"/>
        <v>44658</v>
      </c>
      <c r="Y164" s="222">
        <f t="shared" si="52"/>
        <v>44832</v>
      </c>
      <c r="Z164" s="222">
        <f t="shared" si="52"/>
        <v>45000</v>
      </c>
      <c r="AA164" s="222">
        <f t="shared" si="52"/>
        <v>45180</v>
      </c>
      <c r="AB164" s="222">
        <f t="shared" si="52"/>
        <v>45354</v>
      </c>
      <c r="AC164" s="222">
        <f t="shared" si="52"/>
        <v>45534</v>
      </c>
      <c r="AD164" s="222">
        <f t="shared" si="52"/>
        <v>45708</v>
      </c>
      <c r="AE164" s="222">
        <f t="shared" si="52"/>
        <v>45894</v>
      </c>
      <c r="AF164" s="222">
        <f t="shared" si="52"/>
        <v>46068</v>
      </c>
      <c r="AG164" s="222">
        <f t="shared" si="52"/>
        <v>46248</v>
      </c>
      <c r="AH164" s="222">
        <f t="shared" si="52"/>
        <v>46428</v>
      </c>
      <c r="AI164" s="222">
        <f t="shared" si="52"/>
        <v>46608</v>
      </c>
      <c r="AJ164" s="222">
        <f t="shared" si="52"/>
        <v>46794</v>
      </c>
      <c r="AK164" s="222">
        <f t="shared" si="52"/>
        <v>46974</v>
      </c>
      <c r="AL164" s="222">
        <f t="shared" si="52"/>
        <v>47160</v>
      </c>
      <c r="AM164" s="222">
        <f t="shared" si="52"/>
        <v>47346</v>
      </c>
      <c r="AO164" s="274">
        <f>SUM(J164:AM164)</f>
        <v>1341882</v>
      </c>
    </row>
    <row r="165" spans="2:43" outlineLevel="2" x14ac:dyDescent="0.35">
      <c r="B165" s="197" t="s">
        <v>21</v>
      </c>
      <c r="C165" s="154" t="str">
        <f>'OPEX VALORES'!C396</f>
        <v>Sistema SCADA de controle CCO</v>
      </c>
      <c r="D165" s="218">
        <f>'OPEX VALORES'!D396</f>
        <v>24000</v>
      </c>
      <c r="J165" s="268">
        <f>$D165</f>
        <v>24000</v>
      </c>
      <c r="K165" s="268">
        <f t="shared" ref="K165:AM167" si="53">$D165</f>
        <v>24000</v>
      </c>
      <c r="L165" s="268">
        <f t="shared" si="53"/>
        <v>24000</v>
      </c>
      <c r="M165" s="268">
        <f t="shared" si="53"/>
        <v>24000</v>
      </c>
      <c r="N165" s="268">
        <f t="shared" si="53"/>
        <v>24000</v>
      </c>
      <c r="O165" s="268">
        <f t="shared" si="53"/>
        <v>24000</v>
      </c>
      <c r="P165" s="268">
        <f t="shared" si="53"/>
        <v>24000</v>
      </c>
      <c r="Q165" s="268">
        <f t="shared" si="53"/>
        <v>24000</v>
      </c>
      <c r="R165" s="268">
        <f t="shared" si="53"/>
        <v>24000</v>
      </c>
      <c r="S165" s="268">
        <f t="shared" si="53"/>
        <v>24000</v>
      </c>
      <c r="T165" s="268">
        <f t="shared" si="53"/>
        <v>24000</v>
      </c>
      <c r="U165" s="268">
        <f t="shared" si="53"/>
        <v>24000</v>
      </c>
      <c r="V165" s="268">
        <f t="shared" si="53"/>
        <v>24000</v>
      </c>
      <c r="W165" s="268">
        <f t="shared" si="53"/>
        <v>24000</v>
      </c>
      <c r="X165" s="268">
        <f t="shared" si="53"/>
        <v>24000</v>
      </c>
      <c r="Y165" s="268">
        <f t="shared" si="53"/>
        <v>24000</v>
      </c>
      <c r="Z165" s="268">
        <f t="shared" si="53"/>
        <v>24000</v>
      </c>
      <c r="AA165" s="268">
        <f t="shared" si="53"/>
        <v>24000</v>
      </c>
      <c r="AB165" s="268">
        <f t="shared" si="53"/>
        <v>24000</v>
      </c>
      <c r="AC165" s="268">
        <f t="shared" si="53"/>
        <v>24000</v>
      </c>
      <c r="AD165" s="268">
        <f t="shared" si="53"/>
        <v>24000</v>
      </c>
      <c r="AE165" s="268">
        <f t="shared" si="53"/>
        <v>24000</v>
      </c>
      <c r="AF165" s="268">
        <f t="shared" si="53"/>
        <v>24000</v>
      </c>
      <c r="AG165" s="268">
        <f t="shared" si="53"/>
        <v>24000</v>
      </c>
      <c r="AH165" s="268">
        <f t="shared" si="53"/>
        <v>24000</v>
      </c>
      <c r="AI165" s="268">
        <f t="shared" si="53"/>
        <v>24000</v>
      </c>
      <c r="AJ165" s="268">
        <f t="shared" si="53"/>
        <v>24000</v>
      </c>
      <c r="AK165" s="268">
        <f t="shared" si="53"/>
        <v>24000</v>
      </c>
      <c r="AL165" s="268">
        <f t="shared" si="53"/>
        <v>24000</v>
      </c>
      <c r="AM165" s="268">
        <f t="shared" si="53"/>
        <v>24000</v>
      </c>
      <c r="AO165" s="274"/>
    </row>
    <row r="166" spans="2:43" outlineLevel="2" x14ac:dyDescent="0.35">
      <c r="B166" s="197" t="s">
        <v>21</v>
      </c>
      <c r="C166" s="154" t="str">
        <f>'OPEX VALORES'!C397</f>
        <v>Sistema de telecontrole Estações</v>
      </c>
      <c r="D166" s="218">
        <f>'OPEX VALORES'!D397</f>
        <v>7200</v>
      </c>
      <c r="J166" s="268">
        <f>$D166</f>
        <v>7200</v>
      </c>
      <c r="K166" s="222">
        <f t="shared" si="53"/>
        <v>7200</v>
      </c>
      <c r="L166" s="222">
        <f t="shared" si="53"/>
        <v>7200</v>
      </c>
      <c r="M166" s="222">
        <f t="shared" si="53"/>
        <v>7200</v>
      </c>
      <c r="N166" s="222">
        <f t="shared" si="53"/>
        <v>7200</v>
      </c>
      <c r="O166" s="222">
        <f t="shared" si="53"/>
        <v>7200</v>
      </c>
      <c r="P166" s="222">
        <f t="shared" si="53"/>
        <v>7200</v>
      </c>
      <c r="Q166" s="222">
        <f t="shared" si="53"/>
        <v>7200</v>
      </c>
      <c r="R166" s="222">
        <f t="shared" si="53"/>
        <v>7200</v>
      </c>
      <c r="S166" s="222">
        <f t="shared" si="53"/>
        <v>7200</v>
      </c>
      <c r="T166" s="222">
        <f t="shared" si="53"/>
        <v>7200</v>
      </c>
      <c r="U166" s="222">
        <f t="shared" si="53"/>
        <v>7200</v>
      </c>
      <c r="V166" s="222">
        <f t="shared" si="53"/>
        <v>7200</v>
      </c>
      <c r="W166" s="222">
        <f t="shared" si="53"/>
        <v>7200</v>
      </c>
      <c r="X166" s="222">
        <f t="shared" si="53"/>
        <v>7200</v>
      </c>
      <c r="Y166" s="222">
        <f t="shared" si="53"/>
        <v>7200</v>
      </c>
      <c r="Z166" s="222">
        <f t="shared" si="53"/>
        <v>7200</v>
      </c>
      <c r="AA166" s="222">
        <f t="shared" si="53"/>
        <v>7200</v>
      </c>
      <c r="AB166" s="222">
        <f t="shared" si="53"/>
        <v>7200</v>
      </c>
      <c r="AC166" s="222">
        <f t="shared" si="53"/>
        <v>7200</v>
      </c>
      <c r="AD166" s="222">
        <f t="shared" si="53"/>
        <v>7200</v>
      </c>
      <c r="AE166" s="222">
        <f t="shared" si="53"/>
        <v>7200</v>
      </c>
      <c r="AF166" s="222">
        <f t="shared" si="53"/>
        <v>7200</v>
      </c>
      <c r="AG166" s="222">
        <f t="shared" si="53"/>
        <v>7200</v>
      </c>
      <c r="AH166" s="222">
        <f t="shared" si="53"/>
        <v>7200</v>
      </c>
      <c r="AI166" s="222">
        <f t="shared" si="53"/>
        <v>7200</v>
      </c>
      <c r="AJ166" s="222">
        <f t="shared" si="53"/>
        <v>7200</v>
      </c>
      <c r="AK166" s="222">
        <f t="shared" si="53"/>
        <v>7200</v>
      </c>
      <c r="AL166" s="222">
        <f t="shared" si="53"/>
        <v>7200</v>
      </c>
      <c r="AM166" s="222">
        <f t="shared" si="53"/>
        <v>7200</v>
      </c>
      <c r="AO166" s="274"/>
    </row>
    <row r="167" spans="2:43" outlineLevel="2" x14ac:dyDescent="0.35">
      <c r="B167" s="197" t="s">
        <v>21</v>
      </c>
      <c r="C167" s="154" t="str">
        <f>'OPEX VALORES'!C398</f>
        <v>Pregramas Técnicos (CAD, Gis, etc.)</v>
      </c>
      <c r="D167" s="218">
        <f>'OPEX VALORES'!D398</f>
        <v>5000</v>
      </c>
      <c r="J167" s="268">
        <f>$D167</f>
        <v>5000</v>
      </c>
      <c r="K167" s="222">
        <f t="shared" si="53"/>
        <v>5000</v>
      </c>
      <c r="L167" s="222">
        <f t="shared" si="53"/>
        <v>5000</v>
      </c>
      <c r="M167" s="222">
        <f t="shared" si="53"/>
        <v>5000</v>
      </c>
      <c r="N167" s="222">
        <f t="shared" si="53"/>
        <v>5000</v>
      </c>
      <c r="O167" s="222">
        <f t="shared" si="53"/>
        <v>5000</v>
      </c>
      <c r="P167" s="222">
        <f t="shared" si="53"/>
        <v>5000</v>
      </c>
      <c r="Q167" s="222">
        <f t="shared" si="53"/>
        <v>5000</v>
      </c>
      <c r="R167" s="222">
        <f t="shared" si="53"/>
        <v>5000</v>
      </c>
      <c r="S167" s="222">
        <f t="shared" si="53"/>
        <v>5000</v>
      </c>
      <c r="T167" s="222">
        <f t="shared" si="53"/>
        <v>5000</v>
      </c>
      <c r="U167" s="222">
        <f t="shared" si="53"/>
        <v>5000</v>
      </c>
      <c r="V167" s="222">
        <f t="shared" si="53"/>
        <v>5000</v>
      </c>
      <c r="W167" s="222">
        <f t="shared" si="53"/>
        <v>5000</v>
      </c>
      <c r="X167" s="222">
        <f t="shared" si="53"/>
        <v>5000</v>
      </c>
      <c r="Y167" s="222">
        <f t="shared" si="53"/>
        <v>5000</v>
      </c>
      <c r="Z167" s="222">
        <f t="shared" si="53"/>
        <v>5000</v>
      </c>
      <c r="AA167" s="222">
        <f t="shared" si="53"/>
        <v>5000</v>
      </c>
      <c r="AB167" s="222">
        <f t="shared" si="53"/>
        <v>5000</v>
      </c>
      <c r="AC167" s="222">
        <f t="shared" si="53"/>
        <v>5000</v>
      </c>
      <c r="AD167" s="222">
        <f t="shared" si="53"/>
        <v>5000</v>
      </c>
      <c r="AE167" s="222">
        <f t="shared" si="53"/>
        <v>5000</v>
      </c>
      <c r="AF167" s="222">
        <f t="shared" si="53"/>
        <v>5000</v>
      </c>
      <c r="AG167" s="222">
        <f t="shared" si="53"/>
        <v>5000</v>
      </c>
      <c r="AH167" s="222">
        <f t="shared" si="53"/>
        <v>5000</v>
      </c>
      <c r="AI167" s="222">
        <f t="shared" si="53"/>
        <v>5000</v>
      </c>
      <c r="AJ167" s="222">
        <f t="shared" si="53"/>
        <v>5000</v>
      </c>
      <c r="AK167" s="222">
        <f t="shared" si="53"/>
        <v>5000</v>
      </c>
      <c r="AL167" s="222">
        <f t="shared" si="53"/>
        <v>5000</v>
      </c>
      <c r="AM167" s="222">
        <f t="shared" si="53"/>
        <v>5000</v>
      </c>
      <c r="AO167" s="274"/>
    </row>
    <row r="168" spans="2:43" outlineLevel="2" x14ac:dyDescent="0.35">
      <c r="B168" s="197" t="s">
        <v>21</v>
      </c>
      <c r="C168" s="154" t="str">
        <f>'OPEX VALORES'!C399</f>
        <v>Licença do software de gestão de licenciamento</v>
      </c>
      <c r="D168" s="218">
        <f>'OPEX VALORES'!D399</f>
        <v>0</v>
      </c>
      <c r="J168" s="268">
        <f>$D$168*12</f>
        <v>0</v>
      </c>
      <c r="K168" s="222">
        <f t="shared" ref="K168:AM168" si="54">$D$168*12</f>
        <v>0</v>
      </c>
      <c r="L168" s="222">
        <f t="shared" si="54"/>
        <v>0</v>
      </c>
      <c r="M168" s="222">
        <f t="shared" si="54"/>
        <v>0</v>
      </c>
      <c r="N168" s="222">
        <f t="shared" si="54"/>
        <v>0</v>
      </c>
      <c r="O168" s="222">
        <f t="shared" si="54"/>
        <v>0</v>
      </c>
      <c r="P168" s="222">
        <f t="shared" si="54"/>
        <v>0</v>
      </c>
      <c r="Q168" s="222">
        <f t="shared" si="54"/>
        <v>0</v>
      </c>
      <c r="R168" s="222">
        <f t="shared" si="54"/>
        <v>0</v>
      </c>
      <c r="S168" s="222">
        <f t="shared" si="54"/>
        <v>0</v>
      </c>
      <c r="T168" s="222">
        <f t="shared" si="54"/>
        <v>0</v>
      </c>
      <c r="U168" s="222">
        <f t="shared" si="54"/>
        <v>0</v>
      </c>
      <c r="V168" s="222">
        <f t="shared" si="54"/>
        <v>0</v>
      </c>
      <c r="W168" s="222">
        <f t="shared" si="54"/>
        <v>0</v>
      </c>
      <c r="X168" s="222">
        <f t="shared" si="54"/>
        <v>0</v>
      </c>
      <c r="Y168" s="222">
        <f t="shared" si="54"/>
        <v>0</v>
      </c>
      <c r="Z168" s="222">
        <f t="shared" si="54"/>
        <v>0</v>
      </c>
      <c r="AA168" s="222">
        <f t="shared" si="54"/>
        <v>0</v>
      </c>
      <c r="AB168" s="222">
        <f t="shared" si="54"/>
        <v>0</v>
      </c>
      <c r="AC168" s="222">
        <f t="shared" si="54"/>
        <v>0</v>
      </c>
      <c r="AD168" s="222">
        <f t="shared" si="54"/>
        <v>0</v>
      </c>
      <c r="AE168" s="222">
        <f t="shared" si="54"/>
        <v>0</v>
      </c>
      <c r="AF168" s="222">
        <f t="shared" si="54"/>
        <v>0</v>
      </c>
      <c r="AG168" s="222">
        <f t="shared" si="54"/>
        <v>0</v>
      </c>
      <c r="AH168" s="222">
        <f t="shared" si="54"/>
        <v>0</v>
      </c>
      <c r="AI168" s="222">
        <f t="shared" si="54"/>
        <v>0</v>
      </c>
      <c r="AJ168" s="222">
        <f t="shared" si="54"/>
        <v>0</v>
      </c>
      <c r="AK168" s="222">
        <f t="shared" si="54"/>
        <v>0</v>
      </c>
      <c r="AL168" s="222">
        <f t="shared" si="54"/>
        <v>0</v>
      </c>
      <c r="AM168" s="222">
        <f t="shared" si="54"/>
        <v>0</v>
      </c>
      <c r="AO168" s="274">
        <f>SUM(J168:AM168)</f>
        <v>0</v>
      </c>
    </row>
    <row r="169" spans="2:43" outlineLevel="2" x14ac:dyDescent="0.35">
      <c r="B169" s="197" t="s">
        <v>21</v>
      </c>
      <c r="C169" s="154" t="str">
        <f>'OPEX VALORES'!C400</f>
        <v>Licença do Firewall</v>
      </c>
      <c r="D169" s="218">
        <f>'OPEX VALORES'!D400</f>
        <v>6000</v>
      </c>
      <c r="J169" s="268">
        <f>$D$169</f>
        <v>6000</v>
      </c>
      <c r="K169" s="222">
        <f t="shared" ref="K169:AM169" si="55">$D$169</f>
        <v>6000</v>
      </c>
      <c r="L169" s="222">
        <f t="shared" si="55"/>
        <v>6000</v>
      </c>
      <c r="M169" s="222">
        <f t="shared" si="55"/>
        <v>6000</v>
      </c>
      <c r="N169" s="222">
        <f t="shared" si="55"/>
        <v>6000</v>
      </c>
      <c r="O169" s="222">
        <f t="shared" si="55"/>
        <v>6000</v>
      </c>
      <c r="P169" s="222">
        <f t="shared" si="55"/>
        <v>6000</v>
      </c>
      <c r="Q169" s="222">
        <f t="shared" si="55"/>
        <v>6000</v>
      </c>
      <c r="R169" s="222">
        <f t="shared" si="55"/>
        <v>6000</v>
      </c>
      <c r="S169" s="222">
        <f t="shared" si="55"/>
        <v>6000</v>
      </c>
      <c r="T169" s="222">
        <f t="shared" si="55"/>
        <v>6000</v>
      </c>
      <c r="U169" s="222">
        <f t="shared" si="55"/>
        <v>6000</v>
      </c>
      <c r="V169" s="222">
        <f t="shared" si="55"/>
        <v>6000</v>
      </c>
      <c r="W169" s="222">
        <f t="shared" si="55"/>
        <v>6000</v>
      </c>
      <c r="X169" s="222">
        <f t="shared" si="55"/>
        <v>6000</v>
      </c>
      <c r="Y169" s="222">
        <f t="shared" si="55"/>
        <v>6000</v>
      </c>
      <c r="Z169" s="222">
        <f t="shared" si="55"/>
        <v>6000</v>
      </c>
      <c r="AA169" s="222">
        <f t="shared" si="55"/>
        <v>6000</v>
      </c>
      <c r="AB169" s="222">
        <f t="shared" si="55"/>
        <v>6000</v>
      </c>
      <c r="AC169" s="222">
        <f t="shared" si="55"/>
        <v>6000</v>
      </c>
      <c r="AD169" s="222">
        <f t="shared" si="55"/>
        <v>6000</v>
      </c>
      <c r="AE169" s="222">
        <f t="shared" si="55"/>
        <v>6000</v>
      </c>
      <c r="AF169" s="222">
        <f t="shared" si="55"/>
        <v>6000</v>
      </c>
      <c r="AG169" s="222">
        <f t="shared" si="55"/>
        <v>6000</v>
      </c>
      <c r="AH169" s="222">
        <f t="shared" si="55"/>
        <v>6000</v>
      </c>
      <c r="AI169" s="222">
        <f t="shared" si="55"/>
        <v>6000</v>
      </c>
      <c r="AJ169" s="222">
        <f t="shared" si="55"/>
        <v>6000</v>
      </c>
      <c r="AK169" s="222">
        <f t="shared" si="55"/>
        <v>6000</v>
      </c>
      <c r="AL169" s="222">
        <f t="shared" si="55"/>
        <v>6000</v>
      </c>
      <c r="AM169" s="222">
        <f t="shared" si="55"/>
        <v>6000</v>
      </c>
      <c r="AO169" s="274">
        <f>SUM(J169:AM169)</f>
        <v>180000</v>
      </c>
    </row>
    <row r="170" spans="2:43" outlineLevel="2" x14ac:dyDescent="0.35">
      <c r="D170" s="218"/>
      <c r="J170" s="268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  <c r="AH170" s="222"/>
      <c r="AI170" s="222"/>
      <c r="AJ170" s="222"/>
      <c r="AK170" s="222"/>
      <c r="AL170" s="222"/>
      <c r="AM170" s="222"/>
      <c r="AO170" s="274"/>
    </row>
    <row r="171" spans="2:43" outlineLevel="2" x14ac:dyDescent="0.35">
      <c r="C171" s="223" t="s">
        <v>271</v>
      </c>
      <c r="J171" s="287">
        <f>SUM(J162:J169)</f>
        <v>171074</v>
      </c>
      <c r="K171" s="288">
        <f t="shared" ref="K171:AM171" si="56">SUM(K162:K169)</f>
        <v>171596</v>
      </c>
      <c r="L171" s="288">
        <f t="shared" si="56"/>
        <v>172184</v>
      </c>
      <c r="M171" s="288">
        <f t="shared" si="56"/>
        <v>172346</v>
      </c>
      <c r="N171" s="288">
        <f t="shared" si="56"/>
        <v>172514</v>
      </c>
      <c r="O171" s="288">
        <f t="shared" si="56"/>
        <v>172676</v>
      </c>
      <c r="P171" s="288">
        <f t="shared" si="56"/>
        <v>172850</v>
      </c>
      <c r="Q171" s="288">
        <f t="shared" si="56"/>
        <v>173018</v>
      </c>
      <c r="R171" s="288">
        <f t="shared" si="56"/>
        <v>173186</v>
      </c>
      <c r="S171" s="288">
        <f t="shared" si="56"/>
        <v>173354</v>
      </c>
      <c r="T171" s="288">
        <f t="shared" si="56"/>
        <v>173528</v>
      </c>
      <c r="U171" s="288">
        <f t="shared" si="56"/>
        <v>173696</v>
      </c>
      <c r="V171" s="288">
        <f t="shared" si="56"/>
        <v>173870</v>
      </c>
      <c r="W171" s="288">
        <f t="shared" si="56"/>
        <v>174044</v>
      </c>
      <c r="X171" s="288">
        <f t="shared" si="56"/>
        <v>174218</v>
      </c>
      <c r="Y171" s="288">
        <f t="shared" si="56"/>
        <v>174392</v>
      </c>
      <c r="Z171" s="288">
        <f t="shared" si="56"/>
        <v>174560</v>
      </c>
      <c r="AA171" s="288">
        <f t="shared" si="56"/>
        <v>174740</v>
      </c>
      <c r="AB171" s="288">
        <f t="shared" si="56"/>
        <v>174914</v>
      </c>
      <c r="AC171" s="288">
        <f t="shared" si="56"/>
        <v>175094</v>
      </c>
      <c r="AD171" s="288">
        <f t="shared" si="56"/>
        <v>175268</v>
      </c>
      <c r="AE171" s="288">
        <f t="shared" si="56"/>
        <v>175454</v>
      </c>
      <c r="AF171" s="288">
        <f t="shared" si="56"/>
        <v>175628</v>
      </c>
      <c r="AG171" s="288">
        <f t="shared" si="56"/>
        <v>175808</v>
      </c>
      <c r="AH171" s="288">
        <f t="shared" si="56"/>
        <v>175988</v>
      </c>
      <c r="AI171" s="288">
        <f t="shared" si="56"/>
        <v>176168</v>
      </c>
      <c r="AJ171" s="288">
        <f t="shared" si="56"/>
        <v>176354</v>
      </c>
      <c r="AK171" s="288">
        <f t="shared" si="56"/>
        <v>176534</v>
      </c>
      <c r="AL171" s="288">
        <f t="shared" si="56"/>
        <v>176720</v>
      </c>
      <c r="AM171" s="288">
        <f t="shared" si="56"/>
        <v>176906</v>
      </c>
      <c r="AO171" s="291">
        <f>SUM(J171:AM171)</f>
        <v>5228682</v>
      </c>
    </row>
    <row r="172" spans="2:43" outlineLevel="1" collapsed="1" x14ac:dyDescent="0.35"/>
    <row r="173" spans="2:43" x14ac:dyDescent="0.35">
      <c r="B173" s="726" t="s">
        <v>333</v>
      </c>
      <c r="C173" s="726"/>
      <c r="D173" s="723"/>
      <c r="E173" s="723"/>
      <c r="F173" s="723"/>
      <c r="G173" s="723"/>
      <c r="H173" s="723"/>
      <c r="I173" s="191"/>
      <c r="J173" s="342">
        <f>J158+J171</f>
        <v>172154</v>
      </c>
      <c r="K173" s="342">
        <f t="shared" ref="K173:AM173" si="57">K158+K171</f>
        <v>172676</v>
      </c>
      <c r="L173" s="342">
        <f t="shared" si="57"/>
        <v>173264</v>
      </c>
      <c r="M173" s="342">
        <f t="shared" si="57"/>
        <v>173426</v>
      </c>
      <c r="N173" s="342">
        <f t="shared" si="57"/>
        <v>173594</v>
      </c>
      <c r="O173" s="342">
        <f t="shared" si="57"/>
        <v>173756</v>
      </c>
      <c r="P173" s="342">
        <f t="shared" si="57"/>
        <v>173930</v>
      </c>
      <c r="Q173" s="342">
        <f t="shared" si="57"/>
        <v>174098</v>
      </c>
      <c r="R173" s="342">
        <f t="shared" si="57"/>
        <v>174266</v>
      </c>
      <c r="S173" s="342">
        <f t="shared" si="57"/>
        <v>174434</v>
      </c>
      <c r="T173" s="342">
        <f t="shared" si="57"/>
        <v>174608</v>
      </c>
      <c r="U173" s="342">
        <f t="shared" si="57"/>
        <v>174776</v>
      </c>
      <c r="V173" s="342">
        <f t="shared" si="57"/>
        <v>174950</v>
      </c>
      <c r="W173" s="342">
        <f t="shared" si="57"/>
        <v>175124</v>
      </c>
      <c r="X173" s="342">
        <f t="shared" si="57"/>
        <v>175298</v>
      </c>
      <c r="Y173" s="342">
        <f t="shared" si="57"/>
        <v>175472</v>
      </c>
      <c r="Z173" s="342">
        <f t="shared" si="57"/>
        <v>175640</v>
      </c>
      <c r="AA173" s="342">
        <f t="shared" si="57"/>
        <v>175820</v>
      </c>
      <c r="AB173" s="342">
        <f t="shared" si="57"/>
        <v>175994</v>
      </c>
      <c r="AC173" s="342">
        <f t="shared" si="57"/>
        <v>176174</v>
      </c>
      <c r="AD173" s="342">
        <f t="shared" si="57"/>
        <v>176348</v>
      </c>
      <c r="AE173" s="342">
        <f t="shared" si="57"/>
        <v>176534</v>
      </c>
      <c r="AF173" s="342">
        <f t="shared" si="57"/>
        <v>176708</v>
      </c>
      <c r="AG173" s="342">
        <f t="shared" si="57"/>
        <v>176888</v>
      </c>
      <c r="AH173" s="342">
        <f t="shared" si="57"/>
        <v>177068</v>
      </c>
      <c r="AI173" s="342">
        <f t="shared" si="57"/>
        <v>177248</v>
      </c>
      <c r="AJ173" s="342">
        <f t="shared" si="57"/>
        <v>177434</v>
      </c>
      <c r="AK173" s="342">
        <f t="shared" si="57"/>
        <v>177614</v>
      </c>
      <c r="AL173" s="342">
        <f t="shared" si="57"/>
        <v>177800</v>
      </c>
      <c r="AM173" s="342">
        <f t="shared" si="57"/>
        <v>177986</v>
      </c>
      <c r="AO173" s="342">
        <f>SUM(J173:AM173)</f>
        <v>5261082</v>
      </c>
    </row>
    <row r="175" spans="2:43" x14ac:dyDescent="0.35">
      <c r="B175" s="729" t="s">
        <v>38</v>
      </c>
      <c r="C175" s="729"/>
    </row>
    <row r="176" spans="2:43" x14ac:dyDescent="0.35">
      <c r="B176" s="726" t="s">
        <v>319</v>
      </c>
      <c r="C176" s="726"/>
      <c r="D176" s="723"/>
      <c r="E176" s="723"/>
      <c r="F176" s="723"/>
      <c r="G176" s="723"/>
      <c r="H176" s="723"/>
      <c r="I176" s="191"/>
      <c r="J176" s="342">
        <f>J173+J150+J122</f>
        <v>1533901.0566666666</v>
      </c>
      <c r="K176" s="342">
        <f t="shared" ref="K176:AM176" si="58">K173+K150+K122</f>
        <v>1261876.4566666665</v>
      </c>
      <c r="L176" s="342">
        <f t="shared" si="58"/>
        <v>1190228.0566666666</v>
      </c>
      <c r="M176" s="342">
        <f t="shared" si="58"/>
        <v>1166151.4566666665</v>
      </c>
      <c r="N176" s="342">
        <f t="shared" si="58"/>
        <v>1188457.9666666666</v>
      </c>
      <c r="O176" s="342">
        <f t="shared" si="58"/>
        <v>1410702.7366666666</v>
      </c>
      <c r="P176" s="342">
        <f t="shared" si="58"/>
        <v>1182985.3066666666</v>
      </c>
      <c r="Q176" s="342">
        <f t="shared" si="58"/>
        <v>1155206.1366666667</v>
      </c>
      <c r="R176" s="342">
        <f t="shared" si="58"/>
        <v>1177398.4066666667</v>
      </c>
      <c r="S176" s="342">
        <f t="shared" si="58"/>
        <v>1149562.1166666667</v>
      </c>
      <c r="T176" s="342">
        <f t="shared" si="58"/>
        <v>1421727.8966666665</v>
      </c>
      <c r="U176" s="342">
        <f t="shared" si="58"/>
        <v>1143833.9766666666</v>
      </c>
      <c r="V176" s="342">
        <f t="shared" si="58"/>
        <v>1165941.1066666665</v>
      </c>
      <c r="W176" s="342">
        <f t="shared" si="58"/>
        <v>1138018.6566666665</v>
      </c>
      <c r="X176" s="342">
        <f t="shared" si="58"/>
        <v>1160066.6266666665</v>
      </c>
      <c r="Y176" s="342">
        <f t="shared" si="58"/>
        <v>1382085.0166666666</v>
      </c>
      <c r="Z176" s="342">
        <f t="shared" si="58"/>
        <v>1154046.2566666666</v>
      </c>
      <c r="AA176" s="342">
        <f t="shared" si="58"/>
        <v>1126033.0566666666</v>
      </c>
      <c r="AB176" s="342">
        <f t="shared" si="58"/>
        <v>1147962.7066666665</v>
      </c>
      <c r="AC176" s="342">
        <f t="shared" si="58"/>
        <v>1119888.8166666664</v>
      </c>
      <c r="AD176" s="342">
        <f t="shared" si="58"/>
        <v>1391758.7966666666</v>
      </c>
      <c r="AE176" s="342">
        <f t="shared" si="58"/>
        <v>1113649.2366666666</v>
      </c>
      <c r="AF176" s="342">
        <f t="shared" si="58"/>
        <v>1135459.0366666666</v>
      </c>
      <c r="AG176" s="342">
        <f t="shared" si="58"/>
        <v>1107263.2566666666</v>
      </c>
      <c r="AH176" s="342">
        <f t="shared" si="58"/>
        <v>1129036.8766666665</v>
      </c>
      <c r="AI176" s="342">
        <f t="shared" si="58"/>
        <v>1350779.8966666665</v>
      </c>
      <c r="AJ176" s="342">
        <f t="shared" si="58"/>
        <v>1122514.7866666666</v>
      </c>
      <c r="AK176" s="342">
        <f t="shared" si="58"/>
        <v>1094196.0966666667</v>
      </c>
      <c r="AL176" s="342">
        <f t="shared" si="58"/>
        <v>1115868.2566666666</v>
      </c>
      <c r="AM176" s="342">
        <f t="shared" si="58"/>
        <v>1087508.7966666666</v>
      </c>
      <c r="AO176" s="342">
        <f>SUM(J176:AM176)</f>
        <v>36024108.850000001</v>
      </c>
      <c r="AQ176" s="222"/>
    </row>
  </sheetData>
  <mergeCells count="52">
    <mergeCell ref="D20:H20"/>
    <mergeCell ref="J20:AM20"/>
    <mergeCell ref="B18:C18"/>
    <mergeCell ref="B1:C3"/>
    <mergeCell ref="B4:C4"/>
    <mergeCell ref="J4:AM4"/>
    <mergeCell ref="B7:C7"/>
    <mergeCell ref="B16:C16"/>
    <mergeCell ref="C6:D6"/>
    <mergeCell ref="D25:H25"/>
    <mergeCell ref="J25:AM25"/>
    <mergeCell ref="D36:H36"/>
    <mergeCell ref="J36:AM36"/>
    <mergeCell ref="D44:H44"/>
    <mergeCell ref="J44:AM44"/>
    <mergeCell ref="D52:H52"/>
    <mergeCell ref="J52:AM52"/>
    <mergeCell ref="D138:H138"/>
    <mergeCell ref="J138:AM138"/>
    <mergeCell ref="D144:H144"/>
    <mergeCell ref="J144:AM144"/>
    <mergeCell ref="J126:AM126"/>
    <mergeCell ref="D133:H133"/>
    <mergeCell ref="J133:AM133"/>
    <mergeCell ref="D59:H59"/>
    <mergeCell ref="J59:AM59"/>
    <mergeCell ref="B122:C122"/>
    <mergeCell ref="D122:H122"/>
    <mergeCell ref="D65:H65"/>
    <mergeCell ref="J65:AM65"/>
    <mergeCell ref="D71:H71"/>
    <mergeCell ref="J71:AM71"/>
    <mergeCell ref="D78:H78"/>
    <mergeCell ref="J78:AM78"/>
    <mergeCell ref="D86:H86"/>
    <mergeCell ref="J86:AM86"/>
    <mergeCell ref="D116:H116"/>
    <mergeCell ref="J116:AM116"/>
    <mergeCell ref="B150:C150"/>
    <mergeCell ref="D150:H150"/>
    <mergeCell ref="B173:C173"/>
    <mergeCell ref="D173:H173"/>
    <mergeCell ref="B124:C124"/>
    <mergeCell ref="B152:C152"/>
    <mergeCell ref="D126:H126"/>
    <mergeCell ref="B175:C175"/>
    <mergeCell ref="B176:C176"/>
    <mergeCell ref="D176:H176"/>
    <mergeCell ref="D154:H154"/>
    <mergeCell ref="J154:AM154"/>
    <mergeCell ref="D160:H160"/>
    <mergeCell ref="J160:AM160"/>
  </mergeCells>
  <conditionalFormatting sqref="B22 B27:B33 B38:B41 B146:B148 B156">
    <cfRule type="containsText" dxfId="30" priority="33" operator="containsText" text="Não">
      <formula>NOT(ISERROR(SEARCH("Não",B22)))</formula>
    </cfRule>
    <cfRule type="containsText" dxfId="29" priority="34" operator="containsText" text="Sim">
      <formula>NOT(ISERROR(SEARCH("Sim",B22)))</formula>
    </cfRule>
  </conditionalFormatting>
  <conditionalFormatting sqref="B46:B50">
    <cfRule type="containsText" dxfId="28" priority="29" operator="containsText" text="Não">
      <formula>NOT(ISERROR(SEARCH("Não",B46)))</formula>
    </cfRule>
    <cfRule type="containsText" dxfId="27" priority="30" operator="containsText" text="Sim">
      <formula>NOT(ISERROR(SEARCH("Sim",B46)))</formula>
    </cfRule>
  </conditionalFormatting>
  <conditionalFormatting sqref="B54:B58 B61:B63">
    <cfRule type="containsText" dxfId="26" priority="27" operator="containsText" text="Não">
      <formula>NOT(ISERROR(SEARCH("Não",B54)))</formula>
    </cfRule>
    <cfRule type="containsText" dxfId="25" priority="28" operator="containsText" text="Sim">
      <formula>NOT(ISERROR(SEARCH("Sim",B54)))</formula>
    </cfRule>
  </conditionalFormatting>
  <conditionalFormatting sqref="B67:B68">
    <cfRule type="containsText" dxfId="24" priority="23" operator="containsText" text="Não">
      <formula>NOT(ISERROR(SEARCH("Não",B67)))</formula>
    </cfRule>
    <cfRule type="containsText" dxfId="23" priority="24" operator="containsText" text="Sim">
      <formula>NOT(ISERROR(SEARCH("Sim",B67)))</formula>
    </cfRule>
  </conditionalFormatting>
  <conditionalFormatting sqref="B73:B75">
    <cfRule type="containsText" dxfId="22" priority="21" operator="containsText" text="Não">
      <formula>NOT(ISERROR(SEARCH("Não",B73)))</formula>
    </cfRule>
    <cfRule type="containsText" dxfId="21" priority="22" operator="containsText" text="Sim">
      <formula>NOT(ISERROR(SEARCH("Sim",B73)))</formula>
    </cfRule>
  </conditionalFormatting>
  <conditionalFormatting sqref="B80:B83">
    <cfRule type="containsText" dxfId="20" priority="19" operator="containsText" text="Não">
      <formula>NOT(ISERROR(SEARCH("Não",B80)))</formula>
    </cfRule>
    <cfRule type="containsText" dxfId="19" priority="20" operator="containsText" text="Sim">
      <formula>NOT(ISERROR(SEARCH("Sim",B80)))</formula>
    </cfRule>
  </conditionalFormatting>
  <conditionalFormatting sqref="B88:B113">
    <cfRule type="containsText" dxfId="18" priority="17" operator="containsText" text="Não">
      <formula>NOT(ISERROR(SEARCH("Não",B88)))</formula>
    </cfRule>
    <cfRule type="containsText" dxfId="17" priority="18" operator="containsText" text="Sim">
      <formula>NOT(ISERROR(SEARCH("Sim",B88)))</formula>
    </cfRule>
  </conditionalFormatting>
  <conditionalFormatting sqref="B117:B119">
    <cfRule type="containsText" dxfId="16" priority="13" operator="containsText" text="Não">
      <formula>NOT(ISERROR(SEARCH("Não",B117)))</formula>
    </cfRule>
    <cfRule type="containsText" dxfId="15" priority="14" operator="containsText" text="Sim">
      <formula>NOT(ISERROR(SEARCH("Sim",B117)))</formula>
    </cfRule>
  </conditionalFormatting>
  <conditionalFormatting sqref="B128:B130">
    <cfRule type="containsText" dxfId="14" priority="11" operator="containsText" text="Não">
      <formula>NOT(ISERROR(SEARCH("Não",B128)))</formula>
    </cfRule>
    <cfRule type="containsText" dxfId="13" priority="12" operator="containsText" text="Sim">
      <formula>NOT(ISERROR(SEARCH("Sim",B128)))</formula>
    </cfRule>
  </conditionalFormatting>
  <conditionalFormatting sqref="B135:B136">
    <cfRule type="containsText" dxfId="12" priority="9" operator="containsText" text="Não">
      <formula>NOT(ISERROR(SEARCH("Não",B135)))</formula>
    </cfRule>
    <cfRule type="containsText" dxfId="11" priority="10" operator="containsText" text="Sim">
      <formula>NOT(ISERROR(SEARCH("Sim",B135)))</formula>
    </cfRule>
  </conditionalFormatting>
  <conditionalFormatting sqref="B140:B141">
    <cfRule type="containsText" dxfId="10" priority="5" operator="containsText" text="Não">
      <formula>NOT(ISERROR(SEARCH("Não",B140)))</formula>
    </cfRule>
    <cfRule type="containsText" dxfId="9" priority="6" operator="containsText" text="Sim">
      <formula>NOT(ISERROR(SEARCH("Sim",B140)))</formula>
    </cfRule>
  </conditionalFormatting>
  <conditionalFormatting sqref="B158:B159">
    <cfRule type="containsText" dxfId="8" priority="1" operator="containsText" text="Não">
      <formula>NOT(ISERROR(SEARCH("Não",B158)))</formula>
    </cfRule>
    <cfRule type="containsText" dxfId="7" priority="2" operator="containsText" text="Sim">
      <formula>NOT(ISERROR(SEARCH("Sim",B158)))</formula>
    </cfRule>
  </conditionalFormatting>
  <conditionalFormatting sqref="B162:B171">
    <cfRule type="containsText" dxfId="6" priority="3" operator="containsText" text="Não">
      <formula>NOT(ISERROR(SEARCH("Não",B162)))</formula>
    </cfRule>
    <cfRule type="containsText" dxfId="5" priority="4" operator="containsText" text="Sim">
      <formula>NOT(ISERROR(SEARCH("Sim",B162)))</formula>
    </cfRule>
  </conditionalFormatting>
  <dataValidations count="1">
    <dataValidation type="list" allowBlank="1" showInputMessage="1" showErrorMessage="1" sqref="B140:B141 B27:B33 B38:B41 B80:B83 B67:B68 B73:B75 B146:B148 B46:B50 B88:B113 B117:B119 B128:B130 B22 B135:B136 B54:B58 B61:B63 B156 B158:B159 B162:B171" xr:uid="{B0DAEF75-3C35-4BD2-AD5F-6D19D3B60039}">
      <formula1>"Não,Sim"</formula1>
    </dataValidation>
  </dataValidations>
  <hyperlinks>
    <hyperlink ref="A1" location="'00_SUMÁRIO'!A1" display="Sumário" xr:uid="{A125A2A6-408C-4B0D-833A-31555A3D488B}"/>
  </hyperlinks>
  <pageMargins left="0.511811024" right="0.511811024" top="0.78740157499999996" bottom="0.78740157499999996" header="0.31496062000000002" footer="0.31496062000000002"/>
  <pageSetup paperSize="9" orientation="portrait" verticalDpi="300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885E3-C9F1-47A6-B36A-B474C2D5EF94}">
  <sheetPr codeName="Planilha11">
    <tabColor theme="7" tint="0.59999389629810485"/>
  </sheetPr>
  <dimension ref="A1:AL35"/>
  <sheetViews>
    <sheetView zoomScale="85" zoomScaleNormal="85" workbookViewId="0">
      <pane ySplit="6" topLeftCell="A7" activePane="bottomLeft" state="frozen"/>
      <selection activeCell="D7" sqref="D7"/>
      <selection pane="bottomLeft" activeCell="H20" activeCellId="1" sqref="H12 H20"/>
    </sheetView>
  </sheetViews>
  <sheetFormatPr defaultColWidth="8.88671875" defaultRowHeight="16.5" x14ac:dyDescent="0.35"/>
  <cols>
    <col min="1" max="1" width="3.6640625" style="75" customWidth="1"/>
    <col min="2" max="2" width="4.33203125" style="75" customWidth="1"/>
    <col min="3" max="3" width="53.88671875" style="75" customWidth="1"/>
    <col min="4" max="4" width="6.6640625" style="75" customWidth="1"/>
    <col min="5" max="5" width="23.6640625" style="75" customWidth="1"/>
    <col min="6" max="6" width="10.88671875" style="75" customWidth="1"/>
    <col min="7" max="36" width="20.44140625" style="75" customWidth="1"/>
    <col min="37" max="37" width="3.6640625" style="75" customWidth="1"/>
    <col min="38" max="38" width="20.44140625" style="75" customWidth="1"/>
    <col min="39" max="16384" width="8.88671875" style="75"/>
  </cols>
  <sheetData>
    <row r="1" spans="1:36" ht="13.5" customHeight="1" x14ac:dyDescent="0.35">
      <c r="A1" s="4" t="s">
        <v>1018</v>
      </c>
      <c r="C1" s="236"/>
      <c r="D1" s="198"/>
    </row>
    <row r="2" spans="1:36" ht="13.5" customHeight="1" x14ac:dyDescent="0.35">
      <c r="B2" s="236" t="s">
        <v>301</v>
      </c>
      <c r="C2" s="236"/>
      <c r="D2" s="198"/>
      <c r="E2" s="199" t="str">
        <f>'OPEX PESSOAL'!B3</f>
        <v>Guará</v>
      </c>
      <c r="F2" s="199"/>
    </row>
    <row r="3" spans="1:36" ht="13.5" customHeight="1" thickBot="1" x14ac:dyDescent="0.4">
      <c r="B3" s="238"/>
      <c r="C3" s="238"/>
      <c r="D3" s="200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</row>
    <row r="4" spans="1:36" x14ac:dyDescent="0.35">
      <c r="B4" s="722" t="s">
        <v>52</v>
      </c>
      <c r="C4" s="722"/>
      <c r="D4" s="202"/>
      <c r="G4" s="701"/>
      <c r="H4" s="701"/>
      <c r="I4" s="701"/>
      <c r="J4" s="701"/>
      <c r="K4" s="701"/>
      <c r="L4" s="701"/>
      <c r="M4" s="701"/>
      <c r="N4" s="701"/>
      <c r="O4" s="701"/>
      <c r="P4" s="701"/>
      <c r="Q4" s="701"/>
      <c r="R4" s="701"/>
      <c r="S4" s="701"/>
      <c r="T4" s="701"/>
      <c r="U4" s="701"/>
      <c r="V4" s="701"/>
      <c r="W4" s="701"/>
      <c r="X4" s="701"/>
      <c r="Y4" s="701"/>
      <c r="Z4" s="701"/>
      <c r="AA4" s="701"/>
      <c r="AB4" s="701"/>
      <c r="AC4" s="701"/>
      <c r="AD4" s="701"/>
      <c r="AE4" s="701"/>
      <c r="AF4" s="701"/>
      <c r="AG4" s="701"/>
      <c r="AH4" s="701"/>
      <c r="AI4" s="701"/>
      <c r="AJ4" s="701"/>
    </row>
    <row r="5" spans="1:36" x14ac:dyDescent="0.35">
      <c r="C5" s="204"/>
      <c r="D5" s="204"/>
      <c r="G5" s="244">
        <v>1</v>
      </c>
      <c r="H5" s="244">
        <v>2</v>
      </c>
      <c r="I5" s="244">
        <v>3</v>
      </c>
      <c r="J5" s="244">
        <v>4</v>
      </c>
      <c r="K5" s="244">
        <v>5</v>
      </c>
      <c r="L5" s="244">
        <v>6</v>
      </c>
      <c r="M5" s="244">
        <v>7</v>
      </c>
      <c r="N5" s="244">
        <v>8</v>
      </c>
      <c r="O5" s="244">
        <v>9</v>
      </c>
      <c r="P5" s="244">
        <v>10</v>
      </c>
      <c r="Q5" s="244">
        <v>11</v>
      </c>
      <c r="R5" s="244">
        <v>12</v>
      </c>
      <c r="S5" s="244">
        <v>13</v>
      </c>
      <c r="T5" s="244">
        <v>14</v>
      </c>
      <c r="U5" s="244">
        <v>15</v>
      </c>
      <c r="V5" s="244">
        <v>16</v>
      </c>
      <c r="W5" s="244">
        <v>17</v>
      </c>
      <c r="X5" s="244">
        <v>18</v>
      </c>
      <c r="Y5" s="244">
        <v>19</v>
      </c>
      <c r="Z5" s="244">
        <v>20</v>
      </c>
      <c r="AA5" s="244">
        <v>21</v>
      </c>
      <c r="AB5" s="244">
        <v>22</v>
      </c>
      <c r="AC5" s="244">
        <v>23</v>
      </c>
      <c r="AD5" s="244">
        <v>24</v>
      </c>
      <c r="AE5" s="244">
        <v>25</v>
      </c>
      <c r="AF5" s="244">
        <v>26</v>
      </c>
      <c r="AG5" s="244">
        <v>27</v>
      </c>
      <c r="AH5" s="244">
        <v>28</v>
      </c>
      <c r="AI5" s="244">
        <v>29</v>
      </c>
      <c r="AJ5" s="244">
        <v>30</v>
      </c>
    </row>
    <row r="6" spans="1:36" x14ac:dyDescent="0.35">
      <c r="C6" s="315" t="s">
        <v>305</v>
      </c>
      <c r="D6" s="315"/>
      <c r="E6" s="103" t="s">
        <v>306</v>
      </c>
      <c r="F6" s="204"/>
      <c r="G6" s="103">
        <v>2024</v>
      </c>
      <c r="H6" s="103">
        <f>G6+1</f>
        <v>2025</v>
      </c>
      <c r="I6" s="103">
        <f t="shared" ref="I6:AJ6" si="0">H6+1</f>
        <v>2026</v>
      </c>
      <c r="J6" s="103">
        <f t="shared" si="0"/>
        <v>2027</v>
      </c>
      <c r="K6" s="103">
        <f t="shared" si="0"/>
        <v>2028</v>
      </c>
      <c r="L6" s="103">
        <f t="shared" si="0"/>
        <v>2029</v>
      </c>
      <c r="M6" s="103">
        <f t="shared" si="0"/>
        <v>2030</v>
      </c>
      <c r="N6" s="103">
        <f t="shared" si="0"/>
        <v>2031</v>
      </c>
      <c r="O6" s="103">
        <f t="shared" si="0"/>
        <v>2032</v>
      </c>
      <c r="P6" s="103">
        <f t="shared" si="0"/>
        <v>2033</v>
      </c>
      <c r="Q6" s="103">
        <f t="shared" si="0"/>
        <v>2034</v>
      </c>
      <c r="R6" s="103">
        <f t="shared" si="0"/>
        <v>2035</v>
      </c>
      <c r="S6" s="103">
        <f t="shared" si="0"/>
        <v>2036</v>
      </c>
      <c r="T6" s="103">
        <f t="shared" si="0"/>
        <v>2037</v>
      </c>
      <c r="U6" s="103">
        <f t="shared" si="0"/>
        <v>2038</v>
      </c>
      <c r="V6" s="103">
        <f t="shared" si="0"/>
        <v>2039</v>
      </c>
      <c r="W6" s="103">
        <f t="shared" si="0"/>
        <v>2040</v>
      </c>
      <c r="X6" s="103">
        <f t="shared" si="0"/>
        <v>2041</v>
      </c>
      <c r="Y6" s="103">
        <f t="shared" si="0"/>
        <v>2042</v>
      </c>
      <c r="Z6" s="103">
        <f t="shared" si="0"/>
        <v>2043</v>
      </c>
      <c r="AA6" s="103">
        <f t="shared" si="0"/>
        <v>2044</v>
      </c>
      <c r="AB6" s="103">
        <f t="shared" si="0"/>
        <v>2045</v>
      </c>
      <c r="AC6" s="103">
        <f t="shared" si="0"/>
        <v>2046</v>
      </c>
      <c r="AD6" s="103">
        <f t="shared" si="0"/>
        <v>2047</v>
      </c>
      <c r="AE6" s="103">
        <f t="shared" si="0"/>
        <v>2048</v>
      </c>
      <c r="AF6" s="103">
        <f t="shared" si="0"/>
        <v>2049</v>
      </c>
      <c r="AG6" s="103">
        <f t="shared" si="0"/>
        <v>2050</v>
      </c>
      <c r="AH6" s="103">
        <f t="shared" si="0"/>
        <v>2051</v>
      </c>
      <c r="AI6" s="103">
        <f t="shared" si="0"/>
        <v>2052</v>
      </c>
      <c r="AJ6" s="103">
        <f t="shared" si="0"/>
        <v>2053</v>
      </c>
    </row>
    <row r="7" spans="1:36" x14ac:dyDescent="0.35">
      <c r="F7" s="204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</row>
    <row r="8" spans="1:36" x14ac:dyDescent="0.35">
      <c r="C8" s="75" t="s">
        <v>228</v>
      </c>
      <c r="E8" s="362">
        <f>'OPEX PESSOAL'!NY8</f>
        <v>89001992.124692351</v>
      </c>
      <c r="G8" s="363">
        <f>'OPEX PESSOAL'!CJ76+'OPEX PESSOAL'!FF76+'OPEX PESSOAL'!GQ76+'OPEX PESSOAL'!IB76+'OPEX PESSOAL'!MI76</f>
        <v>2790317.6137425457</v>
      </c>
      <c r="H8" s="363">
        <f>'OPEX PESSOAL'!CK76+'OPEX PESSOAL'!FG76+'OPEX PESSOAL'!GR76+'OPEX PESSOAL'!IC76+'OPEX PESSOAL'!MJ76</f>
        <v>2972816.3624465456</v>
      </c>
      <c r="I8" s="363">
        <f>'OPEX PESSOAL'!CL76+'OPEX PESSOAL'!FH76+'OPEX PESSOAL'!GS76+'OPEX PESSOAL'!ID76+'OPEX PESSOAL'!MK76</f>
        <v>2972816.3624465456</v>
      </c>
      <c r="J8" s="363">
        <f>'OPEX PESSOAL'!CM76+'OPEX PESSOAL'!FI76+'OPEX PESSOAL'!GT76+'OPEX PESSOAL'!IE76+'OPEX PESSOAL'!ML76</f>
        <v>2972816.3624465456</v>
      </c>
      <c r="K8" s="363">
        <f>'OPEX PESSOAL'!CN76+'OPEX PESSOAL'!FJ76+'OPEX PESSOAL'!GU76+'OPEX PESSOAL'!IF76+'OPEX PESSOAL'!MM76</f>
        <v>2972816.3624465456</v>
      </c>
      <c r="L8" s="363">
        <f>'OPEX PESSOAL'!CO76+'OPEX PESSOAL'!FK76+'OPEX PESSOAL'!GV76+'OPEX PESSOAL'!IG76+'OPEX PESSOAL'!MN76</f>
        <v>2972816.3624465456</v>
      </c>
      <c r="M8" s="363">
        <f>'OPEX PESSOAL'!CP76+'OPEX PESSOAL'!FL76+'OPEX PESSOAL'!GW76+'OPEX PESSOAL'!IH76+'OPEX PESSOAL'!MO76</f>
        <v>2972816.3624465456</v>
      </c>
      <c r="N8" s="363">
        <f>'OPEX PESSOAL'!CQ76+'OPEX PESSOAL'!FM76+'OPEX PESSOAL'!GX76+'OPEX PESSOAL'!II76+'OPEX PESSOAL'!MP76</f>
        <v>2972816.3624465456</v>
      </c>
      <c r="O8" s="363">
        <f>'OPEX PESSOAL'!CR76+'OPEX PESSOAL'!FN76+'OPEX PESSOAL'!GY76+'OPEX PESSOAL'!IJ76+'OPEX PESSOAL'!MQ76</f>
        <v>2972816.3624465456</v>
      </c>
      <c r="P8" s="363">
        <f>'OPEX PESSOAL'!CS76+'OPEX PESSOAL'!FO76+'OPEX PESSOAL'!GZ76+'OPEX PESSOAL'!IK76+'OPEX PESSOAL'!MR76</f>
        <v>2972816.3624465456</v>
      </c>
      <c r="Q8" s="363">
        <f>'OPEX PESSOAL'!CT76+'OPEX PESSOAL'!FP76+'OPEX PESSOAL'!HA76+'OPEX PESSOAL'!IL76+'OPEX PESSOAL'!MS76</f>
        <v>2972816.3624465456</v>
      </c>
      <c r="R8" s="363">
        <f>'OPEX PESSOAL'!CU76+'OPEX PESSOAL'!FQ76+'OPEX PESSOAL'!HB76+'OPEX PESSOAL'!IM76+'OPEX PESSOAL'!MT76</f>
        <v>2972816.3624465456</v>
      </c>
      <c r="S8" s="363">
        <f>'OPEX PESSOAL'!CV76+'OPEX PESSOAL'!FR76+'OPEX PESSOAL'!HC76+'OPEX PESSOAL'!IN76+'OPEX PESSOAL'!MU76</f>
        <v>2972816.3624465456</v>
      </c>
      <c r="T8" s="363">
        <f>'OPEX PESSOAL'!CW76+'OPEX PESSOAL'!FS76+'OPEX PESSOAL'!HD76+'OPEX PESSOAL'!IO76+'OPEX PESSOAL'!MV76</f>
        <v>2972816.3624465456</v>
      </c>
      <c r="U8" s="363">
        <f>'OPEX PESSOAL'!CX76+'OPEX PESSOAL'!FT76+'OPEX PESSOAL'!HE76+'OPEX PESSOAL'!IP76+'OPEX PESSOAL'!MW76</f>
        <v>2972816.3624465456</v>
      </c>
      <c r="V8" s="363">
        <f>'OPEX PESSOAL'!CY76+'OPEX PESSOAL'!FU76+'OPEX PESSOAL'!HF76+'OPEX PESSOAL'!IQ76+'OPEX PESSOAL'!MX76</f>
        <v>2972816.3624465456</v>
      </c>
      <c r="W8" s="363">
        <f>'OPEX PESSOAL'!CZ76+'OPEX PESSOAL'!FV76+'OPEX PESSOAL'!HG76+'OPEX PESSOAL'!IR76+'OPEX PESSOAL'!MY76</f>
        <v>2972816.3624465456</v>
      </c>
      <c r="X8" s="363">
        <f>'OPEX PESSOAL'!DA76+'OPEX PESSOAL'!FW76+'OPEX PESSOAL'!HH76+'OPEX PESSOAL'!IS76+'OPEX PESSOAL'!MZ76</f>
        <v>2972816.3624465456</v>
      </c>
      <c r="Y8" s="363">
        <f>'OPEX PESSOAL'!DB76+'OPEX PESSOAL'!FX76+'OPEX PESSOAL'!HI76+'OPEX PESSOAL'!IT76+'OPEX PESSOAL'!NA76</f>
        <v>2972816.3624465456</v>
      </c>
      <c r="Z8" s="363">
        <f>'OPEX PESSOAL'!DC76+'OPEX PESSOAL'!FY76+'OPEX PESSOAL'!HJ76+'OPEX PESSOAL'!IU76+'OPEX PESSOAL'!NB76</f>
        <v>2972816.3624465456</v>
      </c>
      <c r="AA8" s="363">
        <f>'OPEX PESSOAL'!DD76+'OPEX PESSOAL'!FZ76+'OPEX PESSOAL'!HK76+'OPEX PESSOAL'!IV76+'OPEX PESSOAL'!NC76</f>
        <v>2972816.3624465456</v>
      </c>
      <c r="AB8" s="363">
        <f>'OPEX PESSOAL'!DE76+'OPEX PESSOAL'!GA76+'OPEX PESSOAL'!HL76+'OPEX PESSOAL'!IW76+'OPEX PESSOAL'!ND76</f>
        <v>2972816.3624465456</v>
      </c>
      <c r="AC8" s="363">
        <f>'OPEX PESSOAL'!DF76+'OPEX PESSOAL'!GB76+'OPEX PESSOAL'!HM76+'OPEX PESSOAL'!IX76+'OPEX PESSOAL'!NE76</f>
        <v>2972816.3624465456</v>
      </c>
      <c r="AD8" s="363">
        <f>'OPEX PESSOAL'!DG76+'OPEX PESSOAL'!GC76+'OPEX PESSOAL'!HN76+'OPEX PESSOAL'!IY76+'OPEX PESSOAL'!NF76</f>
        <v>2972816.3624465456</v>
      </c>
      <c r="AE8" s="363">
        <f>'OPEX PESSOAL'!DH76+'OPEX PESSOAL'!GD76+'OPEX PESSOAL'!HO76+'OPEX PESSOAL'!IZ76+'OPEX PESSOAL'!NG76</f>
        <v>2972816.3624465456</v>
      </c>
      <c r="AF8" s="363">
        <f>'OPEX PESSOAL'!DI76+'OPEX PESSOAL'!GE76+'OPEX PESSOAL'!HP76+'OPEX PESSOAL'!JA76+'OPEX PESSOAL'!NH76</f>
        <v>2972816.3624465456</v>
      </c>
      <c r="AG8" s="363">
        <f>'OPEX PESSOAL'!DJ76+'OPEX PESSOAL'!GF76+'OPEX PESSOAL'!HQ76+'OPEX PESSOAL'!JB76+'OPEX PESSOAL'!NI76</f>
        <v>2972816.3624465456</v>
      </c>
      <c r="AH8" s="363">
        <f>'OPEX PESSOAL'!DK76+'OPEX PESSOAL'!GG76+'OPEX PESSOAL'!HR76+'OPEX PESSOAL'!JC76+'OPEX PESSOAL'!NJ76</f>
        <v>2972816.3624465456</v>
      </c>
      <c r="AI8" s="363">
        <f>'OPEX PESSOAL'!DL76+'OPEX PESSOAL'!GH76+'OPEX PESSOAL'!HS76+'OPEX PESSOAL'!JD76+'OPEX PESSOAL'!NK76</f>
        <v>2972816.3624465456</v>
      </c>
      <c r="AJ8" s="363">
        <f>'OPEX PESSOAL'!DM76+'OPEX PESSOAL'!GI76+'OPEX PESSOAL'!HT76+'OPEX PESSOAL'!JE76+'OPEX PESSOAL'!NL76</f>
        <v>2972816.3624465456</v>
      </c>
    </row>
    <row r="9" spans="1:36" x14ac:dyDescent="0.35">
      <c r="C9" s="75" t="s">
        <v>302</v>
      </c>
      <c r="E9" s="362">
        <f>'OPEX ÁGUA'!AO189</f>
        <v>24686716.896538962</v>
      </c>
      <c r="G9" s="364">
        <f>'OPEX ÁGUA'!J189</f>
        <v>922783.87447490252</v>
      </c>
      <c r="H9" s="362">
        <f>'OPEX ÁGUA'!K189</f>
        <v>890256.35954150918</v>
      </c>
      <c r="I9" s="362">
        <f>'OPEX ÁGUA'!L189</f>
        <v>864043.95843568456</v>
      </c>
      <c r="J9" s="362">
        <f>'OPEX ÁGUA'!M189</f>
        <v>834971.78234939638</v>
      </c>
      <c r="K9" s="362">
        <f>'OPEX ÁGUA'!N189</f>
        <v>808377.80851912859</v>
      </c>
      <c r="L9" s="362">
        <f>'OPEX ÁGUA'!O189</f>
        <v>784115.25417882251</v>
      </c>
      <c r="M9" s="362">
        <f>'OPEX ÁGUA'!P189</f>
        <v>787576.61533507507</v>
      </c>
      <c r="N9" s="362">
        <f>'OPEX ÁGUA'!Q189</f>
        <v>789183.331101547</v>
      </c>
      <c r="O9" s="362">
        <f>'OPEX ÁGUA'!R189</f>
        <v>791605.42686801904</v>
      </c>
      <c r="P9" s="362">
        <f>'OPEX ÁGUA'!S189</f>
        <v>794027.52263449098</v>
      </c>
      <c r="Q9" s="362">
        <f>'OPEX ÁGUA'!T189</f>
        <v>796484.73301118263</v>
      </c>
      <c r="R9" s="362">
        <f>'OPEX ÁGUA'!U189</f>
        <v>800002.82338787406</v>
      </c>
      <c r="S9" s="362">
        <f>'OPEX ÁGUA'!V189</f>
        <v>801394.65376456582</v>
      </c>
      <c r="T9" s="362">
        <f>'OPEX ÁGUA'!W189</f>
        <v>804132.4787514772</v>
      </c>
      <c r="U9" s="362">
        <f>'OPEX ÁGUA'!X189</f>
        <v>806589.68912816863</v>
      </c>
      <c r="V9" s="362">
        <f>'OPEX ÁGUA'!Y189</f>
        <v>809108.12872529961</v>
      </c>
      <c r="W9" s="362">
        <f>'OPEX ÁGUA'!Z189</f>
        <v>812656.83371221088</v>
      </c>
      <c r="X9" s="362">
        <f>'OPEX ÁGUA'!AA189</f>
        <v>814114.39330934174</v>
      </c>
      <c r="Y9" s="362">
        <f>'OPEX ÁGUA'!AB189</f>
        <v>816632.83290647273</v>
      </c>
      <c r="Z9" s="362">
        <f>'OPEX ÁGUA'!AC189</f>
        <v>819405.77250360348</v>
      </c>
      <c r="AA9" s="362">
        <f>'OPEX ÁGUA'!AD189</f>
        <v>821954.82671095396</v>
      </c>
      <c r="AB9" s="362">
        <f>'OPEX ÁGUA'!AE189</f>
        <v>825578.26091830479</v>
      </c>
      <c r="AC9" s="362">
        <f>'OPEX ÁGUA'!AF189</f>
        <v>827092.54973587475</v>
      </c>
      <c r="AD9" s="362">
        <f>'OPEX ÁGUA'!AG189</f>
        <v>829646.10394322523</v>
      </c>
      <c r="AE9" s="362">
        <f>'OPEX ÁGUA'!AH189</f>
        <v>832230.2727607952</v>
      </c>
      <c r="AF9" s="362">
        <f>'OPEX ÁGUA'!AI189</f>
        <v>835095.056188585</v>
      </c>
      <c r="AG9" s="362">
        <f>'OPEX ÁGUA'!AJ189</f>
        <v>838779.7196163747</v>
      </c>
      <c r="AH9" s="362">
        <f>'OPEX ÁGUA'!AK189</f>
        <v>840329.12304416462</v>
      </c>
      <c r="AI9" s="362">
        <f>'OPEX ÁGUA'!AL189</f>
        <v>842948.40647195431</v>
      </c>
      <c r="AJ9" s="362">
        <f>'OPEX ÁGUA'!AM189</f>
        <v>845598.30450996361</v>
      </c>
    </row>
    <row r="10" spans="1:36" x14ac:dyDescent="0.35">
      <c r="C10" s="75" t="s">
        <v>303</v>
      </c>
      <c r="E10" s="362">
        <f>'OPEX ESGOTO'!AO146</f>
        <v>14943125.440878402</v>
      </c>
      <c r="G10" s="364">
        <f>'OPEX ESGOTO'!J146</f>
        <v>944080.16869840678</v>
      </c>
      <c r="H10" s="362">
        <f>'OPEX ESGOTO'!K146</f>
        <v>306988.29403552512</v>
      </c>
      <c r="I10" s="362">
        <f>'OPEX ESGOTO'!L146</f>
        <v>304863.97038504959</v>
      </c>
      <c r="J10" s="362">
        <f>'OPEX ESGOTO'!M146</f>
        <v>310769.07317088905</v>
      </c>
      <c r="K10" s="362">
        <f>'OPEX ESGOTO'!N146</f>
        <v>311747.3936054284</v>
      </c>
      <c r="L10" s="362">
        <f>'OPEX ESGOTO'!O146</f>
        <v>312711.19110014546</v>
      </c>
      <c r="M10" s="362">
        <f>'OPEX ESGOTO'!P146</f>
        <v>321703.48447450716</v>
      </c>
      <c r="N10" s="362">
        <f>'OPEX ESGOTO'!Q146</f>
        <v>314961.161370121</v>
      </c>
      <c r="O10" s="362">
        <f>'OPEX ESGOTO'!R146</f>
        <v>315942.28826573491</v>
      </c>
      <c r="P10" s="362">
        <f>'OPEX ESGOTO'!S146</f>
        <v>1684183.6371131658</v>
      </c>
      <c r="Q10" s="362">
        <f>'OPEX ESGOTO'!T146</f>
        <v>317947.87145785952</v>
      </c>
      <c r="R10" s="362">
        <f>'OPEX ESGOTO'!U146</f>
        <v>326931.25481454795</v>
      </c>
      <c r="S10" s="362">
        <f>'OPEX ESGOTO'!V146</f>
        <v>319956.26111105864</v>
      </c>
      <c r="T10" s="362">
        <f>'OPEX ESGOTO'!W146</f>
        <v>320983.52386864397</v>
      </c>
      <c r="U10" s="362">
        <f>'OPEX ESGOTO'!X146</f>
        <v>322244.98016515467</v>
      </c>
      <c r="V10" s="362">
        <f>'OPEX ESGOTO'!Y146</f>
        <v>323275.04938381439</v>
      </c>
      <c r="W10" s="362">
        <f>'OPEX ESGOTO'!Z146</f>
        <v>332261.23920157738</v>
      </c>
      <c r="X10" s="362">
        <f>'OPEX ESGOTO'!AA146</f>
        <v>325319.38136005943</v>
      </c>
      <c r="Y10" s="362">
        <f>'OPEX ESGOTO'!AB146</f>
        <v>326349.45057871926</v>
      </c>
      <c r="Z10" s="362">
        <f>'OPEX ESGOTO'!AC146</f>
        <v>1906996.8337615067</v>
      </c>
      <c r="AA10" s="362">
        <f>'OPEX ESGOTO'!AD146</f>
        <v>328676.9184169356</v>
      </c>
      <c r="AB10" s="362">
        <f>'OPEX ESGOTO'!AE146</f>
        <v>337738.28997631453</v>
      </c>
      <c r="AC10" s="362">
        <f>'OPEX ESGOTO'!AF146</f>
        <v>330787.5221171233</v>
      </c>
      <c r="AD10" s="362">
        <f>'OPEX ESGOTO'!AG146</f>
        <v>331834.92073667992</v>
      </c>
      <c r="AE10" s="362">
        <f>'OPEX ESGOTO'!AH146</f>
        <v>332898.12581731105</v>
      </c>
      <c r="AF10" s="362">
        <f>'OPEX ESGOTO'!AI146</f>
        <v>333964.13735901675</v>
      </c>
      <c r="AG10" s="362">
        <f>'OPEX ESGOTO'!AJ146</f>
        <v>343281.12184054469</v>
      </c>
      <c r="AH10" s="362">
        <f>'OPEX ESGOTO'!AK146</f>
        <v>336360.68338225031</v>
      </c>
      <c r="AI10" s="362">
        <f>'OPEX ESGOTO'!AL146</f>
        <v>337441.21786377829</v>
      </c>
      <c r="AJ10" s="362">
        <f>'OPEX ESGOTO'!AM146</f>
        <v>1979925.9954465334</v>
      </c>
    </row>
    <row r="11" spans="1:36" x14ac:dyDescent="0.35">
      <c r="C11" s="75" t="s">
        <v>304</v>
      </c>
      <c r="E11" s="362">
        <f>'OPEX ADM'!AO176</f>
        <v>36024108.850000001</v>
      </c>
      <c r="G11" s="364">
        <f>'OPEX ADM'!J176</f>
        <v>1533901.0566666666</v>
      </c>
      <c r="H11" s="362">
        <f>'OPEX ADM'!K176</f>
        <v>1261876.4566666665</v>
      </c>
      <c r="I11" s="362">
        <f>'OPEX ADM'!L176</f>
        <v>1190228.0566666666</v>
      </c>
      <c r="J11" s="362">
        <f>'OPEX ADM'!M176</f>
        <v>1166151.4566666665</v>
      </c>
      <c r="K11" s="362">
        <f>'OPEX ADM'!N176</f>
        <v>1188457.9666666666</v>
      </c>
      <c r="L11" s="362">
        <f>'OPEX ADM'!O176</f>
        <v>1410702.7366666666</v>
      </c>
      <c r="M11" s="362">
        <f>'OPEX ADM'!P176</f>
        <v>1182985.3066666666</v>
      </c>
      <c r="N11" s="362">
        <f>'OPEX ADM'!Q176</f>
        <v>1155206.1366666667</v>
      </c>
      <c r="O11" s="362">
        <f>'OPEX ADM'!R176</f>
        <v>1177398.4066666667</v>
      </c>
      <c r="P11" s="362">
        <f>'OPEX ADM'!S176</f>
        <v>1149562.1166666667</v>
      </c>
      <c r="Q11" s="362">
        <f>'OPEX ADM'!T176</f>
        <v>1421727.8966666665</v>
      </c>
      <c r="R11" s="362">
        <f>'OPEX ADM'!U176</f>
        <v>1143833.9766666666</v>
      </c>
      <c r="S11" s="362">
        <f>'OPEX ADM'!V176</f>
        <v>1165941.1066666665</v>
      </c>
      <c r="T11" s="362">
        <f>'OPEX ADM'!W176</f>
        <v>1138018.6566666665</v>
      </c>
      <c r="U11" s="362">
        <f>'OPEX ADM'!X176</f>
        <v>1160066.6266666665</v>
      </c>
      <c r="V11" s="362">
        <f>'OPEX ADM'!Y176</f>
        <v>1382085.0166666666</v>
      </c>
      <c r="W11" s="362">
        <f>'OPEX ADM'!Z176</f>
        <v>1154046.2566666666</v>
      </c>
      <c r="X11" s="362">
        <f>'OPEX ADM'!AA176</f>
        <v>1126033.0566666666</v>
      </c>
      <c r="Y11" s="362">
        <f>'OPEX ADM'!AB176</f>
        <v>1147962.7066666665</v>
      </c>
      <c r="Z11" s="362">
        <f>'OPEX ADM'!AC176</f>
        <v>1119888.8166666664</v>
      </c>
      <c r="AA11" s="362">
        <f>'OPEX ADM'!AD176</f>
        <v>1391758.7966666666</v>
      </c>
      <c r="AB11" s="362">
        <f>'OPEX ADM'!AE176</f>
        <v>1113649.2366666666</v>
      </c>
      <c r="AC11" s="362">
        <f>'OPEX ADM'!AF176</f>
        <v>1135459.0366666666</v>
      </c>
      <c r="AD11" s="362">
        <f>'OPEX ADM'!AG176</f>
        <v>1107263.2566666666</v>
      </c>
      <c r="AE11" s="362">
        <f>'OPEX ADM'!AH176</f>
        <v>1129036.8766666665</v>
      </c>
      <c r="AF11" s="362">
        <f>'OPEX ADM'!AI176</f>
        <v>1350779.8966666665</v>
      </c>
      <c r="AG11" s="362">
        <f>'OPEX ADM'!AJ176</f>
        <v>1122514.7866666666</v>
      </c>
      <c r="AH11" s="362">
        <f>'OPEX ADM'!AK176</f>
        <v>1094196.0966666667</v>
      </c>
      <c r="AI11" s="362">
        <f>'OPEX ADM'!AL176</f>
        <v>1115868.2566666666</v>
      </c>
      <c r="AJ11" s="362">
        <f>'OPEX ADM'!AM176</f>
        <v>1087508.7966666666</v>
      </c>
    </row>
    <row r="12" spans="1:36" x14ac:dyDescent="0.35">
      <c r="C12" s="732" t="s">
        <v>38</v>
      </c>
      <c r="D12" s="732"/>
      <c r="E12" s="365">
        <f>SUM(E8:E11)</f>
        <v>164655943.31210971</v>
      </c>
      <c r="G12" s="366">
        <f>SUM(G8:G11)</f>
        <v>6191082.7135825213</v>
      </c>
      <c r="H12" s="367">
        <f t="shared" ref="H12:AJ12" si="1">SUM(H8:H11)</f>
        <v>5431937.472690247</v>
      </c>
      <c r="I12" s="367">
        <f t="shared" si="1"/>
        <v>5331952.3479339462</v>
      </c>
      <c r="J12" s="367">
        <f t="shared" si="1"/>
        <v>5284708.6746334974</v>
      </c>
      <c r="K12" s="367">
        <f t="shared" si="1"/>
        <v>5281399.5312377689</v>
      </c>
      <c r="L12" s="367">
        <f t="shared" si="1"/>
        <v>5480345.5443921797</v>
      </c>
      <c r="M12" s="367">
        <f t="shared" si="1"/>
        <v>5265081.7689227946</v>
      </c>
      <c r="N12" s="367">
        <f t="shared" si="1"/>
        <v>5232166.9915848803</v>
      </c>
      <c r="O12" s="367">
        <f t="shared" si="1"/>
        <v>5257762.4842469664</v>
      </c>
      <c r="P12" s="367">
        <f t="shared" si="1"/>
        <v>6600589.6388608683</v>
      </c>
      <c r="Q12" s="367">
        <f t="shared" si="1"/>
        <v>5508976.8635822535</v>
      </c>
      <c r="R12" s="367">
        <f t="shared" si="1"/>
        <v>5243584.417315634</v>
      </c>
      <c r="S12" s="367">
        <f t="shared" si="1"/>
        <v>5260108.3839888368</v>
      </c>
      <c r="T12" s="367">
        <f t="shared" si="1"/>
        <v>5235951.0217333334</v>
      </c>
      <c r="U12" s="367">
        <f t="shared" si="1"/>
        <v>5261717.6584065352</v>
      </c>
      <c r="V12" s="367">
        <f t="shared" si="1"/>
        <v>5487284.5572223263</v>
      </c>
      <c r="W12" s="367">
        <f t="shared" si="1"/>
        <v>5271780.6920270007</v>
      </c>
      <c r="X12" s="367">
        <f t="shared" si="1"/>
        <v>5238283.1937826136</v>
      </c>
      <c r="Y12" s="367">
        <f t="shared" si="1"/>
        <v>5263761.3525984045</v>
      </c>
      <c r="Z12" s="367">
        <f t="shared" si="1"/>
        <v>6819107.785378322</v>
      </c>
      <c r="AA12" s="367">
        <f t="shared" si="1"/>
        <v>5515206.9042411018</v>
      </c>
      <c r="AB12" s="367">
        <f t="shared" si="1"/>
        <v>5249782.1500078319</v>
      </c>
      <c r="AC12" s="367">
        <f t="shared" si="1"/>
        <v>5266155.4709662106</v>
      </c>
      <c r="AD12" s="367">
        <f t="shared" si="1"/>
        <v>5241560.6437931173</v>
      </c>
      <c r="AE12" s="367">
        <f t="shared" si="1"/>
        <v>5266981.637691319</v>
      </c>
      <c r="AF12" s="367">
        <f t="shared" si="1"/>
        <v>5492655.4526608139</v>
      </c>
      <c r="AG12" s="367">
        <f t="shared" si="1"/>
        <v>5277391.9905701317</v>
      </c>
      <c r="AH12" s="367">
        <f t="shared" si="1"/>
        <v>5243702.2655396275</v>
      </c>
      <c r="AI12" s="367">
        <f t="shared" si="1"/>
        <v>5269074.2434489448</v>
      </c>
      <c r="AJ12" s="367">
        <f t="shared" si="1"/>
        <v>6885849.4590697102</v>
      </c>
    </row>
    <row r="13" spans="1:36" x14ac:dyDescent="0.35">
      <c r="H13" s="362"/>
    </row>
    <row r="14" spans="1:36" x14ac:dyDescent="0.35">
      <c r="C14" s="315" t="s">
        <v>307</v>
      </c>
      <c r="D14" s="103" t="s">
        <v>24</v>
      </c>
      <c r="E14" s="103" t="s">
        <v>306</v>
      </c>
    </row>
    <row r="15" spans="1:36" x14ac:dyDescent="0.35">
      <c r="C15" s="75" t="s">
        <v>344</v>
      </c>
      <c r="D15" s="320">
        <v>5.5440000000000003E-3</v>
      </c>
      <c r="E15" s="362">
        <f>$E$12*D15</f>
        <v>912852.54972233623</v>
      </c>
      <c r="G15" s="362">
        <f>G12*$D$15</f>
        <v>34323.362564101502</v>
      </c>
      <c r="H15" s="362">
        <f t="shared" ref="H15:AJ15" si="2">H12*$D$15</f>
        <v>30114.661348594731</v>
      </c>
      <c r="I15" s="362">
        <f t="shared" si="2"/>
        <v>29560.343816945799</v>
      </c>
      <c r="J15" s="362">
        <f t="shared" si="2"/>
        <v>29298.42489216811</v>
      </c>
      <c r="K15" s="362">
        <f t="shared" si="2"/>
        <v>29280.079001182192</v>
      </c>
      <c r="L15" s="362">
        <f t="shared" si="2"/>
        <v>30383.035698110245</v>
      </c>
      <c r="M15" s="362">
        <f t="shared" si="2"/>
        <v>29189.613326907976</v>
      </c>
      <c r="N15" s="362">
        <f t="shared" si="2"/>
        <v>29007.133801346579</v>
      </c>
      <c r="O15" s="362">
        <f t="shared" si="2"/>
        <v>29149.035212665185</v>
      </c>
      <c r="P15" s="362">
        <f t="shared" si="2"/>
        <v>36593.668957844653</v>
      </c>
      <c r="Q15" s="362">
        <f t="shared" si="2"/>
        <v>30541.767731700016</v>
      </c>
      <c r="R15" s="362">
        <f t="shared" si="2"/>
        <v>29070.432009597876</v>
      </c>
      <c r="S15" s="362">
        <f t="shared" si="2"/>
        <v>29162.040880834113</v>
      </c>
      <c r="T15" s="362">
        <f t="shared" si="2"/>
        <v>29028.112464489601</v>
      </c>
      <c r="U15" s="362">
        <f t="shared" si="2"/>
        <v>29170.962698205833</v>
      </c>
      <c r="V15" s="362">
        <f t="shared" si="2"/>
        <v>30421.505585240579</v>
      </c>
      <c r="W15" s="362">
        <f t="shared" si="2"/>
        <v>29226.752156597693</v>
      </c>
      <c r="X15" s="362">
        <f t="shared" si="2"/>
        <v>29041.042026330811</v>
      </c>
      <c r="Y15" s="362">
        <f t="shared" si="2"/>
        <v>29182.292938805556</v>
      </c>
      <c r="Z15" s="362">
        <f t="shared" si="2"/>
        <v>37805.133562137416</v>
      </c>
      <c r="AA15" s="362">
        <f t="shared" si="2"/>
        <v>30576.30707711267</v>
      </c>
      <c r="AB15" s="362">
        <f t="shared" si="2"/>
        <v>29104.792239643422</v>
      </c>
      <c r="AC15" s="362">
        <f t="shared" si="2"/>
        <v>29195.565931036672</v>
      </c>
      <c r="AD15" s="362">
        <f t="shared" si="2"/>
        <v>29059.212209189045</v>
      </c>
      <c r="AE15" s="362">
        <f t="shared" si="2"/>
        <v>29200.146199360675</v>
      </c>
      <c r="AF15" s="362">
        <f t="shared" si="2"/>
        <v>30451.281829551554</v>
      </c>
      <c r="AG15" s="362">
        <f t="shared" si="2"/>
        <v>29257.861195720812</v>
      </c>
      <c r="AH15" s="362">
        <f t="shared" si="2"/>
        <v>29071.085360151697</v>
      </c>
      <c r="AI15" s="362">
        <f t="shared" si="2"/>
        <v>29211.74760568095</v>
      </c>
      <c r="AJ15" s="362">
        <f t="shared" si="2"/>
        <v>38175.149401082475</v>
      </c>
    </row>
    <row r="16" spans="1:36" x14ac:dyDescent="0.35">
      <c r="C16" s="75" t="s">
        <v>345</v>
      </c>
      <c r="D16" s="320">
        <v>4.6620000000000003E-3</v>
      </c>
      <c r="E16" s="362">
        <f>$E$12*D16</f>
        <v>767626.00772105553</v>
      </c>
      <c r="G16" s="362">
        <f>G12*$D$16</f>
        <v>28862.827610721717</v>
      </c>
      <c r="H16" s="362">
        <f t="shared" ref="H16:AJ16" si="3">H12*$D$16</f>
        <v>25323.692497681932</v>
      </c>
      <c r="I16" s="362">
        <f t="shared" si="3"/>
        <v>24857.56184606806</v>
      </c>
      <c r="J16" s="362">
        <f t="shared" si="3"/>
        <v>24637.311841141367</v>
      </c>
      <c r="K16" s="362">
        <f t="shared" si="3"/>
        <v>24621.884614630482</v>
      </c>
      <c r="L16" s="362">
        <f t="shared" si="3"/>
        <v>25549.370927956345</v>
      </c>
      <c r="M16" s="362">
        <f t="shared" si="3"/>
        <v>24545.81120671807</v>
      </c>
      <c r="N16" s="362">
        <f t="shared" si="3"/>
        <v>24392.362514768713</v>
      </c>
      <c r="O16" s="362">
        <f t="shared" si="3"/>
        <v>24511.68870155936</v>
      </c>
      <c r="P16" s="362">
        <f t="shared" si="3"/>
        <v>30771.948896369369</v>
      </c>
      <c r="Q16" s="362">
        <f t="shared" si="3"/>
        <v>25682.850138020469</v>
      </c>
      <c r="R16" s="362">
        <f t="shared" si="3"/>
        <v>24445.590553525486</v>
      </c>
      <c r="S16" s="362">
        <f t="shared" si="3"/>
        <v>24522.625286155959</v>
      </c>
      <c r="T16" s="362">
        <f t="shared" si="3"/>
        <v>24410.0036633208</v>
      </c>
      <c r="U16" s="362">
        <f t="shared" si="3"/>
        <v>24530.12772349127</v>
      </c>
      <c r="V16" s="362">
        <f t="shared" si="3"/>
        <v>25581.720605770486</v>
      </c>
      <c r="W16" s="362">
        <f t="shared" si="3"/>
        <v>24577.04158622988</v>
      </c>
      <c r="X16" s="362">
        <f t="shared" si="3"/>
        <v>24420.876249414545</v>
      </c>
      <c r="Y16" s="362">
        <f t="shared" si="3"/>
        <v>24539.655425813762</v>
      </c>
      <c r="Z16" s="362">
        <f t="shared" si="3"/>
        <v>31790.680495433739</v>
      </c>
      <c r="AA16" s="362">
        <f t="shared" si="3"/>
        <v>25711.89458757202</v>
      </c>
      <c r="AB16" s="362">
        <f t="shared" si="3"/>
        <v>24474.484383336516</v>
      </c>
      <c r="AC16" s="362">
        <f t="shared" si="3"/>
        <v>24550.816805644474</v>
      </c>
      <c r="AD16" s="362">
        <f t="shared" si="3"/>
        <v>24436.155721363513</v>
      </c>
      <c r="AE16" s="362">
        <f t="shared" si="3"/>
        <v>24554.668394916931</v>
      </c>
      <c r="AF16" s="362">
        <f t="shared" si="3"/>
        <v>25606.759720304715</v>
      </c>
      <c r="AG16" s="362">
        <f t="shared" si="3"/>
        <v>24603.201460037955</v>
      </c>
      <c r="AH16" s="362">
        <f t="shared" si="3"/>
        <v>24446.139961945744</v>
      </c>
      <c r="AI16" s="362">
        <f t="shared" si="3"/>
        <v>24564.424122958982</v>
      </c>
      <c r="AJ16" s="362">
        <f t="shared" si="3"/>
        <v>32101.83017818299</v>
      </c>
    </row>
    <row r="17" spans="3:38" x14ac:dyDescent="0.35">
      <c r="C17" s="75" t="s">
        <v>346</v>
      </c>
      <c r="D17" s="320">
        <v>9.4500000000000001E-3</v>
      </c>
      <c r="E17" s="362">
        <f>$E$12*D17</f>
        <v>1555998.6642994368</v>
      </c>
      <c r="G17" s="362">
        <f>G12*$D$17</f>
        <v>58505.731643354826</v>
      </c>
      <c r="H17" s="362">
        <f t="shared" ref="H17:O17" si="4">H12*$D$17</f>
        <v>51331.809116922836</v>
      </c>
      <c r="I17" s="362">
        <f t="shared" si="4"/>
        <v>50386.949687975793</v>
      </c>
      <c r="J17" s="362">
        <f t="shared" si="4"/>
        <v>49940.496975286551</v>
      </c>
      <c r="K17" s="362">
        <f t="shared" si="4"/>
        <v>49909.225570196919</v>
      </c>
      <c r="L17" s="362">
        <f t="shared" si="4"/>
        <v>51789.265394506096</v>
      </c>
      <c r="M17" s="362">
        <f t="shared" si="4"/>
        <v>49755.022716320411</v>
      </c>
      <c r="N17" s="362">
        <f t="shared" si="4"/>
        <v>49443.978070477118</v>
      </c>
      <c r="O17" s="362">
        <f t="shared" si="4"/>
        <v>49685.855476133831</v>
      </c>
      <c r="P17" s="362">
        <f>P12*0.55%</f>
        <v>36303.243013734776</v>
      </c>
      <c r="Q17" s="362">
        <f t="shared" ref="Q17:AJ17" si="5">Q12*0.55%</f>
        <v>30299.372749702397</v>
      </c>
      <c r="R17" s="362">
        <f t="shared" si="5"/>
        <v>28839.71429523599</v>
      </c>
      <c r="S17" s="362">
        <f t="shared" si="5"/>
        <v>28930.596111938605</v>
      </c>
      <c r="T17" s="362">
        <f t="shared" si="5"/>
        <v>28797.730619533337</v>
      </c>
      <c r="U17" s="362">
        <f t="shared" si="5"/>
        <v>28939.447121235946</v>
      </c>
      <c r="V17" s="362">
        <f t="shared" si="5"/>
        <v>30180.065064722796</v>
      </c>
      <c r="W17" s="362">
        <f t="shared" si="5"/>
        <v>28994.793806148507</v>
      </c>
      <c r="X17" s="362">
        <f t="shared" si="5"/>
        <v>28810.557565804378</v>
      </c>
      <c r="Y17" s="362">
        <f t="shared" si="5"/>
        <v>28950.687439291229</v>
      </c>
      <c r="Z17" s="362">
        <f t="shared" si="5"/>
        <v>37505.092819580772</v>
      </c>
      <c r="AA17" s="362">
        <f t="shared" si="5"/>
        <v>30333.637973326062</v>
      </c>
      <c r="AB17" s="362">
        <f t="shared" si="5"/>
        <v>28873.80182504308</v>
      </c>
      <c r="AC17" s="362">
        <f t="shared" si="5"/>
        <v>28963.855090314162</v>
      </c>
      <c r="AD17" s="362">
        <f t="shared" si="5"/>
        <v>28828.583540862146</v>
      </c>
      <c r="AE17" s="362">
        <f t="shared" si="5"/>
        <v>28968.399007302258</v>
      </c>
      <c r="AF17" s="362">
        <f t="shared" si="5"/>
        <v>30209.604989634481</v>
      </c>
      <c r="AG17" s="362">
        <f t="shared" si="5"/>
        <v>29025.655948135729</v>
      </c>
      <c r="AH17" s="362">
        <f t="shared" si="5"/>
        <v>28840.362460467953</v>
      </c>
      <c r="AI17" s="362">
        <f t="shared" si="5"/>
        <v>28979.908338969199</v>
      </c>
      <c r="AJ17" s="362">
        <f t="shared" si="5"/>
        <v>37872.17202488341</v>
      </c>
    </row>
    <row r="18" spans="3:38" x14ac:dyDescent="0.35">
      <c r="C18" s="75" t="s">
        <v>414</v>
      </c>
      <c r="D18" s="320">
        <v>5.5440000000000003E-3</v>
      </c>
      <c r="E18" s="362">
        <f>$E$12*D18</f>
        <v>912852.54972233623</v>
      </c>
      <c r="G18" s="362">
        <f>G12*$D$18</f>
        <v>34323.362564101502</v>
      </c>
      <c r="H18" s="362">
        <f t="shared" ref="H18:O18" si="6">H12*$D$18</f>
        <v>30114.661348594731</v>
      </c>
      <c r="I18" s="362">
        <f t="shared" si="6"/>
        <v>29560.343816945799</v>
      </c>
      <c r="J18" s="362">
        <f t="shared" si="6"/>
        <v>29298.42489216811</v>
      </c>
      <c r="K18" s="362">
        <f t="shared" si="6"/>
        <v>29280.079001182192</v>
      </c>
      <c r="L18" s="362">
        <f t="shared" si="6"/>
        <v>30383.035698110245</v>
      </c>
      <c r="M18" s="362">
        <f t="shared" si="6"/>
        <v>29189.613326907976</v>
      </c>
      <c r="N18" s="362">
        <f t="shared" si="6"/>
        <v>29007.133801346579</v>
      </c>
      <c r="O18" s="362">
        <f t="shared" si="6"/>
        <v>29149.035212665185</v>
      </c>
      <c r="P18" s="362">
        <f>P12*0.35%</f>
        <v>23102.063736013035</v>
      </c>
      <c r="Q18" s="362">
        <f t="shared" ref="Q18:AJ18" si="7">Q12*0.35%</f>
        <v>19281.419022537884</v>
      </c>
      <c r="R18" s="362">
        <f t="shared" si="7"/>
        <v>18352.545460604717</v>
      </c>
      <c r="S18" s="362">
        <f t="shared" si="7"/>
        <v>18410.379343960925</v>
      </c>
      <c r="T18" s="362">
        <f t="shared" si="7"/>
        <v>18325.828576066666</v>
      </c>
      <c r="U18" s="362">
        <f t="shared" si="7"/>
        <v>18416.011804422873</v>
      </c>
      <c r="V18" s="362">
        <f t="shared" si="7"/>
        <v>19205.495950278138</v>
      </c>
      <c r="W18" s="362">
        <f t="shared" si="7"/>
        <v>18451.232422094501</v>
      </c>
      <c r="X18" s="362">
        <f t="shared" si="7"/>
        <v>18333.991178239146</v>
      </c>
      <c r="Y18" s="362">
        <f t="shared" si="7"/>
        <v>18423.164734094415</v>
      </c>
      <c r="Z18" s="362">
        <f t="shared" si="7"/>
        <v>23866.877248824123</v>
      </c>
      <c r="AA18" s="362">
        <f t="shared" si="7"/>
        <v>19303.224164843854</v>
      </c>
      <c r="AB18" s="362">
        <f t="shared" si="7"/>
        <v>18374.237525027409</v>
      </c>
      <c r="AC18" s="362">
        <f t="shared" si="7"/>
        <v>18431.544148381734</v>
      </c>
      <c r="AD18" s="362">
        <f t="shared" si="7"/>
        <v>18345.462253275909</v>
      </c>
      <c r="AE18" s="362">
        <f t="shared" si="7"/>
        <v>18434.435731919613</v>
      </c>
      <c r="AF18" s="362">
        <f t="shared" si="7"/>
        <v>19224.294084312845</v>
      </c>
      <c r="AG18" s="362">
        <f t="shared" si="7"/>
        <v>18470.871966995459</v>
      </c>
      <c r="AH18" s="362">
        <f t="shared" si="7"/>
        <v>18352.957929388693</v>
      </c>
      <c r="AI18" s="362">
        <f t="shared" si="7"/>
        <v>18441.759852071304</v>
      </c>
      <c r="AJ18" s="362">
        <f t="shared" si="7"/>
        <v>24100.473106743982</v>
      </c>
    </row>
    <row r="19" spans="3:38" x14ac:dyDescent="0.35">
      <c r="C19" s="732" t="s">
        <v>347</v>
      </c>
      <c r="D19" s="732"/>
      <c r="E19" s="365">
        <f>SUM(E15:E18)</f>
        <v>4149329.7714651646</v>
      </c>
      <c r="F19" s="368" t="s">
        <v>1117</v>
      </c>
      <c r="G19" s="362"/>
    </row>
    <row r="20" spans="3:38" x14ac:dyDescent="0.35">
      <c r="C20" s="732" t="s">
        <v>334</v>
      </c>
      <c r="D20" s="732"/>
      <c r="E20" s="365">
        <f>E12+E19</f>
        <v>168805273.08357486</v>
      </c>
      <c r="G20" s="310">
        <f>($E$19/30)</f>
        <v>138310.99238217215</v>
      </c>
      <c r="H20" s="310">
        <f t="shared" ref="H20:AJ20" si="8">($E$19/30)</f>
        <v>138310.99238217215</v>
      </c>
      <c r="I20" s="310">
        <f t="shared" si="8"/>
        <v>138310.99238217215</v>
      </c>
      <c r="J20" s="310">
        <f t="shared" si="8"/>
        <v>138310.99238217215</v>
      </c>
      <c r="K20" s="310">
        <f t="shared" si="8"/>
        <v>138310.99238217215</v>
      </c>
      <c r="L20" s="310">
        <f t="shared" si="8"/>
        <v>138310.99238217215</v>
      </c>
      <c r="M20" s="310">
        <f t="shared" si="8"/>
        <v>138310.99238217215</v>
      </c>
      <c r="N20" s="310">
        <f t="shared" si="8"/>
        <v>138310.99238217215</v>
      </c>
      <c r="O20" s="310">
        <f t="shared" si="8"/>
        <v>138310.99238217215</v>
      </c>
      <c r="P20" s="310">
        <f t="shared" si="8"/>
        <v>138310.99238217215</v>
      </c>
      <c r="Q20" s="310">
        <f t="shared" si="8"/>
        <v>138310.99238217215</v>
      </c>
      <c r="R20" s="310">
        <f t="shared" si="8"/>
        <v>138310.99238217215</v>
      </c>
      <c r="S20" s="310">
        <f t="shared" si="8"/>
        <v>138310.99238217215</v>
      </c>
      <c r="T20" s="310">
        <f t="shared" si="8"/>
        <v>138310.99238217215</v>
      </c>
      <c r="U20" s="310">
        <f t="shared" si="8"/>
        <v>138310.99238217215</v>
      </c>
      <c r="V20" s="310">
        <f t="shared" si="8"/>
        <v>138310.99238217215</v>
      </c>
      <c r="W20" s="310">
        <f t="shared" si="8"/>
        <v>138310.99238217215</v>
      </c>
      <c r="X20" s="310">
        <f t="shared" si="8"/>
        <v>138310.99238217215</v>
      </c>
      <c r="Y20" s="310">
        <f t="shared" si="8"/>
        <v>138310.99238217215</v>
      </c>
      <c r="Z20" s="310">
        <f t="shared" si="8"/>
        <v>138310.99238217215</v>
      </c>
      <c r="AA20" s="310">
        <f t="shared" si="8"/>
        <v>138310.99238217215</v>
      </c>
      <c r="AB20" s="310">
        <f t="shared" si="8"/>
        <v>138310.99238217215</v>
      </c>
      <c r="AC20" s="310">
        <f t="shared" si="8"/>
        <v>138310.99238217215</v>
      </c>
      <c r="AD20" s="310">
        <f t="shared" si="8"/>
        <v>138310.99238217215</v>
      </c>
      <c r="AE20" s="310">
        <f t="shared" si="8"/>
        <v>138310.99238217215</v>
      </c>
      <c r="AF20" s="310">
        <f t="shared" si="8"/>
        <v>138310.99238217215</v>
      </c>
      <c r="AG20" s="310">
        <f t="shared" si="8"/>
        <v>138310.99238217215</v>
      </c>
      <c r="AH20" s="310">
        <f t="shared" si="8"/>
        <v>138310.99238217215</v>
      </c>
      <c r="AI20" s="310">
        <f t="shared" si="8"/>
        <v>138310.99238217215</v>
      </c>
      <c r="AJ20" s="310">
        <f t="shared" si="8"/>
        <v>138310.99238217215</v>
      </c>
      <c r="AL20" s="362">
        <f>SUM(G20:AJ20)</f>
        <v>4149329.7714651618</v>
      </c>
    </row>
    <row r="22" spans="3:38" x14ac:dyDescent="0.35">
      <c r="C22" s="315" t="s">
        <v>308</v>
      </c>
      <c r="D22" s="315"/>
      <c r="E22" s="103" t="s">
        <v>310</v>
      </c>
      <c r="G22" s="362">
        <f>(G20+G12)/(VLOOKUP($E$2,'06_BASE DO OPEX'!$C$77:$AI$77,3+'OPEX TOTAL'!G5,FALSE)+VLOOKUP($E$2,'06_BASE DO OPEX'!$C$176:$AI$176,3+'OPEX TOTAL'!G5,FALSE))</f>
        <v>457.39223196738646</v>
      </c>
      <c r="H22" s="362">
        <f>(H20+H12)/(VLOOKUP($E$2,'06_BASE DO OPEX'!$C$77:$AI$77,3+'OPEX TOTAL'!H5,FALSE)+VLOOKUP($E$2,'06_BASE DO OPEX'!$C$176:$AI$176,3+'OPEX TOTAL'!H5,FALSE))</f>
        <v>398.84351031594008</v>
      </c>
      <c r="I22" s="362">
        <f>(I20+I12)/(VLOOKUP($E$2,'06_BASE DO OPEX'!$C$77:$AI$77,3+'OPEX TOTAL'!I5,FALSE)+VLOOKUP($E$2,'06_BASE DO OPEX'!$C$176:$AI$176,3+'OPEX TOTAL'!I5,FALSE))</f>
        <v>385.01290401999711</v>
      </c>
      <c r="J22" s="362">
        <f>(J20+J12)/(VLOOKUP($E$2,'06_BASE DO OPEX'!$C$77:$AI$77,3+'OPEX TOTAL'!J5,FALSE)+VLOOKUP($E$2,'06_BASE DO OPEX'!$C$176:$AI$176,3+'OPEX TOTAL'!J5,FALSE))</f>
        <v>380.24257937285586</v>
      </c>
      <c r="K22" s="362">
        <f>(K20+K12)/(VLOOKUP($E$2,'06_BASE DO OPEX'!$C$77:$AI$77,3+'OPEX TOTAL'!K5,FALSE)+VLOOKUP($E$2,'06_BASE DO OPEX'!$C$176:$AI$176,3+'OPEX TOTAL'!K5,FALSE))</f>
        <v>378.52427179912985</v>
      </c>
      <c r="L22" s="362">
        <f>(L20+L12)/(VLOOKUP($E$2,'06_BASE DO OPEX'!$C$77:$AI$77,3+'OPEX TOTAL'!L5,FALSE)+VLOOKUP($E$2,'06_BASE DO OPEX'!$C$176:$AI$176,3+'OPEX TOTAL'!L5,FALSE))</f>
        <v>390.94465187686836</v>
      </c>
      <c r="M22" s="362">
        <f>(M20+M12)/(VLOOKUP($E$2,'06_BASE DO OPEX'!$C$77:$AI$77,3+'OPEX TOTAL'!M5,FALSE)+VLOOKUP($E$2,'06_BASE DO OPEX'!$C$176:$AI$176,3+'OPEX TOTAL'!M5,FALSE))</f>
        <v>374.45549281392704</v>
      </c>
      <c r="N22" s="362">
        <f>(N20+N12)/(VLOOKUP($E$2,'06_BASE DO OPEX'!$C$77:$AI$77,3+'OPEX TOTAL'!N5,FALSE)+VLOOKUP($E$2,'06_BASE DO OPEX'!$C$176:$AI$176,3+'OPEX TOTAL'!N5,FALSE))</f>
        <v>370.73574375031427</v>
      </c>
      <c r="O22" s="362">
        <f>(O20+O12)/(VLOOKUP($E$2,'06_BASE DO OPEX'!$C$77:$AI$77,3+'OPEX TOTAL'!O5,FALSE)+VLOOKUP($E$2,'06_BASE DO OPEX'!$C$176:$AI$176,3+'OPEX TOTAL'!O5,FALSE))</f>
        <v>371.0681802110534</v>
      </c>
      <c r="P22" s="362">
        <f>(P20+P12)/(VLOOKUP($E$2,'06_BASE DO OPEX'!$C$77:$AI$77,3+'OPEX TOTAL'!P5,FALSE)+VLOOKUP($E$2,'06_BASE DO OPEX'!$C$176:$AI$176,3+'OPEX TOTAL'!P5,FALSE))</f>
        <v>461.63177361577209</v>
      </c>
      <c r="Q22" s="362">
        <f>(Q20+Q12)/(VLOOKUP($E$2,'06_BASE DO OPEX'!$C$77:$AI$77,3+'OPEX TOTAL'!Q5,FALSE)+VLOOKUP($E$2,'06_BASE DO OPEX'!$C$176:$AI$176,3+'OPEX TOTAL'!Q5,FALSE))</f>
        <v>385.32258842552034</v>
      </c>
      <c r="R22" s="362">
        <f>(R20+R12)/(VLOOKUP($E$2,'06_BASE DO OPEX'!$C$77:$AI$77,3+'OPEX TOTAL'!R5,FALSE)+VLOOKUP($E$2,'06_BASE DO OPEX'!$C$176:$AI$176,3+'OPEX TOTAL'!R5,FALSE))</f>
        <v>365.81670810887755</v>
      </c>
      <c r="S22" s="362">
        <f>(S20+S12)/(VLOOKUP($E$2,'06_BASE DO OPEX'!$C$77:$AI$77,3+'OPEX TOTAL'!S5,FALSE)+VLOOKUP($E$2,'06_BASE DO OPEX'!$C$176:$AI$176,3+'OPEX TOTAL'!S5,FALSE))</f>
        <v>365.49894220521389</v>
      </c>
      <c r="T22" s="362">
        <f>(T20+T12)/(VLOOKUP($E$2,'06_BASE DO OPEX'!$C$77:$AI$77,3+'OPEX TOTAL'!T5,FALSE)+VLOOKUP($E$2,'06_BASE DO OPEX'!$C$176:$AI$176,3+'OPEX TOTAL'!T5,FALSE))</f>
        <v>362.44011425111313</v>
      </c>
      <c r="U22" s="362">
        <f>(U20+U12)/(VLOOKUP($E$2,'06_BASE DO OPEX'!$C$77:$AI$77,3+'OPEX TOTAL'!U5,FALSE)+VLOOKUP($E$2,'06_BASE DO OPEX'!$C$176:$AI$176,3+'OPEX TOTAL'!U5,FALSE))</f>
        <v>362.75887752174577</v>
      </c>
      <c r="V22" s="362">
        <f>(V20+V12)/(VLOOKUP($E$2,'06_BASE DO OPEX'!$C$77:$AI$77,3+'OPEX TOTAL'!V5,FALSE)+VLOOKUP($E$2,'06_BASE DO OPEX'!$C$176:$AI$176,3+'OPEX TOTAL'!V5,FALSE))</f>
        <v>376.44509834077212</v>
      </c>
      <c r="W22" s="362">
        <f>(W20+W12)/(VLOOKUP($E$2,'06_BASE DO OPEX'!$C$77:$AI$77,3+'OPEX TOTAL'!W5,FALSE)+VLOOKUP($E$2,'06_BASE DO OPEX'!$C$176:$AI$176,3+'OPEX TOTAL'!W5,FALSE))</f>
        <v>360.67277896061154</v>
      </c>
      <c r="X22" s="362">
        <f>(X20+X12)/(VLOOKUP($E$2,'06_BASE DO OPEX'!$C$77:$AI$77,3+'OPEX TOTAL'!X5,FALSE)+VLOOKUP($E$2,'06_BASE DO OPEX'!$C$176:$AI$176,3+'OPEX TOTAL'!X5,FALSE))</f>
        <v>357.01156614640013</v>
      </c>
      <c r="Y22" s="362">
        <f>(Y20+Y12)/(VLOOKUP($E$2,'06_BASE DO OPEX'!$C$77:$AI$77,3+'OPEX TOTAL'!Y5,FALSE)+VLOOKUP($E$2,'06_BASE DO OPEX'!$C$176:$AI$176,3+'OPEX TOTAL'!Y5,FALSE))</f>
        <v>357.3271824964001</v>
      </c>
      <c r="Z22" s="362">
        <f>(Z20+Z12)/(VLOOKUP($E$2,'06_BASE DO OPEX'!$C$77:$AI$77,3+'OPEX TOTAL'!Z5,FALSE)+VLOOKUP($E$2,'06_BASE DO OPEX'!$C$176:$AI$176,3+'OPEX TOTAL'!Z5,FALSE))</f>
        <v>458.38837645015775</v>
      </c>
      <c r="AA22" s="362">
        <f>(AA20+AA12)/(VLOOKUP($E$2,'06_BASE DO OPEX'!$C$77:$AI$77,3+'OPEX TOTAL'!AA5,FALSE)+VLOOKUP($E$2,'06_BASE DO OPEX'!$C$176:$AI$176,3+'OPEX TOTAL'!AA5,FALSE))</f>
        <v>371.06313314671007</v>
      </c>
      <c r="AB22" s="362">
        <f>(AB20+AB12)/(VLOOKUP($E$2,'06_BASE DO OPEX'!$C$77:$AI$77,3+'OPEX TOTAL'!AB5,FALSE)+VLOOKUP($E$2,'06_BASE DO OPEX'!$C$176:$AI$176,3+'OPEX TOTAL'!AB5,FALSE))</f>
        <v>352.20899087397072</v>
      </c>
      <c r="AC22" s="362">
        <f>(AC20+AC12)/(VLOOKUP($E$2,'06_BASE DO OPEX'!$C$77:$AI$77,3+'OPEX TOTAL'!AC5,FALSE)+VLOOKUP($E$2,'06_BASE DO OPEX'!$C$176:$AI$176,3+'OPEX TOTAL'!AC5,FALSE))</f>
        <v>351.94493770177019</v>
      </c>
      <c r="AD22" s="362">
        <f>(AD20+AD12)/(VLOOKUP($E$2,'06_BASE DO OPEX'!$C$77:$AI$77,3+'OPEX TOTAL'!AD5,FALSE)+VLOOKUP($E$2,'06_BASE DO OPEX'!$C$176:$AI$176,3+'OPEX TOTAL'!AD5,FALSE))</f>
        <v>348.97973768651337</v>
      </c>
      <c r="AE22" s="362">
        <f>(AE20+AE12)/(VLOOKUP($E$2,'06_BASE DO OPEX'!$C$77:$AI$77,3+'OPEX TOTAL'!AE5,FALSE)+VLOOKUP($E$2,'06_BASE DO OPEX'!$C$176:$AI$176,3+'OPEX TOTAL'!AE5,FALSE))</f>
        <v>349.26936095072961</v>
      </c>
      <c r="AF22" s="362">
        <f>(AF20+AF12)/(VLOOKUP($E$2,'06_BASE DO OPEX'!$C$77:$AI$77,3+'OPEX TOTAL'!AF5,FALSE)+VLOOKUP($E$2,'06_BASE DO OPEX'!$C$176:$AI$176,3+'OPEX TOTAL'!AF5,FALSE))</f>
        <v>362.44634687454857</v>
      </c>
      <c r="AG22" s="362">
        <f>(AG20+AG12)/(VLOOKUP($E$2,'06_BASE DO OPEX'!$C$77:$AI$77,3+'OPEX TOTAL'!AG5,FALSE)+VLOOKUP($E$2,'06_BASE DO OPEX'!$C$176:$AI$176,3+'OPEX TOTAL'!AG5,FALSE))</f>
        <v>347.20496108169664</v>
      </c>
      <c r="AH22" s="362">
        <f>(AH20+AH12)/(VLOOKUP($E$2,'06_BASE DO OPEX'!$C$77:$AI$77,3+'OPEX TOTAL'!AH5,FALSE)+VLOOKUP($E$2,'06_BASE DO OPEX'!$C$176:$AI$176,3+'OPEX TOTAL'!AH5,FALSE))</f>
        <v>343.72290573009326</v>
      </c>
      <c r="AI22" s="362">
        <f>(AI20+AI12)/(VLOOKUP($E$2,'06_BASE DO OPEX'!$C$77:$AI$77,3+'OPEX TOTAL'!AI5,FALSE)+VLOOKUP($E$2,'06_BASE DO OPEX'!$C$176:$AI$176,3+'OPEX TOTAL'!AI5,FALSE))</f>
        <v>343.98124909867158</v>
      </c>
      <c r="AJ22" s="362">
        <f>(AJ20+AJ12)/(VLOOKUP($E$2,'06_BASE DO OPEX'!$C$77:$AI$77,3+'OPEX TOTAL'!AJ5,FALSE)+VLOOKUP($E$2,'06_BASE DO OPEX'!$C$176:$AI$176,3+'OPEX TOTAL'!AJ5,FALSE))</f>
        <v>445.07416369610206</v>
      </c>
    </row>
    <row r="24" spans="3:38" s="199" customFormat="1" x14ac:dyDescent="0.35">
      <c r="C24" s="737" t="s">
        <v>228</v>
      </c>
      <c r="D24" s="738"/>
      <c r="E24" s="369">
        <f>E8/$E$12</f>
        <v>0.54053312825754918</v>
      </c>
      <c r="G24" s="370">
        <f>G8/G12</f>
        <v>0.45069945643286446</v>
      </c>
      <c r="H24" s="371">
        <f>H8/H12</f>
        <v>0.54728471698961123</v>
      </c>
      <c r="I24" s="371">
        <f t="shared" ref="I24:AJ24" si="9">I8/I12</f>
        <v>0.55754743637168258</v>
      </c>
      <c r="J24" s="371">
        <f t="shared" si="9"/>
        <v>0.56253173930211298</v>
      </c>
      <c r="K24" s="371">
        <f t="shared" si="9"/>
        <v>0.56288420235267167</v>
      </c>
      <c r="L24" s="371">
        <f t="shared" si="9"/>
        <v>0.54245053315817116</v>
      </c>
      <c r="M24" s="371">
        <f t="shared" si="9"/>
        <v>0.56462871668843362</v>
      </c>
      <c r="N24" s="371">
        <f t="shared" si="9"/>
        <v>0.56818071120968694</v>
      </c>
      <c r="O24" s="371">
        <f t="shared" si="9"/>
        <v>0.56541473133363152</v>
      </c>
      <c r="P24" s="371">
        <f t="shared" si="9"/>
        <v>0.45038648440498946</v>
      </c>
      <c r="Q24" s="371">
        <f t="shared" si="9"/>
        <v>0.53963130288288219</v>
      </c>
      <c r="R24" s="371">
        <f t="shared" si="9"/>
        <v>0.56694354965079963</v>
      </c>
      <c r="S24" s="371">
        <f t="shared" si="9"/>
        <v>0.56516256803670728</v>
      </c>
      <c r="T24" s="371">
        <f t="shared" si="9"/>
        <v>0.56777008610413071</v>
      </c>
      <c r="U24" s="371">
        <f t="shared" si="9"/>
        <v>0.56498971542057941</v>
      </c>
      <c r="V24" s="371">
        <f t="shared" si="9"/>
        <v>0.54176457069895256</v>
      </c>
      <c r="W24" s="371">
        <f t="shared" si="9"/>
        <v>0.56391123533317866</v>
      </c>
      <c r="X24" s="371">
        <f t="shared" si="9"/>
        <v>0.56751730528334554</v>
      </c>
      <c r="Y24" s="371">
        <f t="shared" si="9"/>
        <v>0.56477035399392561</v>
      </c>
      <c r="Z24" s="371">
        <f t="shared" si="9"/>
        <v>0.43595386024267319</v>
      </c>
      <c r="AA24" s="371">
        <f t="shared" si="9"/>
        <v>0.53902172920484626</v>
      </c>
      <c r="AB24" s="371">
        <f t="shared" si="9"/>
        <v>0.56627423338740079</v>
      </c>
      <c r="AC24" s="371">
        <f t="shared" si="9"/>
        <v>0.56451359608285678</v>
      </c>
      <c r="AD24" s="371">
        <f t="shared" si="9"/>
        <v>0.56716244730791321</v>
      </c>
      <c r="AE24" s="371">
        <f t="shared" si="9"/>
        <v>0.56442504776789448</v>
      </c>
      <c r="AF24" s="371">
        <f t="shared" si="9"/>
        <v>0.54123481584966715</v>
      </c>
      <c r="AG24" s="371">
        <f t="shared" si="9"/>
        <v>0.56331164479699447</v>
      </c>
      <c r="AH24" s="371">
        <f t="shared" si="9"/>
        <v>0.56693080802531304</v>
      </c>
      <c r="AI24" s="371">
        <f t="shared" si="9"/>
        <v>0.56420088711838834</v>
      </c>
      <c r="AJ24" s="371">
        <f t="shared" si="9"/>
        <v>0.43172834087026035</v>
      </c>
    </row>
    <row r="25" spans="3:38" s="199" customFormat="1" x14ac:dyDescent="0.35">
      <c r="C25" s="730" t="s">
        <v>302</v>
      </c>
      <c r="D25" s="731"/>
      <c r="E25" s="372">
        <f>E9/$E$12</f>
        <v>0.14992909700043219</v>
      </c>
      <c r="G25" s="373">
        <f>G9/G12</f>
        <v>0.14905048392430958</v>
      </c>
      <c r="H25" s="374">
        <f>H9/H12</f>
        <v>0.16389296894844346</v>
      </c>
      <c r="I25" s="374">
        <f t="shared" ref="I25:AJ25" si="10">I9/I12</f>
        <v>0.16205020263740522</v>
      </c>
      <c r="J25" s="374">
        <f t="shared" si="10"/>
        <v>0.15799769367746708</v>
      </c>
      <c r="K25" s="374">
        <f t="shared" si="10"/>
        <v>0.15306128683085524</v>
      </c>
      <c r="L25" s="374">
        <f t="shared" si="10"/>
        <v>0.14307770337240441</v>
      </c>
      <c r="M25" s="374">
        <f t="shared" si="10"/>
        <v>0.14958487824135136</v>
      </c>
      <c r="N25" s="374">
        <f t="shared" si="10"/>
        <v>0.15083297845248911</v>
      </c>
      <c r="O25" s="374">
        <f t="shared" si="10"/>
        <v>0.15055937373355793</v>
      </c>
      <c r="P25" s="374">
        <f t="shared" si="10"/>
        <v>0.12029645320770532</v>
      </c>
      <c r="Q25" s="374">
        <f t="shared" si="10"/>
        <v>0.14457942967167636</v>
      </c>
      <c r="R25" s="374">
        <f t="shared" si="10"/>
        <v>0.1525679305831453</v>
      </c>
      <c r="S25" s="374">
        <f t="shared" si="10"/>
        <v>0.15235325876628678</v>
      </c>
      <c r="T25" s="374">
        <f t="shared" si="10"/>
        <v>0.15357906814133518</v>
      </c>
      <c r="U25" s="374">
        <f t="shared" si="10"/>
        <v>0.15329398905307989</v>
      </c>
      <c r="V25" s="374">
        <f t="shared" si="10"/>
        <v>0.14745146169982329</v>
      </c>
      <c r="W25" s="374">
        <f t="shared" si="10"/>
        <v>0.15415224592731383</v>
      </c>
      <c r="X25" s="374">
        <f t="shared" si="10"/>
        <v>0.15541626200653388</v>
      </c>
      <c r="Y25" s="374">
        <f t="shared" si="10"/>
        <v>0.15514245008530828</v>
      </c>
      <c r="Z25" s="374">
        <f t="shared" si="10"/>
        <v>0.1201631941147185</v>
      </c>
      <c r="AA25" s="374">
        <f t="shared" si="10"/>
        <v>0.14903426852016821</v>
      </c>
      <c r="AB25" s="374">
        <f t="shared" si="10"/>
        <v>0.15725952760098305</v>
      </c>
      <c r="AC25" s="374">
        <f t="shared" si="10"/>
        <v>0.15705813364148999</v>
      </c>
      <c r="AD25" s="374">
        <f t="shared" si="10"/>
        <v>0.15828226750093308</v>
      </c>
      <c r="AE25" s="374">
        <f t="shared" si="10"/>
        <v>0.15800895655402122</v>
      </c>
      <c r="AF25" s="374">
        <f t="shared" si="10"/>
        <v>0.15203849274471401</v>
      </c>
      <c r="AG25" s="374">
        <f t="shared" si="10"/>
        <v>0.15893830155408997</v>
      </c>
      <c r="AH25" s="374">
        <f t="shared" si="10"/>
        <v>0.16025492686085727</v>
      </c>
      <c r="AI25" s="374">
        <f t="shared" si="10"/>
        <v>0.15998036230368068</v>
      </c>
      <c r="AJ25" s="374">
        <f t="shared" si="10"/>
        <v>0.12280232228954441</v>
      </c>
    </row>
    <row r="26" spans="3:38" x14ac:dyDescent="0.35">
      <c r="C26" s="733" t="s">
        <v>18</v>
      </c>
      <c r="D26" s="734"/>
      <c r="E26" s="375">
        <f>'OPEX ÁGUA'!AO118/'OPEX TOTAL'!E12</f>
        <v>0.13184490364486204</v>
      </c>
      <c r="G26" s="376">
        <f>'OPEX ÁGUA'!J118/'OPEX TOTAL'!G12</f>
        <v>0.13362259248450531</v>
      </c>
      <c r="H26" s="270">
        <f>'OPEX ÁGUA'!K118/'OPEX TOTAL'!H12</f>
        <v>0.14611553382782633</v>
      </c>
      <c r="I26" s="270">
        <f>'OPEX ÁGUA'!L118/'OPEX TOTAL'!I12</f>
        <v>0.14385669495581674</v>
      </c>
      <c r="J26" s="270">
        <f>'OPEX ÁGUA'!M118/'OPEX TOTAL'!J12</f>
        <v>0.13957124446420874</v>
      </c>
      <c r="K26" s="270">
        <f>'OPEX ÁGUA'!N118/'OPEX TOTAL'!K12</f>
        <v>0.13459943492525847</v>
      </c>
      <c r="L26" s="270">
        <f>'OPEX ÁGUA'!O118/'OPEX TOTAL'!L12</f>
        <v>0.12526387845767861</v>
      </c>
      <c r="M26" s="270">
        <f>'OPEX ÁGUA'!P118/'OPEX TOTAL'!M12</f>
        <v>0.13101794608523398</v>
      </c>
      <c r="N26" s="270">
        <f>'OPEX ÁGUA'!Q118/'OPEX TOTAL'!N12</f>
        <v>0.13207738136282615</v>
      </c>
      <c r="O26" s="270">
        <f>'OPEX ÁGUA'!R118/'OPEX TOTAL'!O12</f>
        <v>0.13187111683827279</v>
      </c>
      <c r="P26" s="270">
        <f>'OPEX ÁGUA'!S118/'OPEX TOTAL'!P12</f>
        <v>0.10539105514739215</v>
      </c>
      <c r="Q26" s="270">
        <f>'OPEX ÁGUA'!T118/'OPEX TOTAL'!Q12</f>
        <v>0.12669681399920105</v>
      </c>
      <c r="R26" s="270">
        <f>'OPEX ÁGUA'!U118/'OPEX TOTAL'!R12</f>
        <v>0.13375619644299055</v>
      </c>
      <c r="S26" s="270">
        <f>'OPEX ÁGUA'!V118/'OPEX TOTAL'!S12</f>
        <v>0.13357580994020388</v>
      </c>
      <c r="T26" s="270">
        <f>'OPEX ÁGUA'!W118/'OPEX TOTAL'!T12</f>
        <v>0.13464231422816045</v>
      </c>
      <c r="U26" s="270">
        <f>'OPEX ÁGUA'!X118/'OPEX TOTAL'!U12</f>
        <v>0.1344251666560099</v>
      </c>
      <c r="V26" s="270">
        <f>'OPEX ÁGUA'!Y118/'OPEX TOTAL'!V12</f>
        <v>0.12933450148693376</v>
      </c>
      <c r="W26" s="270">
        <f>'OPEX ÁGUA'!Z118/'OPEX TOTAL'!W12</f>
        <v>0.13527078597763462</v>
      </c>
      <c r="X26" s="270">
        <f>'OPEX ÁGUA'!AA118/'OPEX TOTAL'!X12</f>
        <v>0.13638828808593634</v>
      </c>
      <c r="Y26" s="270">
        <f>'OPEX ÁGUA'!AB118/'OPEX TOTAL'!Y12</f>
        <v>0.13618178501816336</v>
      </c>
      <c r="Z26" s="270">
        <f>'OPEX ÁGUA'!AC118/'OPEX TOTAL'!Z12</f>
        <v>0.10547074179495487</v>
      </c>
      <c r="AA26" s="270">
        <f>'OPEX ÁGUA'!AD118/'OPEX TOTAL'!AA12</f>
        <v>0.13084457632152091</v>
      </c>
      <c r="AB26" s="270">
        <f>'OPEX ÁGUA'!AE118/'OPEX TOTAL'!AB12</f>
        <v>0.13812360669427456</v>
      </c>
      <c r="AC26" s="270">
        <f>'OPEX ÁGUA'!AF118/'OPEX TOTAL'!AC12</f>
        <v>0.13795692849200658</v>
      </c>
      <c r="AD26" s="270">
        <f>'OPEX ÁGUA'!AG118/'OPEX TOTAL'!AD12</f>
        <v>0.13906567861737698</v>
      </c>
      <c r="AE26" s="270">
        <f>'OPEX ÁGUA'!AH118/'OPEX TOTAL'!AE12</f>
        <v>0.1388594848189707</v>
      </c>
      <c r="AF26" s="270">
        <f>'OPEX ÁGUA'!AI118/'OPEX TOTAL'!AF12</f>
        <v>0.13360571157491502</v>
      </c>
      <c r="AG26" s="270">
        <f>'OPEX ÁGUA'!AJ118/'OPEX TOTAL'!AG12</f>
        <v>0.13972721846965017</v>
      </c>
      <c r="AH26" s="270">
        <f>'OPEX ÁGUA'!AK118/'OPEX TOTAL'!AH12</f>
        <v>0.14089467128968161</v>
      </c>
      <c r="AI26" s="270">
        <f>'OPEX ÁGUA'!AL118/'OPEX TOTAL'!AI12</f>
        <v>0.14068685621456212</v>
      </c>
      <c r="AJ26" s="270">
        <f>'OPEX ÁGUA'!AM118/'OPEX TOTAL'!AJ12</f>
        <v>0.1080186101847269</v>
      </c>
    </row>
    <row r="27" spans="3:38" x14ac:dyDescent="0.35">
      <c r="C27" s="735" t="s">
        <v>19</v>
      </c>
      <c r="D27" s="736"/>
      <c r="E27" s="377">
        <f>'OPEX ÁGUA'!AO186/'OPEX TOTAL'!E12</f>
        <v>1.8084193355570221E-2</v>
      </c>
      <c r="G27" s="378">
        <f>'OPEX ÁGUA'!J186/'OPEX TOTAL'!G12</f>
        <v>1.5427891439804274E-2</v>
      </c>
      <c r="H27" s="379">
        <f>'OPEX ÁGUA'!K186/'OPEX TOTAL'!H12</f>
        <v>1.7777435120617156E-2</v>
      </c>
      <c r="I27" s="379">
        <f>'OPEX ÁGUA'!L186/'OPEX TOTAL'!I12</f>
        <v>1.8193507681588485E-2</v>
      </c>
      <c r="J27" s="379">
        <f>'OPEX ÁGUA'!M186/'OPEX TOTAL'!J12</f>
        <v>1.8426449213258353E-2</v>
      </c>
      <c r="K27" s="379">
        <f>'OPEX ÁGUA'!N186/'OPEX TOTAL'!K12</f>
        <v>1.846185190559679E-2</v>
      </c>
      <c r="L27" s="379">
        <f>'OPEX ÁGUA'!O186/'OPEX TOTAL'!L12</f>
        <v>1.7813824914725811E-2</v>
      </c>
      <c r="M27" s="379">
        <f>'OPEX ÁGUA'!P186/'OPEX TOTAL'!M12</f>
        <v>1.8566932156117377E-2</v>
      </c>
      <c r="N27" s="379">
        <f>'OPEX ÁGUA'!Q186/'OPEX TOTAL'!N12</f>
        <v>1.8755597089662963E-2</v>
      </c>
      <c r="O27" s="379">
        <f>'OPEX ÁGUA'!R186/'OPEX TOTAL'!O12</f>
        <v>1.8688256895285159E-2</v>
      </c>
      <c r="P27" s="379">
        <f>'OPEX ÁGUA'!S186/'OPEX TOTAL'!P12</f>
        <v>1.4905398060313171E-2</v>
      </c>
      <c r="Q27" s="379">
        <f>'OPEX ÁGUA'!T186/'OPEX TOTAL'!Q12</f>
        <v>1.788261567247533E-2</v>
      </c>
      <c r="R27" s="379">
        <f>'OPEX ÁGUA'!U186/'OPEX TOTAL'!R12</f>
        <v>1.8811734140154756E-2</v>
      </c>
      <c r="S27" s="379">
        <f>'OPEX ÁGUA'!V186/'OPEX TOTAL'!S12</f>
        <v>1.8777448826082899E-2</v>
      </c>
      <c r="T27" s="379">
        <f>'OPEX ÁGUA'!W186/'OPEX TOTAL'!T12</f>
        <v>1.8936753913174745E-2</v>
      </c>
      <c r="U27" s="379">
        <f>'OPEX ÁGUA'!X186/'OPEX TOTAL'!U12</f>
        <v>1.8868822397070009E-2</v>
      </c>
      <c r="V27" s="379">
        <f>'OPEX ÁGUA'!Y186/'OPEX TOTAL'!V12</f>
        <v>1.8116960212889523E-2</v>
      </c>
      <c r="W27" s="379">
        <f>'OPEX ÁGUA'!Z186/'OPEX TOTAL'!W12</f>
        <v>1.8881459949679217E-2</v>
      </c>
      <c r="X27" s="379">
        <f>'OPEX ÁGUA'!AA186/'OPEX TOTAL'!X12</f>
        <v>1.9027973920597546E-2</v>
      </c>
      <c r="Y27" s="379">
        <f>'OPEX ÁGUA'!AB186/'OPEX TOTAL'!Y12</f>
        <v>1.8960665067144909E-2</v>
      </c>
      <c r="Z27" s="379">
        <f>'OPEX ÁGUA'!AC186/'OPEX TOTAL'!Z12</f>
        <v>1.4692452319763636E-2</v>
      </c>
      <c r="AA27" s="379">
        <f>'OPEX ÁGUA'!AD186/'OPEX TOTAL'!AA12</f>
        <v>1.8189692198647283E-2</v>
      </c>
      <c r="AB27" s="379">
        <f>'OPEX ÁGUA'!AE186/'OPEX TOTAL'!AB12</f>
        <v>1.9135920906708504E-2</v>
      </c>
      <c r="AC27" s="379">
        <f>'OPEX ÁGUA'!AF186/'OPEX TOTAL'!AC12</f>
        <v>1.9101205149483408E-2</v>
      </c>
      <c r="AD27" s="379">
        <f>'OPEX ÁGUA'!AG186/'OPEX TOTAL'!AD12</f>
        <v>1.9216588883556106E-2</v>
      </c>
      <c r="AE27" s="379">
        <f>'OPEX ÁGUA'!AH186/'OPEX TOTAL'!AE12</f>
        <v>1.9149471735050518E-2</v>
      </c>
      <c r="AF27" s="379">
        <f>'OPEX ÁGUA'!AI186/'OPEX TOTAL'!AF12</f>
        <v>1.843278116979899E-2</v>
      </c>
      <c r="AG27" s="379">
        <f>'OPEX ÁGUA'!AJ186/'OPEX TOTAL'!AG12</f>
        <v>1.921108308443981E-2</v>
      </c>
      <c r="AH27" s="379">
        <f>'OPEX ÁGUA'!AK186/'OPEX TOTAL'!AH12</f>
        <v>1.9360255571175659E-2</v>
      </c>
      <c r="AI27" s="379">
        <f>'OPEX ÁGUA'!AL186/'OPEX TOTAL'!AI12</f>
        <v>1.9293506089118562E-2</v>
      </c>
      <c r="AJ27" s="379">
        <f>'OPEX ÁGUA'!AM186/'OPEX TOTAL'!AJ12</f>
        <v>1.4783712104817513E-2</v>
      </c>
    </row>
    <row r="28" spans="3:38" s="199" customFormat="1" x14ac:dyDescent="0.35">
      <c r="C28" s="730" t="s">
        <v>303</v>
      </c>
      <c r="D28" s="731"/>
      <c r="E28" s="372">
        <f>E10/$E$12</f>
        <v>9.0753635370168881E-2</v>
      </c>
      <c r="G28" s="373">
        <f>G10/G12</f>
        <v>0.15249031750572542</v>
      </c>
      <c r="H28" s="374">
        <f>H10/H12</f>
        <v>5.6515432215291067E-2</v>
      </c>
      <c r="I28" s="374">
        <f t="shared" ref="I28:AJ28" si="11">I10/I12</f>
        <v>5.7176799508191392E-2</v>
      </c>
      <c r="J28" s="374">
        <f t="shared" si="11"/>
        <v>5.8805336737401397E-2</v>
      </c>
      <c r="K28" s="374">
        <f t="shared" si="11"/>
        <v>5.9027421001108409E-2</v>
      </c>
      <c r="L28" s="374">
        <f t="shared" si="11"/>
        <v>5.7060487986953748E-2</v>
      </c>
      <c r="M28" s="374">
        <f t="shared" si="11"/>
        <v>6.1101327309552089E-2</v>
      </c>
      <c r="N28" s="374">
        <f t="shared" si="11"/>
        <v>6.0197077401521512E-2</v>
      </c>
      <c r="O28" s="374">
        <f t="shared" si="11"/>
        <v>6.0090635362921911E-2</v>
      </c>
      <c r="P28" s="374">
        <f t="shared" si="11"/>
        <v>0.25515654346962596</v>
      </c>
      <c r="Q28" s="374">
        <f t="shared" si="11"/>
        <v>5.7714504767607887E-2</v>
      </c>
      <c r="R28" s="374">
        <f t="shared" si="11"/>
        <v>6.2348811193911315E-2</v>
      </c>
      <c r="S28" s="374">
        <f t="shared" si="11"/>
        <v>6.0826933164527294E-2</v>
      </c>
      <c r="T28" s="374">
        <f t="shared" si="11"/>
        <v>6.1303767460067667E-2</v>
      </c>
      <c r="U28" s="374">
        <f t="shared" si="11"/>
        <v>6.1243305149661663E-2</v>
      </c>
      <c r="V28" s="374">
        <f t="shared" si="11"/>
        <v>5.8913483711779076E-2</v>
      </c>
      <c r="W28" s="374">
        <f t="shared" si="11"/>
        <v>6.3026377349893678E-2</v>
      </c>
      <c r="X28" s="374">
        <f t="shared" si="11"/>
        <v>6.2104198899781748E-2</v>
      </c>
      <c r="Y28" s="374">
        <f t="shared" si="11"/>
        <v>6.1999286958102695E-2</v>
      </c>
      <c r="Z28" s="374">
        <f t="shared" si="11"/>
        <v>0.27965488943444045</v>
      </c>
      <c r="AA28" s="374">
        <f t="shared" si="11"/>
        <v>5.9594666913436838E-2</v>
      </c>
      <c r="AB28" s="374">
        <f t="shared" si="11"/>
        <v>6.4333772397738576E-2</v>
      </c>
      <c r="AC28" s="374">
        <f t="shared" si="11"/>
        <v>6.2813854232152383E-2</v>
      </c>
      <c r="AD28" s="374">
        <f t="shared" si="11"/>
        <v>6.3308419626820087E-2</v>
      </c>
      <c r="AE28" s="374">
        <f t="shared" si="11"/>
        <v>6.3204724967150364E-2</v>
      </c>
      <c r="AF28" s="374">
        <f t="shared" si="11"/>
        <v>6.0801945477434616E-2</v>
      </c>
      <c r="AG28" s="374">
        <f t="shared" si="11"/>
        <v>6.5047493620700142E-2</v>
      </c>
      <c r="AH28" s="374">
        <f t="shared" si="11"/>
        <v>6.4145648694193272E-2</v>
      </c>
      <c r="AI28" s="374">
        <f t="shared" si="11"/>
        <v>6.4041841559420026E-2</v>
      </c>
      <c r="AJ28" s="374">
        <f t="shared" si="11"/>
        <v>0.28753547506599492</v>
      </c>
    </row>
    <row r="29" spans="3:38" x14ac:dyDescent="0.35">
      <c r="C29" s="733" t="s">
        <v>36</v>
      </c>
      <c r="D29" s="734"/>
      <c r="E29" s="375">
        <f>'OPEX ESGOTO'!AO83/'OPEX TOTAL'!E12</f>
        <v>4.0554081355113951E-2</v>
      </c>
      <c r="G29" s="376">
        <f>'OPEX ESGOTO'!J83/'OPEX TOTAL'!G12</f>
        <v>0.11167118909632391</v>
      </c>
      <c r="H29" s="270">
        <f>'OPEX ESGOTO'!K83/'OPEX TOTAL'!H12</f>
        <v>9.8174587556942965E-3</v>
      </c>
      <c r="I29" s="270">
        <f>'OPEX ESGOTO'!L83/'OPEX TOTAL'!I12</f>
        <v>8.5838554856797252E-3</v>
      </c>
      <c r="J29" s="270">
        <f>'OPEX ESGOTO'!M83/'OPEX TOTAL'!J12</f>
        <v>8.6717374353163148E-3</v>
      </c>
      <c r="K29" s="270">
        <f>'OPEX ESGOTO'!N83/'OPEX TOTAL'!K12</f>
        <v>8.688420537275518E-3</v>
      </c>
      <c r="L29" s="270">
        <f>'OPEX ESGOTO'!O83/'OPEX TOTAL'!L12</f>
        <v>8.3837741921889055E-3</v>
      </c>
      <c r="M29" s="270">
        <f>'OPEX ESGOTO'!P83/'OPEX TOTAL'!M12</f>
        <v>1.025478819338769E-2</v>
      </c>
      <c r="N29" s="270">
        <f>'OPEX ESGOTO'!Q83/'OPEX TOTAL'!N12</f>
        <v>8.8043622035477668E-3</v>
      </c>
      <c r="O29" s="270">
        <f>'OPEX ESGOTO'!R83/'OPEX TOTAL'!O12</f>
        <v>8.7729216342027974E-3</v>
      </c>
      <c r="P29" s="270">
        <f>'OPEX ESGOTO'!S83/'OPEX TOTAL'!P12</f>
        <v>0.2141374153633171</v>
      </c>
      <c r="Q29" s="270">
        <f>'OPEX ESGOTO'!T83/'OPEX TOTAL'!Q12</f>
        <v>8.3948643878417259E-3</v>
      </c>
      <c r="R29" s="270">
        <f>'OPEX ESGOTO'!U83/'OPEX TOTAL'!R12</f>
        <v>1.0354413154180158E-2</v>
      </c>
      <c r="S29" s="270">
        <f>'OPEX ESGOTO'!V83/'OPEX TOTAL'!S12</f>
        <v>8.8152023834032513E-3</v>
      </c>
      <c r="T29" s="270">
        <f>'OPEX ESGOTO'!W83/'OPEX TOTAL'!T12</f>
        <v>8.8676691410120231E-3</v>
      </c>
      <c r="U29" s="270">
        <f>'OPEX ESGOTO'!X83/'OPEX TOTAL'!U12</f>
        <v>8.8358621300758666E-3</v>
      </c>
      <c r="V29" s="270">
        <f>'OPEX ESGOTO'!Y83/'OPEX TOTAL'!V12</f>
        <v>8.4840149048868302E-3</v>
      </c>
      <c r="W29" s="270">
        <f>'OPEX ESGOTO'!Z83/'OPEX TOTAL'!W12</f>
        <v>1.0357403651402286E-2</v>
      </c>
      <c r="X29" s="270">
        <f>'OPEX ESGOTO'!AA83/'OPEX TOTAL'!X12</f>
        <v>8.9110030430912413E-3</v>
      </c>
      <c r="Y29" s="270">
        <f>'OPEX ESGOTO'!AB83/'OPEX TOTAL'!Y12</f>
        <v>8.8797243117910811E-3</v>
      </c>
      <c r="Z29" s="270">
        <f>'OPEX ESGOTO'!AC83/'OPEX TOTAL'!Z12</f>
        <v>0.23850721219822824</v>
      </c>
      <c r="AA29" s="270">
        <f>'OPEX ESGOTO'!AD83/'OPEX TOTAL'!AA12</f>
        <v>8.4977083128509809E-3</v>
      </c>
      <c r="AB29" s="270">
        <f>'OPEX ESGOTO'!AE83/'OPEX TOTAL'!AB12</f>
        <v>1.0460815408151684E-2</v>
      </c>
      <c r="AC29" s="270">
        <f>'OPEX ESGOTO'!AF83/'OPEX TOTAL'!AC12</f>
        <v>8.9238166463315918E-3</v>
      </c>
      <c r="AD29" s="270">
        <f>'OPEX ESGOTO'!AG83/'OPEX TOTAL'!AD12</f>
        <v>8.9778000830854077E-3</v>
      </c>
      <c r="AE29" s="270">
        <f>'OPEX ESGOTO'!AH83/'OPEX TOTAL'!AE12</f>
        <v>8.946640674325405E-3</v>
      </c>
      <c r="AF29" s="270">
        <f>'OPEX ESGOTO'!AI83/'OPEX TOTAL'!AF12</f>
        <v>8.5908413449041696E-3</v>
      </c>
      <c r="AG29" s="270">
        <f>'OPEX ESGOTO'!AJ83/'OPEX TOTAL'!AG12</f>
        <v>1.0466945752312072E-2</v>
      </c>
      <c r="AH29" s="270">
        <f>'OPEX ESGOTO'!AK83/'OPEX TOTAL'!AH12</f>
        <v>9.0234843033087687E-3</v>
      </c>
      <c r="AI29" s="270">
        <f>'OPEX ESGOTO'!AL83/'OPEX TOTAL'!AI12</f>
        <v>8.9924068286157E-3</v>
      </c>
      <c r="AJ29" s="270">
        <f>'OPEX ESGOTO'!AM83/'OPEX TOTAL'!AJ12</f>
        <v>0.24526181277226602</v>
      </c>
    </row>
    <row r="30" spans="3:38" x14ac:dyDescent="0.35">
      <c r="C30" s="735" t="s">
        <v>34</v>
      </c>
      <c r="D30" s="736"/>
      <c r="E30" s="377">
        <f>'OPEX ESGOTO'!AO143/'OPEX TOTAL'!E12</f>
        <v>5.0199554015054944E-2</v>
      </c>
      <c r="G30" s="378">
        <f>'OPEX ESGOTO'!J143/'OPEX TOTAL'!G12</f>
        <v>4.0819128409401516E-2</v>
      </c>
      <c r="H30" s="379">
        <f>'OPEX ESGOTO'!K143/'OPEX TOTAL'!H12</f>
        <v>4.6697973459596774E-2</v>
      </c>
      <c r="I30" s="379">
        <f>'OPEX ESGOTO'!L143/'OPEX TOTAL'!I12</f>
        <v>4.8592944022511672E-2</v>
      </c>
      <c r="J30" s="379">
        <f>'OPEX ESGOTO'!M143/'OPEX TOTAL'!J12</f>
        <v>5.013359930208508E-2</v>
      </c>
      <c r="K30" s="379">
        <f>'OPEX ESGOTO'!N143/'OPEX TOTAL'!K12</f>
        <v>5.0339000463832891E-2</v>
      </c>
      <c r="L30" s="379">
        <f>'OPEX ESGOTO'!O143/'OPEX TOTAL'!L12</f>
        <v>4.8676713794764848E-2</v>
      </c>
      <c r="M30" s="379">
        <f>'OPEX ESGOTO'!P143/'OPEX TOTAL'!M12</f>
        <v>5.0846539116164394E-2</v>
      </c>
      <c r="N30" s="379">
        <f>'OPEX ESGOTO'!Q143/'OPEX TOTAL'!N12</f>
        <v>5.1392715197973747E-2</v>
      </c>
      <c r="O30" s="379">
        <f>'OPEX ESGOTO'!R143/'OPEX TOTAL'!O12</f>
        <v>5.1317713728719114E-2</v>
      </c>
      <c r="P30" s="379">
        <f>'OPEX ESGOTO'!S143/'OPEX TOTAL'!P12</f>
        <v>4.1019128106308859E-2</v>
      </c>
      <c r="Q30" s="379">
        <f>'OPEX ESGOTO'!T143/'OPEX TOTAL'!Q12</f>
        <v>4.9319640379766161E-2</v>
      </c>
      <c r="R30" s="379">
        <f>'OPEX ESGOTO'!U143/'OPEX TOTAL'!R12</f>
        <v>5.199439803973116E-2</v>
      </c>
      <c r="S30" s="379">
        <f>'OPEX ESGOTO'!V143/'OPEX TOTAL'!S12</f>
        <v>5.2011730781124046E-2</v>
      </c>
      <c r="T30" s="379">
        <f>'OPEX ESGOTO'!W143/'OPEX TOTAL'!T12</f>
        <v>5.2436098319055637E-2</v>
      </c>
      <c r="U30" s="379">
        <f>'OPEX ESGOTO'!X143/'OPEX TOTAL'!U12</f>
        <v>5.2407443019585796E-2</v>
      </c>
      <c r="V30" s="379">
        <f>'OPEX ESGOTO'!Y143/'OPEX TOTAL'!V12</f>
        <v>5.0429468806892246E-2</v>
      </c>
      <c r="W30" s="379">
        <f>'OPEX ESGOTO'!Z143/'OPEX TOTAL'!W12</f>
        <v>5.2668973698491398E-2</v>
      </c>
      <c r="X30" s="379">
        <f>'OPEX ESGOTO'!AA143/'OPEX TOTAL'!X12</f>
        <v>5.3193195856690516E-2</v>
      </c>
      <c r="Y30" s="379">
        <f>'OPEX ESGOTO'!AB143/'OPEX TOTAL'!Y12</f>
        <v>5.3119562646311611E-2</v>
      </c>
      <c r="Z30" s="379">
        <f>'OPEX ESGOTO'!AC143/'OPEX TOTAL'!Z12</f>
        <v>4.1147677236212189E-2</v>
      </c>
      <c r="AA30" s="379">
        <f>'OPEX ESGOTO'!AD143/'OPEX TOTAL'!AA12</f>
        <v>5.1096958600585857E-2</v>
      </c>
      <c r="AB30" s="379">
        <f>'OPEX ESGOTO'!AE143/'OPEX TOTAL'!AB12</f>
        <v>5.3872956989586884E-2</v>
      </c>
      <c r="AC30" s="379">
        <f>'OPEX ESGOTO'!AF143/'OPEX TOTAL'!AC12</f>
        <v>5.3890037585820783E-2</v>
      </c>
      <c r="AD30" s="379">
        <f>'OPEX ESGOTO'!AG143/'OPEX TOTAL'!AD12</f>
        <v>5.4330619543734679E-2</v>
      </c>
      <c r="AE30" s="379">
        <f>'OPEX ESGOTO'!AH143/'OPEX TOTAL'!AE12</f>
        <v>5.4258084292824964E-2</v>
      </c>
      <c r="AF30" s="379">
        <f>'OPEX ESGOTO'!AI143/'OPEX TOTAL'!AF12</f>
        <v>5.2211104132530446E-2</v>
      </c>
      <c r="AG30" s="379">
        <f>'OPEX ESGOTO'!AJ143/'OPEX TOTAL'!AG12</f>
        <v>5.458054786838807E-2</v>
      </c>
      <c r="AH30" s="379">
        <f>'OPEX ESGOTO'!AK143/'OPEX TOTAL'!AH12</f>
        <v>5.5122164390884507E-2</v>
      </c>
      <c r="AI30" s="379">
        <f>'OPEX ESGOTO'!AL143/'OPEX TOTAL'!AI12</f>
        <v>5.5049434730804335E-2</v>
      </c>
      <c r="AJ30" s="379">
        <f>'OPEX ESGOTO'!AM143/'OPEX TOTAL'!AJ12</f>
        <v>4.227366229372892E-2</v>
      </c>
    </row>
    <row r="31" spans="3:38" s="199" customFormat="1" x14ac:dyDescent="0.35">
      <c r="C31" s="730" t="s">
        <v>304</v>
      </c>
      <c r="D31" s="731"/>
      <c r="E31" s="372">
        <f>E11/$E$12</f>
        <v>0.21878413937184973</v>
      </c>
      <c r="G31" s="373">
        <f>G11/G12</f>
        <v>0.24775974213710061</v>
      </c>
      <c r="H31" s="374">
        <f>H11/H12</f>
        <v>0.23230688184665418</v>
      </c>
      <c r="I31" s="374">
        <f t="shared" ref="I31:AJ31" si="12">I11/I12</f>
        <v>0.2232255614827208</v>
      </c>
      <c r="J31" s="374">
        <f t="shared" si="12"/>
        <v>0.22066523028301857</v>
      </c>
      <c r="K31" s="374">
        <f t="shared" si="12"/>
        <v>0.22502708981536471</v>
      </c>
      <c r="L31" s="374">
        <f t="shared" si="12"/>
        <v>0.25741127548247078</v>
      </c>
      <c r="M31" s="374">
        <f t="shared" si="12"/>
        <v>0.2246850777606629</v>
      </c>
      <c r="N31" s="374">
        <f t="shared" si="12"/>
        <v>0.2207892329363024</v>
      </c>
      <c r="O31" s="374">
        <f t="shared" si="12"/>
        <v>0.22393525956988861</v>
      </c>
      <c r="P31" s="374">
        <f t="shared" si="12"/>
        <v>0.17416051891767936</v>
      </c>
      <c r="Q31" s="374">
        <f t="shared" si="12"/>
        <v>0.25807476267783364</v>
      </c>
      <c r="R31" s="374">
        <f t="shared" si="12"/>
        <v>0.21813970857214374</v>
      </c>
      <c r="S31" s="374">
        <f t="shared" si="12"/>
        <v>0.22165724003247855</v>
      </c>
      <c r="T31" s="374">
        <f t="shared" si="12"/>
        <v>0.21734707829446648</v>
      </c>
      <c r="U31" s="374">
        <f t="shared" si="12"/>
        <v>0.22047299037667908</v>
      </c>
      <c r="V31" s="374">
        <f t="shared" si="12"/>
        <v>0.25187048388944505</v>
      </c>
      <c r="W31" s="374">
        <f t="shared" si="12"/>
        <v>0.21891014138961376</v>
      </c>
      <c r="X31" s="374">
        <f t="shared" si="12"/>
        <v>0.21496223381033883</v>
      </c>
      <c r="Y31" s="374">
        <f t="shared" si="12"/>
        <v>0.21808790896266336</v>
      </c>
      <c r="Z31" s="374">
        <f t="shared" si="12"/>
        <v>0.16422805620816791</v>
      </c>
      <c r="AA31" s="374">
        <f t="shared" si="12"/>
        <v>0.25234933536154869</v>
      </c>
      <c r="AB31" s="374">
        <f t="shared" si="12"/>
        <v>0.21213246661387752</v>
      </c>
      <c r="AC31" s="374">
        <f t="shared" si="12"/>
        <v>0.21561441604350084</v>
      </c>
      <c r="AD31" s="374">
        <f t="shared" si="12"/>
        <v>0.21124686556433361</v>
      </c>
      <c r="AE31" s="374">
        <f t="shared" si="12"/>
        <v>0.21436127071093383</v>
      </c>
      <c r="AF31" s="374">
        <f t="shared" si="12"/>
        <v>0.24592474592818425</v>
      </c>
      <c r="AG31" s="374">
        <f t="shared" si="12"/>
        <v>0.21270256002821541</v>
      </c>
      <c r="AH31" s="374">
        <f t="shared" si="12"/>
        <v>0.20866861641963635</v>
      </c>
      <c r="AI31" s="374">
        <f t="shared" si="12"/>
        <v>0.21177690901851096</v>
      </c>
      <c r="AJ31" s="374">
        <f t="shared" si="12"/>
        <v>0.15793386177420016</v>
      </c>
    </row>
    <row r="32" spans="3:38" x14ac:dyDescent="0.35">
      <c r="C32" s="733" t="s">
        <v>42</v>
      </c>
      <c r="D32" s="734"/>
      <c r="E32" s="375">
        <f>'OPEX ADM'!AO122/'OPEX TOTAL'!E12</f>
        <v>0.14898665184225887</v>
      </c>
      <c r="G32" s="376">
        <f>'OPEX ADM'!J122/'OPEX TOTAL'!G12</f>
        <v>0.18147896073197742</v>
      </c>
      <c r="H32" s="270">
        <f>'OPEX ADM'!K122/'OPEX TOTAL'!H12</f>
        <v>0.15621521067443531</v>
      </c>
      <c r="I32" s="270">
        <f>'OPEX ADM'!L122/'OPEX TOTAL'!I12</f>
        <v>0.14507842647288594</v>
      </c>
      <c r="J32" s="270">
        <f>'OPEX ADM'!M122/'OPEX TOTAL'!J12</f>
        <v>0.14164475333516463</v>
      </c>
      <c r="K32" s="270">
        <f>'OPEX ADM'!N122/'OPEX TOTAL'!K12</f>
        <v>0.14646709685403675</v>
      </c>
      <c r="L32" s="270">
        <f>'OPEX ADM'!O122/'OPEX TOTAL'!L12</f>
        <v>0.18220589351130323</v>
      </c>
      <c r="M32" s="270">
        <f>'OPEX ADM'!P122/'OPEX TOTAL'!M12</f>
        <v>0.14692103382564003</v>
      </c>
      <c r="N32" s="270">
        <f>'OPEX ADM'!Q122/'OPEX TOTAL'!N12</f>
        <v>0.1430671570442216</v>
      </c>
      <c r="O32" s="270">
        <f>'OPEX ADM'!R122/'OPEX TOTAL'!O12</f>
        <v>0.14712556129805035</v>
      </c>
      <c r="P32" s="270">
        <f>'OPEX ADM'!S122/'OPEX TOTAL'!P12</f>
        <v>0.1134067254021645</v>
      </c>
      <c r="Q32" s="270">
        <f>'OPEX ADM'!T122/'OPEX TOTAL'!Q12</f>
        <v>0.18579697864279915</v>
      </c>
      <c r="R32" s="270">
        <f>'OPEX ADM'!U122/'OPEX TOTAL'!R12</f>
        <v>0.14275564138812416</v>
      </c>
      <c r="S32" s="270">
        <f>'OPEX ADM'!V122/'OPEX TOTAL'!S12</f>
        <v>0.14705994633518721</v>
      </c>
      <c r="T32" s="270">
        <f>'OPEX ADM'!W122/'OPEX TOTAL'!T12</f>
        <v>0.14296376218180565</v>
      </c>
      <c r="U32" s="270">
        <f>'OPEX ADM'!X122/'OPEX TOTAL'!U12</f>
        <v>0.14701496866347058</v>
      </c>
      <c r="V32" s="270">
        <f>'OPEX ADM'!Y122/'OPEX TOTAL'!V12</f>
        <v>0.1819754828191624</v>
      </c>
      <c r="W32" s="270">
        <f>'OPEX ADM'!Z122/'OPEX TOTAL'!W12</f>
        <v>0.14673433927867663</v>
      </c>
      <c r="X32" s="270">
        <f>'OPEX ADM'!AA122/'OPEX TOTAL'!X12</f>
        <v>0.14290011230304078</v>
      </c>
      <c r="Y32" s="270">
        <f>'OPEX ADM'!AB122/'OPEX TOTAL'!Y12</f>
        <v>0.14695788901691192</v>
      </c>
      <c r="Z32" s="270">
        <f>'OPEX ADM'!AC122/'OPEX TOTAL'!Z12</f>
        <v>0.10977260958856323</v>
      </c>
      <c r="AA32" s="270">
        <f>'OPEX ADM'!AD122/'OPEX TOTAL'!AA12</f>
        <v>0.18558710025539982</v>
      </c>
      <c r="AB32" s="270">
        <f>'OPEX ADM'!AE122/'OPEX TOTAL'!AB12</f>
        <v>0.14258710843183273</v>
      </c>
      <c r="AC32" s="270">
        <f>'OPEX ADM'!AF122/'OPEX TOTAL'!AC12</f>
        <v>0.14689107849767657</v>
      </c>
      <c r="AD32" s="270">
        <f>'OPEX ADM'!AG122/'OPEX TOTAL'!AD12</f>
        <v>0.14281075953076613</v>
      </c>
      <c r="AE32" s="270">
        <f>'OPEX ADM'!AH122/'OPEX TOTAL'!AE12</f>
        <v>0.14686803749817856</v>
      </c>
      <c r="AF32" s="270">
        <f>'OPEX ADM'!AI122/'OPEX TOTAL'!AF12</f>
        <v>0.18179754133002046</v>
      </c>
      <c r="AG32" s="270">
        <f>'OPEX ADM'!AJ122/'OPEX TOTAL'!AG12</f>
        <v>0.14657832089200137</v>
      </c>
      <c r="AH32" s="270">
        <f>'OPEX ADM'!AK122/'OPEX TOTAL'!AH12</f>
        <v>0.14275243306355676</v>
      </c>
      <c r="AI32" s="270">
        <f>'OPEX ADM'!AL122/'OPEX TOTAL'!AI12</f>
        <v>0.14680970905437993</v>
      </c>
      <c r="AJ32" s="270">
        <f>'OPEX ADM'!AM122/'OPEX TOTAL'!AJ12</f>
        <v>0.10870862935882382</v>
      </c>
    </row>
    <row r="33" spans="3:36" x14ac:dyDescent="0.35">
      <c r="C33" s="733" t="s">
        <v>43</v>
      </c>
      <c r="D33" s="734"/>
      <c r="E33" s="375">
        <f>'OPEX ADM'!AO150/'OPEX TOTAL'!E12</f>
        <v>3.784551607826294E-2</v>
      </c>
      <c r="G33" s="376">
        <f>'OPEX ADM'!J150/'OPEX TOTAL'!G12</f>
        <v>3.8474013515830741E-2</v>
      </c>
      <c r="H33" s="270">
        <f>'OPEX ADM'!K150/'OPEX TOTAL'!H12</f>
        <v>4.430264545751756E-2</v>
      </c>
      <c r="I33" s="270">
        <f>'OPEX ADM'!L150/'OPEX TOTAL'!I12</f>
        <v>4.5651720817482346E-2</v>
      </c>
      <c r="J33" s="270">
        <f>'OPEX ADM'!M150/'OPEX TOTAL'!J12</f>
        <v>4.6203909247075729E-2</v>
      </c>
      <c r="K33" s="270">
        <f>'OPEX ADM'!N150/'OPEX TOTAL'!K12</f>
        <v>4.5691053777074317E-2</v>
      </c>
      <c r="L33" s="270">
        <f>'OPEX ADM'!O150/'OPEX TOTAL'!L12</f>
        <v>4.3500081896102452E-2</v>
      </c>
      <c r="M33" s="270">
        <f>'OPEX ADM'!P150/'OPEX TOTAL'!M12</f>
        <v>4.4729419282728972E-2</v>
      </c>
      <c r="N33" s="270">
        <f>'OPEX ADM'!Q150/'OPEX TOTAL'!N12</f>
        <v>4.4447526306792433E-2</v>
      </c>
      <c r="O33" s="270">
        <f>'OPEX ADM'!R150/'OPEX TOTAL'!O12</f>
        <v>4.3665180899262579E-2</v>
      </c>
      <c r="P33" s="270">
        <f>'OPEX ADM'!S150/'OPEX TOTAL'!P12</f>
        <v>3.4326760546668778E-2</v>
      </c>
      <c r="Q33" s="270">
        <f>'OPEX ADM'!T150/'OPEX TOTAL'!Q12</f>
        <v>4.0582606450560194E-2</v>
      </c>
      <c r="R33" s="270">
        <f>'OPEX ADM'!U150/'OPEX TOTAL'!R12</f>
        <v>4.2052669023851581E-2</v>
      </c>
      <c r="S33" s="270">
        <f>'OPEX ADM'!V150/'OPEX TOTAL'!S12</f>
        <v>4.1337522751786225E-2</v>
      </c>
      <c r="T33" s="270">
        <f>'OPEX ADM'!W150/'OPEX TOTAL'!T12</f>
        <v>4.0936861156704009E-2</v>
      </c>
      <c r="U33" s="270">
        <f>'OPEX ADM'!X150/'OPEX TOTAL'!U12</f>
        <v>4.0142285031683995E-2</v>
      </c>
      <c r="V33" s="270">
        <f>'OPEX ADM'!Y150/'OPEX TOTAL'!V12</f>
        <v>3.7917071336523001E-2</v>
      </c>
      <c r="W33" s="270">
        <f>'OPEX ADM'!Z150/'OPEX TOTAL'!W12</f>
        <v>3.8858786426723149E-2</v>
      </c>
      <c r="X33" s="270">
        <f>'OPEX ADM'!AA150/'OPEX TOTAL'!X12</f>
        <v>3.8497689517694458E-2</v>
      </c>
      <c r="Y33" s="270">
        <f>'OPEX ADM'!AB150/'OPEX TOTAL'!Y12</f>
        <v>3.7694993505367251E-2</v>
      </c>
      <c r="Z33" s="270">
        <f>'OPEX ADM'!AC150/'OPEX TOTAL'!Z12</f>
        <v>2.8620101946250781E-2</v>
      </c>
      <c r="AA33" s="270">
        <f>'OPEX ADM'!AD150/'OPEX TOTAL'!AA12</f>
        <v>3.4787369418990105E-2</v>
      </c>
      <c r="AB33" s="270">
        <f>'OPEX ADM'!AE150/'OPEX TOTAL'!AB12</f>
        <v>3.5918439015553937E-2</v>
      </c>
      <c r="AC33" s="270">
        <f>'OPEX ADM'!AF150/'OPEX TOTAL'!AC12</f>
        <v>3.5167928676063255E-2</v>
      </c>
      <c r="AD33" s="270">
        <f>'OPEX ADM'!AG150/'OPEX TOTAL'!AD12</f>
        <v>3.4688905147994414E-2</v>
      </c>
      <c r="AE33" s="270">
        <f>'OPEX ADM'!AH150/'OPEX TOTAL'!AE12</f>
        <v>3.3874737425172788E-2</v>
      </c>
      <c r="AF33" s="270">
        <f>'OPEX ADM'!AI150/'OPEX TOTAL'!AF12</f>
        <v>3.185720304288045E-2</v>
      </c>
      <c r="AG33" s="270">
        <f>'OPEX ADM'!AJ150/'OPEX TOTAL'!AG12</f>
        <v>3.2502707834948817E-2</v>
      </c>
      <c r="AH33" s="270">
        <f>'OPEX ADM'!AK150/'OPEX TOTAL'!AH12</f>
        <v>3.204431363394885E-2</v>
      </c>
      <c r="AI33" s="270">
        <f>'OPEX ADM'!AL150/'OPEX TOTAL'!AI12</f>
        <v>3.122313188214124E-2</v>
      </c>
      <c r="AJ33" s="270">
        <f>'OPEX ADM'!AM150/'OPEX TOTAL'!AJ12</f>
        <v>2.3377150627069836E-2</v>
      </c>
    </row>
    <row r="34" spans="3:36" x14ac:dyDescent="0.35">
      <c r="C34" s="735" t="s">
        <v>46</v>
      </c>
      <c r="D34" s="736"/>
      <c r="E34" s="377">
        <f>'OPEX ADM'!AO173/'OPEX TOTAL'!E12</f>
        <v>3.1951971451327936E-2</v>
      </c>
      <c r="G34" s="378">
        <f>'OPEX ADM'!J173/'OPEX TOTAL'!G12</f>
        <v>2.7806767889292448E-2</v>
      </c>
      <c r="H34" s="379">
        <f>'OPEX ADM'!K173/'OPEX TOTAL'!H12</f>
        <v>3.1789025714701324E-2</v>
      </c>
      <c r="I34" s="379">
        <f>'OPEX ADM'!L173/'OPEX TOTAL'!I12</f>
        <v>3.2495414192352502E-2</v>
      </c>
      <c r="J34" s="379">
        <f>'OPEX ADM'!M173/'OPEX TOTAL'!J12</f>
        <v>3.2816567700778197E-2</v>
      </c>
      <c r="K34" s="379">
        <f>'OPEX ADM'!N173/'OPEX TOTAL'!K12</f>
        <v>3.2868939184253654E-2</v>
      </c>
      <c r="L34" s="379">
        <f>'OPEX ADM'!O173/'OPEX TOTAL'!L12</f>
        <v>3.1705300075065092E-2</v>
      </c>
      <c r="M34" s="379">
        <f>'OPEX ADM'!P173/'OPEX TOTAL'!M12</f>
        <v>3.3034624652293877E-2</v>
      </c>
      <c r="N34" s="379">
        <f>'OPEX ADM'!Q173/'OPEX TOTAL'!N12</f>
        <v>3.3274549585288339E-2</v>
      </c>
      <c r="O34" s="379">
        <f>'OPEX ADM'!R173/'OPEX TOTAL'!O12</f>
        <v>3.3144517372575635E-2</v>
      </c>
      <c r="P34" s="379">
        <f>'OPEX ADM'!S173/'OPEX TOTAL'!P12</f>
        <v>2.6427032968846079E-2</v>
      </c>
      <c r="Q34" s="379">
        <f>'OPEX ADM'!T173/'OPEX TOTAL'!Q12</f>
        <v>3.1695177584474342E-2</v>
      </c>
      <c r="R34" s="379">
        <f>'OPEX ADM'!U173/'OPEX TOTAL'!R12</f>
        <v>3.3331398160168016E-2</v>
      </c>
      <c r="S34" s="379">
        <f>'OPEX ADM'!V173/'OPEX TOTAL'!S12</f>
        <v>3.3259770945505154E-2</v>
      </c>
      <c r="T34" s="379">
        <f>'OPEX ADM'!W173/'OPEX TOTAL'!T12</f>
        <v>3.3446454955956814E-2</v>
      </c>
      <c r="U34" s="379">
        <f>'OPEX ADM'!X173/'OPEX TOTAL'!U12</f>
        <v>3.3315736681524537E-2</v>
      </c>
      <c r="V34" s="379">
        <f>'OPEX ADM'!Y173/'OPEX TOTAL'!V12</f>
        <v>3.1977929733759652E-2</v>
      </c>
      <c r="W34" s="379">
        <f>'OPEX ADM'!Z173/'OPEX TOTAL'!W12</f>
        <v>3.3317015684213976E-2</v>
      </c>
      <c r="X34" s="379">
        <f>'OPEX ADM'!AA173/'OPEX TOTAL'!X12</f>
        <v>3.3564431989603585E-2</v>
      </c>
      <c r="Y34" s="379">
        <f>'OPEX ADM'!AB173/'OPEX TOTAL'!Y12</f>
        <v>3.3435026440384173E-2</v>
      </c>
      <c r="Z34" s="379">
        <f>'OPEX ADM'!AC173/'OPEX TOTAL'!Z12</f>
        <v>2.5835344673353907E-2</v>
      </c>
      <c r="AA34" s="379">
        <f>'OPEX ADM'!AD173/'OPEX TOTAL'!AA12</f>
        <v>3.1974865687158779E-2</v>
      </c>
      <c r="AB34" s="379">
        <f>'OPEX ADM'!AE173/'OPEX TOTAL'!AB12</f>
        <v>3.3626919166490868E-2</v>
      </c>
      <c r="AC34" s="379">
        <f>'OPEX ADM'!AF173/'OPEX TOTAL'!AC12</f>
        <v>3.3555408869761001E-2</v>
      </c>
      <c r="AD34" s="379">
        <f>'OPEX ADM'!AG173/'OPEX TOTAL'!AD12</f>
        <v>3.3747200885573064E-2</v>
      </c>
      <c r="AE34" s="379">
        <f>'OPEX ADM'!AH173/'OPEX TOTAL'!AE12</f>
        <v>3.3618495787582504E-2</v>
      </c>
      <c r="AF34" s="379">
        <f>'OPEX ADM'!AI173/'OPEX TOTAL'!AF12</f>
        <v>3.227000155528334E-2</v>
      </c>
      <c r="AG34" s="379">
        <f>'OPEX ADM'!AJ173/'OPEX TOTAL'!AG12</f>
        <v>3.362153130126521E-2</v>
      </c>
      <c r="AH34" s="379">
        <f>'OPEX ADM'!AK173/'OPEX TOTAL'!AH12</f>
        <v>3.3871869722130729E-2</v>
      </c>
      <c r="AI34" s="379">
        <f>'OPEX ADM'!AL173/'OPEX TOTAL'!AI12</f>
        <v>3.3744068081989785E-2</v>
      </c>
      <c r="AJ34" s="379">
        <f>'OPEX ADM'!AM173/'OPEX TOTAL'!AJ12</f>
        <v>2.5848081788306509E-2</v>
      </c>
    </row>
    <row r="35" spans="3:36" x14ac:dyDescent="0.35">
      <c r="C35" s="732" t="s">
        <v>38</v>
      </c>
      <c r="D35" s="732"/>
      <c r="E35" s="380">
        <f>E24+E25+E28+E31</f>
        <v>1</v>
      </c>
      <c r="G35" s="380"/>
    </row>
  </sheetData>
  <mergeCells count="17">
    <mergeCell ref="G4:AJ4"/>
    <mergeCell ref="C20:D20"/>
    <mergeCell ref="C12:D12"/>
    <mergeCell ref="C26:D26"/>
    <mergeCell ref="C27:D27"/>
    <mergeCell ref="C24:D24"/>
    <mergeCell ref="C25:D25"/>
    <mergeCell ref="C31:D31"/>
    <mergeCell ref="C19:D19"/>
    <mergeCell ref="C35:D35"/>
    <mergeCell ref="B4:C4"/>
    <mergeCell ref="C29:D29"/>
    <mergeCell ref="C30:D30"/>
    <mergeCell ref="C32:D32"/>
    <mergeCell ref="C33:D33"/>
    <mergeCell ref="C34:D34"/>
    <mergeCell ref="C28:D28"/>
  </mergeCells>
  <hyperlinks>
    <hyperlink ref="A1" location="'00_SUMÁRIO'!A1" display="Sumário" xr:uid="{16563400-9B1F-4166-90C2-B60F4F8C8AC5}"/>
  </hyperlinks>
  <pageMargins left="0.511811024" right="0.511811024" top="0.78740157499999996" bottom="0.78740157499999996" header="0.31496062000000002" footer="0.31496062000000002"/>
  <ignoredErrors>
    <ignoredError sqref="G12" evalError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A7C51-2C09-44F8-9CEC-FB2B3F6C6212}">
  <sheetPr codeName="Planilha12">
    <tabColor theme="9" tint="0.79998168889431442"/>
    <outlinePr summaryBelow="0"/>
  </sheetPr>
  <dimension ref="A1:BK53"/>
  <sheetViews>
    <sheetView showGridLines="0" zoomScale="55" zoomScaleNormal="55" workbookViewId="0">
      <pane ySplit="3" topLeftCell="A4" activePane="bottomLeft" state="frozen"/>
      <selection pane="bottomLeft" activeCell="AP41" sqref="AP41"/>
    </sheetView>
  </sheetViews>
  <sheetFormatPr defaultColWidth="8.88671875" defaultRowHeight="16.5" outlineLevelCol="1" x14ac:dyDescent="0.35"/>
  <cols>
    <col min="1" max="1" width="8.33203125" style="75" customWidth="1"/>
    <col min="2" max="2" width="64" style="75" bestFit="1" customWidth="1"/>
    <col min="3" max="3" width="3.6640625" style="75" hidden="1" customWidth="1" outlineLevel="1"/>
    <col min="4" max="4" width="20.44140625" style="75" hidden="1" customWidth="1" outlineLevel="1"/>
    <col min="5" max="5" width="23.5546875" style="75" hidden="1" customWidth="1" outlineLevel="1"/>
    <col min="6" max="28" width="20.44140625" style="75" hidden="1" customWidth="1" outlineLevel="1"/>
    <col min="29" max="29" width="23.109375" style="75" hidden="1" customWidth="1" outlineLevel="1"/>
    <col min="30" max="30" width="23.5546875" style="75" hidden="1" customWidth="1" outlineLevel="1"/>
    <col min="31" max="32" width="23.109375" style="75" hidden="1" customWidth="1" outlineLevel="1"/>
    <col min="33" max="33" width="23.5546875" style="75" hidden="1" customWidth="1" outlineLevel="1"/>
    <col min="34" max="34" width="3.6640625" style="75" hidden="1" customWidth="1" collapsed="1"/>
    <col min="35" max="35" width="25.109375" style="75" bestFit="1" customWidth="1"/>
    <col min="36" max="36" width="12.33203125" style="76" customWidth="1"/>
    <col min="37" max="37" width="8.88671875" style="75"/>
    <col min="38" max="38" width="32.6640625" style="75" customWidth="1"/>
    <col min="39" max="39" width="25.33203125" style="75" customWidth="1"/>
    <col min="40" max="40" width="4.109375" style="75" customWidth="1"/>
    <col min="41" max="41" width="32.6640625" style="75" customWidth="1"/>
    <col min="42" max="42" width="24.6640625" style="75" customWidth="1"/>
    <col min="43" max="43" width="8.88671875" style="75"/>
    <col min="44" max="44" width="33.6640625" style="75" customWidth="1"/>
    <col min="45" max="45" width="27.6640625" style="75" customWidth="1"/>
    <col min="46" max="16384" width="8.88671875" style="75"/>
  </cols>
  <sheetData>
    <row r="1" spans="1:63" ht="13.5" customHeight="1" x14ac:dyDescent="0.35">
      <c r="A1" s="4" t="s">
        <v>1018</v>
      </c>
      <c r="B1" s="720" t="s">
        <v>311</v>
      </c>
    </row>
    <row r="2" spans="1:63" ht="13.5" customHeight="1" x14ac:dyDescent="0.35">
      <c r="B2" s="720"/>
      <c r="C2" s="199"/>
      <c r="D2" s="362"/>
      <c r="E2" s="362"/>
    </row>
    <row r="3" spans="1:63" ht="13.5" customHeight="1" thickBot="1" x14ac:dyDescent="0.4">
      <c r="B3" s="72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</row>
    <row r="4" spans="1:63" x14ac:dyDescent="0.35">
      <c r="B4" s="381" t="s">
        <v>52</v>
      </c>
      <c r="D4" s="701"/>
      <c r="E4" s="701"/>
      <c r="F4" s="701"/>
      <c r="G4" s="701"/>
      <c r="H4" s="701"/>
      <c r="I4" s="701"/>
      <c r="J4" s="701"/>
      <c r="K4" s="701"/>
      <c r="L4" s="701"/>
      <c r="M4" s="701"/>
      <c r="N4" s="701"/>
      <c r="O4" s="701"/>
      <c r="P4" s="701"/>
      <c r="Q4" s="701"/>
      <c r="R4" s="701"/>
      <c r="S4" s="701"/>
      <c r="T4" s="701"/>
      <c r="U4" s="701"/>
      <c r="V4" s="701"/>
      <c r="W4" s="701"/>
      <c r="X4" s="701"/>
      <c r="Y4" s="701"/>
      <c r="Z4" s="701"/>
      <c r="AA4" s="701"/>
      <c r="AB4" s="701"/>
      <c r="AC4" s="701"/>
      <c r="AD4" s="701"/>
      <c r="AE4" s="701"/>
      <c r="AF4" s="701"/>
      <c r="AG4" s="701"/>
      <c r="AH4" s="701"/>
      <c r="AI4" s="701"/>
      <c r="AJ4" s="701"/>
      <c r="AK4" s="701"/>
      <c r="AL4" s="701"/>
      <c r="AM4" s="701"/>
      <c r="AN4" s="701"/>
      <c r="AO4" s="701"/>
      <c r="AP4" s="701"/>
      <c r="AQ4" s="701"/>
      <c r="AR4" s="701"/>
      <c r="AS4" s="701"/>
      <c r="AT4" s="701"/>
      <c r="AU4" s="701"/>
      <c r="AV4" s="701"/>
      <c r="AW4" s="701"/>
      <c r="AX4" s="701"/>
      <c r="AY4" s="701"/>
      <c r="AZ4" s="701"/>
      <c r="BA4" s="701"/>
      <c r="BB4" s="701"/>
      <c r="BC4" s="701"/>
      <c r="BD4" s="701"/>
      <c r="BE4" s="701"/>
    </row>
    <row r="5" spans="1:63" x14ac:dyDescent="0.35">
      <c r="B5" s="204"/>
      <c r="D5" s="244">
        <v>1</v>
      </c>
      <c r="E5" s="244">
        <v>2</v>
      </c>
      <c r="F5" s="244">
        <v>3</v>
      </c>
      <c r="G5" s="244">
        <v>4</v>
      </c>
      <c r="H5" s="244">
        <v>5</v>
      </c>
      <c r="I5" s="244">
        <v>6</v>
      </c>
      <c r="J5" s="244">
        <v>7</v>
      </c>
      <c r="K5" s="244">
        <v>8</v>
      </c>
      <c r="L5" s="244">
        <v>9</v>
      </c>
      <c r="M5" s="244">
        <v>10</v>
      </c>
      <c r="N5" s="244">
        <v>11</v>
      </c>
      <c r="O5" s="244">
        <v>12</v>
      </c>
      <c r="P5" s="244">
        <v>13</v>
      </c>
      <c r="Q5" s="244">
        <v>14</v>
      </c>
      <c r="R5" s="244">
        <v>15</v>
      </c>
      <c r="S5" s="244">
        <v>16</v>
      </c>
      <c r="T5" s="244">
        <v>17</v>
      </c>
      <c r="U5" s="244">
        <v>18</v>
      </c>
      <c r="V5" s="244">
        <v>19</v>
      </c>
      <c r="W5" s="244">
        <v>20</v>
      </c>
      <c r="X5" s="244">
        <v>21</v>
      </c>
      <c r="Y5" s="244">
        <v>22</v>
      </c>
      <c r="Z5" s="244">
        <v>23</v>
      </c>
      <c r="AA5" s="244">
        <v>24</v>
      </c>
      <c r="AB5" s="244">
        <v>25</v>
      </c>
      <c r="AC5" s="244">
        <v>26</v>
      </c>
      <c r="AD5" s="244">
        <v>27</v>
      </c>
      <c r="AE5" s="244">
        <v>28</v>
      </c>
      <c r="AF5" s="244">
        <v>29</v>
      </c>
      <c r="AG5" s="244">
        <v>30</v>
      </c>
    </row>
    <row r="6" spans="1:63" ht="22.5" x14ac:dyDescent="0.45">
      <c r="B6" s="669" t="s">
        <v>191</v>
      </c>
      <c r="C6" s="670"/>
      <c r="D6" s="671">
        <v>2024</v>
      </c>
      <c r="E6" s="671">
        <f>D6+1</f>
        <v>2025</v>
      </c>
      <c r="F6" s="671">
        <f t="shared" ref="F6:AG6" si="0">E6+1</f>
        <v>2026</v>
      </c>
      <c r="G6" s="671">
        <f t="shared" si="0"/>
        <v>2027</v>
      </c>
      <c r="H6" s="671">
        <f t="shared" si="0"/>
        <v>2028</v>
      </c>
      <c r="I6" s="671">
        <f t="shared" si="0"/>
        <v>2029</v>
      </c>
      <c r="J6" s="671">
        <f t="shared" si="0"/>
        <v>2030</v>
      </c>
      <c r="K6" s="671">
        <f t="shared" si="0"/>
        <v>2031</v>
      </c>
      <c r="L6" s="671">
        <f t="shared" si="0"/>
        <v>2032</v>
      </c>
      <c r="M6" s="671">
        <f t="shared" si="0"/>
        <v>2033</v>
      </c>
      <c r="N6" s="671">
        <f t="shared" si="0"/>
        <v>2034</v>
      </c>
      <c r="O6" s="671">
        <f t="shared" si="0"/>
        <v>2035</v>
      </c>
      <c r="P6" s="671">
        <f t="shared" si="0"/>
        <v>2036</v>
      </c>
      <c r="Q6" s="671">
        <f t="shared" si="0"/>
        <v>2037</v>
      </c>
      <c r="R6" s="671">
        <f t="shared" si="0"/>
        <v>2038</v>
      </c>
      <c r="S6" s="671">
        <f t="shared" si="0"/>
        <v>2039</v>
      </c>
      <c r="T6" s="671">
        <f t="shared" si="0"/>
        <v>2040</v>
      </c>
      <c r="U6" s="671">
        <f t="shared" si="0"/>
        <v>2041</v>
      </c>
      <c r="V6" s="671">
        <f t="shared" si="0"/>
        <v>2042</v>
      </c>
      <c r="W6" s="671">
        <f t="shared" si="0"/>
        <v>2043</v>
      </c>
      <c r="X6" s="671">
        <f t="shared" si="0"/>
        <v>2044</v>
      </c>
      <c r="Y6" s="671">
        <f t="shared" si="0"/>
        <v>2045</v>
      </c>
      <c r="Z6" s="671">
        <f t="shared" si="0"/>
        <v>2046</v>
      </c>
      <c r="AA6" s="671">
        <f t="shared" si="0"/>
        <v>2047</v>
      </c>
      <c r="AB6" s="671">
        <f t="shared" si="0"/>
        <v>2048</v>
      </c>
      <c r="AC6" s="671">
        <f t="shared" si="0"/>
        <v>2049</v>
      </c>
      <c r="AD6" s="671">
        <f t="shared" si="0"/>
        <v>2050</v>
      </c>
      <c r="AE6" s="671">
        <f t="shared" si="0"/>
        <v>2051</v>
      </c>
      <c r="AF6" s="671">
        <f t="shared" si="0"/>
        <v>2052</v>
      </c>
      <c r="AG6" s="671">
        <f t="shared" si="0"/>
        <v>2053</v>
      </c>
      <c r="AH6" s="672"/>
      <c r="AI6" s="671" t="s">
        <v>38</v>
      </c>
      <c r="AJ6" s="103" t="s">
        <v>343</v>
      </c>
    </row>
    <row r="7" spans="1:63" ht="22.5" x14ac:dyDescent="0.45">
      <c r="B7" s="672"/>
      <c r="C7" s="670"/>
      <c r="D7" s="673"/>
      <c r="E7" s="673"/>
      <c r="F7" s="673"/>
      <c r="G7" s="673"/>
      <c r="H7" s="673"/>
      <c r="I7" s="673"/>
      <c r="J7" s="673"/>
      <c r="K7" s="673"/>
      <c r="L7" s="673"/>
      <c r="M7" s="673"/>
      <c r="N7" s="673"/>
      <c r="O7" s="673"/>
      <c r="P7" s="673"/>
      <c r="Q7" s="673"/>
      <c r="R7" s="673"/>
      <c r="S7" s="673"/>
      <c r="T7" s="673"/>
      <c r="U7" s="673"/>
      <c r="V7" s="673"/>
      <c r="W7" s="673"/>
      <c r="X7" s="673"/>
      <c r="Y7" s="673"/>
      <c r="Z7" s="673"/>
      <c r="AA7" s="673"/>
      <c r="AB7" s="673"/>
      <c r="AC7" s="673"/>
      <c r="AD7" s="673"/>
      <c r="AE7" s="673"/>
      <c r="AF7" s="673"/>
      <c r="AG7" s="673"/>
      <c r="AH7" s="672"/>
      <c r="AI7" s="672"/>
    </row>
    <row r="8" spans="1:63" s="581" customFormat="1" ht="22.5" x14ac:dyDescent="0.45">
      <c r="A8" s="75"/>
      <c r="B8" s="674" t="s">
        <v>126</v>
      </c>
      <c r="C8" s="675"/>
      <c r="D8" s="676">
        <f>'OPEX PESSOAL'!CJ76</f>
        <v>2522859.6482880004</v>
      </c>
      <c r="E8" s="676">
        <f>'OPEX PESSOAL'!CK76</f>
        <v>2658846.4369920003</v>
      </c>
      <c r="F8" s="676">
        <f>'OPEX PESSOAL'!CL76</f>
        <v>2658846.4369920003</v>
      </c>
      <c r="G8" s="676">
        <f>'OPEX PESSOAL'!CM76</f>
        <v>2658846.4369920003</v>
      </c>
      <c r="H8" s="676">
        <f>'OPEX PESSOAL'!CN76</f>
        <v>2658846.4369920003</v>
      </c>
      <c r="I8" s="676">
        <f>'OPEX PESSOAL'!CO76</f>
        <v>2658846.4369920003</v>
      </c>
      <c r="J8" s="676">
        <f>'OPEX PESSOAL'!CP76</f>
        <v>2658846.4369920003</v>
      </c>
      <c r="K8" s="676">
        <f>'OPEX PESSOAL'!CQ76</f>
        <v>2658846.4369920003</v>
      </c>
      <c r="L8" s="676">
        <f>'OPEX PESSOAL'!CR76</f>
        <v>2658846.4369920003</v>
      </c>
      <c r="M8" s="676">
        <f>'OPEX PESSOAL'!CS76</f>
        <v>2658846.4369920003</v>
      </c>
      <c r="N8" s="676">
        <f>'OPEX PESSOAL'!CT76</f>
        <v>2658846.4369920003</v>
      </c>
      <c r="O8" s="676">
        <f>'OPEX PESSOAL'!CU76</f>
        <v>2658846.4369920003</v>
      </c>
      <c r="P8" s="676">
        <f>'OPEX PESSOAL'!CV76</f>
        <v>2658846.4369920003</v>
      </c>
      <c r="Q8" s="676">
        <f>'OPEX PESSOAL'!CW76</f>
        <v>2658846.4369920003</v>
      </c>
      <c r="R8" s="676">
        <f>'OPEX PESSOAL'!CX76</f>
        <v>2658846.4369920003</v>
      </c>
      <c r="S8" s="676">
        <f>'OPEX PESSOAL'!CY76</f>
        <v>2658846.4369920003</v>
      </c>
      <c r="T8" s="676">
        <f>'OPEX PESSOAL'!CZ76</f>
        <v>2658846.4369920003</v>
      </c>
      <c r="U8" s="676">
        <f>'OPEX PESSOAL'!DA76</f>
        <v>2658846.4369920003</v>
      </c>
      <c r="V8" s="676">
        <f>'OPEX PESSOAL'!DB76</f>
        <v>2658846.4369920003</v>
      </c>
      <c r="W8" s="676">
        <f>'OPEX PESSOAL'!DC76</f>
        <v>2658846.4369920003</v>
      </c>
      <c r="X8" s="676">
        <f>'OPEX PESSOAL'!DD76</f>
        <v>2658846.4369920003</v>
      </c>
      <c r="Y8" s="676">
        <f>'OPEX PESSOAL'!DE76</f>
        <v>2658846.4369920003</v>
      </c>
      <c r="Z8" s="676">
        <f>'OPEX PESSOAL'!DF76</f>
        <v>2658846.4369920003</v>
      </c>
      <c r="AA8" s="676">
        <f>'OPEX PESSOAL'!DG76</f>
        <v>2658846.4369920003</v>
      </c>
      <c r="AB8" s="676">
        <f>'OPEX PESSOAL'!DH76</f>
        <v>2658846.4369920003</v>
      </c>
      <c r="AC8" s="676">
        <f>'OPEX PESSOAL'!DI76</f>
        <v>2658846.4369920003</v>
      </c>
      <c r="AD8" s="676">
        <f>'OPEX PESSOAL'!DJ76</f>
        <v>2658846.4369920003</v>
      </c>
      <c r="AE8" s="676">
        <f>'OPEX PESSOAL'!DK76</f>
        <v>2658846.4369920003</v>
      </c>
      <c r="AF8" s="676">
        <f>'OPEX PESSOAL'!DL76</f>
        <v>2658846.4369920003</v>
      </c>
      <c r="AG8" s="676">
        <f>'OPEX PESSOAL'!DM76</f>
        <v>2658846.4369920003</v>
      </c>
      <c r="AH8" s="679"/>
      <c r="AI8" s="680">
        <f t="shared" ref="AI8:AI39" si="1">SUM(D8:AG8)</f>
        <v>79629406.321055993</v>
      </c>
      <c r="AJ8" s="582">
        <f t="shared" ref="AJ8:AJ39" si="2">AI8/$AI$41</f>
        <v>0.47172345310345709</v>
      </c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  <c r="BH8" s="75"/>
      <c r="BI8" s="75"/>
      <c r="BJ8" s="75"/>
      <c r="BK8" s="75"/>
    </row>
    <row r="9" spans="1:63" ht="22.5" x14ac:dyDescent="0.45">
      <c r="B9" s="674" t="s">
        <v>192</v>
      </c>
      <c r="C9" s="675"/>
      <c r="D9" s="676">
        <f>'OPEX PESSOAL'!FF76</f>
        <v>182153.91999999998</v>
      </c>
      <c r="E9" s="676">
        <f>'OPEX PESSOAL'!FG76</f>
        <v>216680.88</v>
      </c>
      <c r="F9" s="676">
        <f>'OPEX PESSOAL'!FH76</f>
        <v>216680.88</v>
      </c>
      <c r="G9" s="676">
        <f>'OPEX PESSOAL'!FI76</f>
        <v>216680.88</v>
      </c>
      <c r="H9" s="676">
        <f>'OPEX PESSOAL'!FJ76</f>
        <v>216680.88</v>
      </c>
      <c r="I9" s="676">
        <f>'OPEX PESSOAL'!FK76</f>
        <v>216680.88</v>
      </c>
      <c r="J9" s="676">
        <f>'OPEX PESSOAL'!FL76</f>
        <v>216680.88</v>
      </c>
      <c r="K9" s="676">
        <f>'OPEX PESSOAL'!FM76</f>
        <v>216680.88</v>
      </c>
      <c r="L9" s="676">
        <f>'OPEX PESSOAL'!FN76</f>
        <v>216680.88</v>
      </c>
      <c r="M9" s="676">
        <f>'OPEX PESSOAL'!FO76</f>
        <v>216680.88</v>
      </c>
      <c r="N9" s="676">
        <f>'OPEX PESSOAL'!FP76</f>
        <v>216680.88</v>
      </c>
      <c r="O9" s="676">
        <f>'OPEX PESSOAL'!FQ76</f>
        <v>216680.88</v>
      </c>
      <c r="P9" s="676">
        <f>'OPEX PESSOAL'!FR76</f>
        <v>216680.88</v>
      </c>
      <c r="Q9" s="676">
        <f>'OPEX PESSOAL'!FS76</f>
        <v>216680.88</v>
      </c>
      <c r="R9" s="676">
        <f>'OPEX PESSOAL'!FT76</f>
        <v>216680.88</v>
      </c>
      <c r="S9" s="676">
        <f>'OPEX PESSOAL'!FU76</f>
        <v>216680.88</v>
      </c>
      <c r="T9" s="676">
        <f>'OPEX PESSOAL'!FV76</f>
        <v>216680.88</v>
      </c>
      <c r="U9" s="676">
        <f>'OPEX PESSOAL'!FW76</f>
        <v>216680.88</v>
      </c>
      <c r="V9" s="676">
        <f>'OPEX PESSOAL'!FX76</f>
        <v>216680.88</v>
      </c>
      <c r="W9" s="676">
        <f>'OPEX PESSOAL'!FY76</f>
        <v>216680.88</v>
      </c>
      <c r="X9" s="676">
        <f>'OPEX PESSOAL'!FZ76</f>
        <v>216680.88</v>
      </c>
      <c r="Y9" s="676">
        <f>'OPEX PESSOAL'!GA76</f>
        <v>216680.88</v>
      </c>
      <c r="Z9" s="676">
        <f>'OPEX PESSOAL'!GB76</f>
        <v>216680.88</v>
      </c>
      <c r="AA9" s="676">
        <f>'OPEX PESSOAL'!GC76</f>
        <v>216680.88</v>
      </c>
      <c r="AB9" s="676">
        <f>'OPEX PESSOAL'!GD76</f>
        <v>216680.88</v>
      </c>
      <c r="AC9" s="676">
        <f>'OPEX PESSOAL'!GE76</f>
        <v>216680.88</v>
      </c>
      <c r="AD9" s="676">
        <f>'OPEX PESSOAL'!GF76</f>
        <v>216680.88</v>
      </c>
      <c r="AE9" s="676">
        <f>'OPEX PESSOAL'!GG76</f>
        <v>216680.88</v>
      </c>
      <c r="AF9" s="676">
        <f>'OPEX PESSOAL'!GH76</f>
        <v>216680.88</v>
      </c>
      <c r="AG9" s="676">
        <f>'OPEX PESSOAL'!GI76</f>
        <v>216680.88</v>
      </c>
      <c r="AH9" s="675"/>
      <c r="AI9" s="680">
        <f t="shared" si="1"/>
        <v>6465899.4399999976</v>
      </c>
      <c r="AJ9" s="382">
        <f t="shared" si="2"/>
        <v>3.8303894907351352E-2</v>
      </c>
    </row>
    <row r="10" spans="1:63" ht="22.5" x14ac:dyDescent="0.45">
      <c r="B10" s="674" t="s">
        <v>82</v>
      </c>
      <c r="C10" s="675"/>
      <c r="D10" s="676">
        <f>'OPEX PESSOAL'!GQ76</f>
        <v>38654.045454545456</v>
      </c>
      <c r="E10" s="676">
        <f>'OPEX PESSOAL'!GR76</f>
        <v>46529.045454545456</v>
      </c>
      <c r="F10" s="676">
        <f>'OPEX PESSOAL'!GS76</f>
        <v>46529.045454545456</v>
      </c>
      <c r="G10" s="676">
        <f>'OPEX PESSOAL'!GT76</f>
        <v>46529.045454545456</v>
      </c>
      <c r="H10" s="676">
        <f>'OPEX PESSOAL'!GU76</f>
        <v>46529.045454545456</v>
      </c>
      <c r="I10" s="676">
        <f>'OPEX PESSOAL'!GV76</f>
        <v>46529.045454545456</v>
      </c>
      <c r="J10" s="676">
        <f>'OPEX PESSOAL'!GW76</f>
        <v>46529.045454545456</v>
      </c>
      <c r="K10" s="676">
        <f>'OPEX PESSOAL'!GX76</f>
        <v>46529.045454545456</v>
      </c>
      <c r="L10" s="676">
        <f>'OPEX PESSOAL'!GY76</f>
        <v>46529.045454545456</v>
      </c>
      <c r="M10" s="676">
        <f>'OPEX PESSOAL'!GZ76</f>
        <v>46529.045454545456</v>
      </c>
      <c r="N10" s="676">
        <f>'OPEX PESSOAL'!HA76</f>
        <v>46529.045454545456</v>
      </c>
      <c r="O10" s="676">
        <f>'OPEX PESSOAL'!HB76</f>
        <v>46529.045454545456</v>
      </c>
      <c r="P10" s="676">
        <f>'OPEX PESSOAL'!HC76</f>
        <v>46529.045454545456</v>
      </c>
      <c r="Q10" s="676">
        <f>'OPEX PESSOAL'!HD76</f>
        <v>46529.045454545456</v>
      </c>
      <c r="R10" s="676">
        <f>'OPEX PESSOAL'!HE76</f>
        <v>46529.045454545456</v>
      </c>
      <c r="S10" s="676">
        <f>'OPEX PESSOAL'!HF76</f>
        <v>46529.045454545456</v>
      </c>
      <c r="T10" s="676">
        <f>'OPEX PESSOAL'!HG76</f>
        <v>46529.045454545456</v>
      </c>
      <c r="U10" s="676">
        <f>'OPEX PESSOAL'!HH76</f>
        <v>46529.045454545456</v>
      </c>
      <c r="V10" s="676">
        <f>'OPEX PESSOAL'!HI76</f>
        <v>46529.045454545456</v>
      </c>
      <c r="W10" s="676">
        <f>'OPEX PESSOAL'!HJ76</f>
        <v>46529.045454545456</v>
      </c>
      <c r="X10" s="676">
        <f>'OPEX PESSOAL'!HK76</f>
        <v>46529.045454545456</v>
      </c>
      <c r="Y10" s="676">
        <f>'OPEX PESSOAL'!HL76</f>
        <v>46529.045454545456</v>
      </c>
      <c r="Z10" s="676">
        <f>'OPEX PESSOAL'!HM76</f>
        <v>46529.045454545456</v>
      </c>
      <c r="AA10" s="676">
        <f>'OPEX PESSOAL'!HN76</f>
        <v>46529.045454545456</v>
      </c>
      <c r="AB10" s="676">
        <f>'OPEX PESSOAL'!HO76</f>
        <v>46529.045454545456</v>
      </c>
      <c r="AC10" s="676">
        <f>'OPEX PESSOAL'!HP76</f>
        <v>46529.045454545456</v>
      </c>
      <c r="AD10" s="676">
        <f>'OPEX PESSOAL'!HQ76</f>
        <v>46529.045454545456</v>
      </c>
      <c r="AE10" s="676">
        <f>'OPEX PESSOAL'!HR76</f>
        <v>46529.045454545456</v>
      </c>
      <c r="AF10" s="676">
        <f>'OPEX PESSOAL'!HS76</f>
        <v>46529.045454545456</v>
      </c>
      <c r="AG10" s="676">
        <f>'OPEX PESSOAL'!HT76</f>
        <v>46529.045454545456</v>
      </c>
      <c r="AH10" s="675"/>
      <c r="AI10" s="680">
        <f t="shared" si="1"/>
        <v>1387996.3636363631</v>
      </c>
      <c r="AJ10" s="382">
        <f t="shared" si="2"/>
        <v>8.2224704138784289E-3</v>
      </c>
    </row>
    <row r="11" spans="1:63" ht="22.5" x14ac:dyDescent="0.45">
      <c r="B11" s="674" t="s">
        <v>127</v>
      </c>
      <c r="C11" s="675"/>
      <c r="D11" s="676">
        <f>'OPEX PESSOAL'!IB76</f>
        <v>24000</v>
      </c>
      <c r="E11" s="676">
        <f>'OPEX PESSOAL'!IC76</f>
        <v>25920</v>
      </c>
      <c r="F11" s="676">
        <f>'OPEX PESSOAL'!ID76</f>
        <v>25920</v>
      </c>
      <c r="G11" s="676">
        <f>'OPEX PESSOAL'!IE76</f>
        <v>25920</v>
      </c>
      <c r="H11" s="676">
        <f>'OPEX PESSOAL'!IF76</f>
        <v>25920</v>
      </c>
      <c r="I11" s="676">
        <f>'OPEX PESSOAL'!IG76</f>
        <v>25920</v>
      </c>
      <c r="J11" s="676">
        <f>'OPEX PESSOAL'!IH76</f>
        <v>25920</v>
      </c>
      <c r="K11" s="676">
        <f>'OPEX PESSOAL'!II76</f>
        <v>25920</v>
      </c>
      <c r="L11" s="676">
        <f>'OPEX PESSOAL'!IJ76</f>
        <v>25920</v>
      </c>
      <c r="M11" s="676">
        <f>'OPEX PESSOAL'!IK76</f>
        <v>25920</v>
      </c>
      <c r="N11" s="676">
        <f>'OPEX PESSOAL'!IL76</f>
        <v>25920</v>
      </c>
      <c r="O11" s="676">
        <f>'OPEX PESSOAL'!IM76</f>
        <v>25920</v>
      </c>
      <c r="P11" s="676">
        <f>'OPEX PESSOAL'!IN76</f>
        <v>25920</v>
      </c>
      <c r="Q11" s="676">
        <f>'OPEX PESSOAL'!IO76</f>
        <v>25920</v>
      </c>
      <c r="R11" s="676">
        <f>'OPEX PESSOAL'!IP76</f>
        <v>25920</v>
      </c>
      <c r="S11" s="676">
        <f>'OPEX PESSOAL'!IQ76</f>
        <v>25920</v>
      </c>
      <c r="T11" s="676">
        <f>'OPEX PESSOAL'!IR76</f>
        <v>25920</v>
      </c>
      <c r="U11" s="676">
        <f>'OPEX PESSOAL'!IS76</f>
        <v>25920</v>
      </c>
      <c r="V11" s="676">
        <f>'OPEX PESSOAL'!IT76</f>
        <v>25920</v>
      </c>
      <c r="W11" s="676">
        <f>'OPEX PESSOAL'!IU76</f>
        <v>25920</v>
      </c>
      <c r="X11" s="676">
        <f>'OPEX PESSOAL'!IV76</f>
        <v>25920</v>
      </c>
      <c r="Y11" s="676">
        <f>'OPEX PESSOAL'!IW76</f>
        <v>25920</v>
      </c>
      <c r="Z11" s="676">
        <f>'OPEX PESSOAL'!IX76</f>
        <v>25920</v>
      </c>
      <c r="AA11" s="676">
        <f>'OPEX PESSOAL'!IY76</f>
        <v>25920</v>
      </c>
      <c r="AB11" s="676">
        <f>'OPEX PESSOAL'!IZ76</f>
        <v>25920</v>
      </c>
      <c r="AC11" s="676">
        <f>'OPEX PESSOAL'!JA76</f>
        <v>25920</v>
      </c>
      <c r="AD11" s="676">
        <f>'OPEX PESSOAL'!JB76</f>
        <v>25920</v>
      </c>
      <c r="AE11" s="676">
        <f>'OPEX PESSOAL'!JC76</f>
        <v>25920</v>
      </c>
      <c r="AF11" s="676">
        <f>'OPEX PESSOAL'!JD76</f>
        <v>25920</v>
      </c>
      <c r="AG11" s="676">
        <f>'OPEX PESSOAL'!JE76</f>
        <v>25920</v>
      </c>
      <c r="AH11" s="675"/>
      <c r="AI11" s="680">
        <f t="shared" si="1"/>
        <v>775680</v>
      </c>
      <c r="AJ11" s="382">
        <f t="shared" si="2"/>
        <v>4.5951171182665824E-3</v>
      </c>
    </row>
    <row r="12" spans="1:63" ht="22.5" x14ac:dyDescent="0.45">
      <c r="B12" s="674" t="s">
        <v>54</v>
      </c>
      <c r="C12" s="675"/>
      <c r="D12" s="676">
        <f>'OPEX PESSOAL'!MI76</f>
        <v>22650</v>
      </c>
      <c r="E12" s="676">
        <f>'OPEX PESSOAL'!MJ76</f>
        <v>24840</v>
      </c>
      <c r="F12" s="676">
        <f>'OPEX PESSOAL'!MK76</f>
        <v>24840</v>
      </c>
      <c r="G12" s="676">
        <f>'OPEX PESSOAL'!ML76</f>
        <v>24840</v>
      </c>
      <c r="H12" s="676">
        <f>'OPEX PESSOAL'!MM76</f>
        <v>24840</v>
      </c>
      <c r="I12" s="676">
        <f>'OPEX PESSOAL'!MN76</f>
        <v>24840</v>
      </c>
      <c r="J12" s="676">
        <f>'OPEX PESSOAL'!MO76</f>
        <v>24840</v>
      </c>
      <c r="K12" s="676">
        <f>'OPEX PESSOAL'!MP76</f>
        <v>24840</v>
      </c>
      <c r="L12" s="676">
        <f>'OPEX PESSOAL'!MQ76</f>
        <v>24840</v>
      </c>
      <c r="M12" s="676">
        <f>'OPEX PESSOAL'!MR76</f>
        <v>24840</v>
      </c>
      <c r="N12" s="676">
        <f>'OPEX PESSOAL'!MS76</f>
        <v>24840</v>
      </c>
      <c r="O12" s="676">
        <f>'OPEX PESSOAL'!MT76</f>
        <v>24840</v>
      </c>
      <c r="P12" s="676">
        <f>'OPEX PESSOAL'!MU76</f>
        <v>24840</v>
      </c>
      <c r="Q12" s="676">
        <f>'OPEX PESSOAL'!MV76</f>
        <v>24840</v>
      </c>
      <c r="R12" s="676">
        <f>'OPEX PESSOAL'!MW76</f>
        <v>24840</v>
      </c>
      <c r="S12" s="676">
        <f>'OPEX PESSOAL'!MX76</f>
        <v>24840</v>
      </c>
      <c r="T12" s="676">
        <f>'OPEX PESSOAL'!MY76</f>
        <v>24840</v>
      </c>
      <c r="U12" s="676">
        <f>'OPEX PESSOAL'!MZ76</f>
        <v>24840</v>
      </c>
      <c r="V12" s="676">
        <f>'OPEX PESSOAL'!NA76</f>
        <v>24840</v>
      </c>
      <c r="W12" s="676">
        <f>'OPEX PESSOAL'!NB76</f>
        <v>24840</v>
      </c>
      <c r="X12" s="676">
        <f>'OPEX PESSOAL'!NC76</f>
        <v>24840</v>
      </c>
      <c r="Y12" s="676">
        <f>'OPEX PESSOAL'!ND76</f>
        <v>24840</v>
      </c>
      <c r="Z12" s="676">
        <f>'OPEX PESSOAL'!NE76</f>
        <v>24840</v>
      </c>
      <c r="AA12" s="676">
        <f>'OPEX PESSOAL'!NF76</f>
        <v>24840</v>
      </c>
      <c r="AB12" s="676">
        <f>'OPEX PESSOAL'!NG76</f>
        <v>24840</v>
      </c>
      <c r="AC12" s="676">
        <f>'OPEX PESSOAL'!NH76</f>
        <v>24840</v>
      </c>
      <c r="AD12" s="676">
        <f>'OPEX PESSOAL'!NI76</f>
        <v>24840</v>
      </c>
      <c r="AE12" s="676">
        <f>'OPEX PESSOAL'!NJ76</f>
        <v>24840</v>
      </c>
      <c r="AF12" s="676">
        <f>'OPEX PESSOAL'!NK76</f>
        <v>24840</v>
      </c>
      <c r="AG12" s="676">
        <f>'OPEX PESSOAL'!NL76</f>
        <v>24840</v>
      </c>
      <c r="AH12" s="675"/>
      <c r="AI12" s="680">
        <f t="shared" si="1"/>
        <v>743010</v>
      </c>
      <c r="AJ12" s="382">
        <f t="shared" si="2"/>
        <v>4.4015805100598871E-3</v>
      </c>
    </row>
    <row r="13" spans="1:63" s="581" customFormat="1" ht="22.5" x14ac:dyDescent="0.45">
      <c r="A13" s="75"/>
      <c r="B13" s="674" t="s">
        <v>55</v>
      </c>
      <c r="C13" s="675"/>
      <c r="D13" s="676">
        <f>'OPEX ÁGUA'!J33+'OPEX ESGOTO'!J27+'OPEX ADM'!J23+'OPEX ADM'!J131+'OPEX ESGOTO'!J141+'OPEX ÁGUA'!J184</f>
        <v>838337</v>
      </c>
      <c r="E13" s="676">
        <f>'OPEX ÁGUA'!K33+'OPEX ESGOTO'!K27+'OPEX ADM'!K23+'OPEX ADM'!K131+'OPEX ESGOTO'!K141+'OPEX ÁGUA'!K184</f>
        <v>339720</v>
      </c>
      <c r="F13" s="676">
        <f>'OPEX ÁGUA'!L33+'OPEX ESGOTO'!L27+'OPEX ADM'!L23+'OPEX ADM'!L131+'OPEX ESGOTO'!L141+'OPEX ÁGUA'!L184</f>
        <v>343371</v>
      </c>
      <c r="G13" s="676">
        <f>'OPEX ÁGUA'!M33+'OPEX ESGOTO'!M27+'OPEX ADM'!M23+'OPEX ADM'!M131+'OPEX ESGOTO'!M141+'OPEX ÁGUA'!M184</f>
        <v>344113</v>
      </c>
      <c r="H13" s="676">
        <f>'OPEX ÁGUA'!N33+'OPEX ESGOTO'!N27+'OPEX ADM'!N23+'OPEX ADM'!N131+'OPEX ESGOTO'!N141+'OPEX ÁGUA'!N184</f>
        <v>344869</v>
      </c>
      <c r="I13" s="676">
        <f>'OPEX ÁGUA'!O33+'OPEX ESGOTO'!O27+'OPEX ADM'!O23+'OPEX ADM'!O131+'OPEX ESGOTO'!O141+'OPEX ÁGUA'!O184</f>
        <v>345611</v>
      </c>
      <c r="J13" s="676">
        <f>'OPEX ÁGUA'!P33+'OPEX ESGOTO'!P27+'OPEX ADM'!P23+'OPEX ADM'!P131+'OPEX ESGOTO'!P141+'OPEX ÁGUA'!P184</f>
        <v>346394</v>
      </c>
      <c r="K13" s="676">
        <f>'OPEX ÁGUA'!Q33+'OPEX ESGOTO'!Q27+'OPEX ADM'!Q23+'OPEX ADM'!Q131+'OPEX ESGOTO'!Q141+'OPEX ÁGUA'!Q184</f>
        <v>347163</v>
      </c>
      <c r="L13" s="676">
        <f>'OPEX ÁGUA'!R33+'OPEX ESGOTO'!R27+'OPEX ADM'!R23+'OPEX ADM'!R131+'OPEX ESGOTO'!R141+'OPEX ÁGUA'!R184</f>
        <v>347919</v>
      </c>
      <c r="M13" s="676">
        <f>'OPEX ÁGUA'!S33+'OPEX ESGOTO'!S27+'OPEX ADM'!S23+'OPEX ADM'!S131+'OPEX ESGOTO'!S141+'OPEX ÁGUA'!S184</f>
        <v>348688</v>
      </c>
      <c r="N13" s="676">
        <f>'OPEX ÁGUA'!T33+'OPEX ESGOTO'!T27+'OPEX ADM'!T23+'OPEX ADM'!T131+'OPEX ESGOTO'!T141+'OPEX ÁGUA'!T184</f>
        <v>349471</v>
      </c>
      <c r="O13" s="676">
        <f>'OPEX ÁGUA'!U33+'OPEX ESGOTO'!U27+'OPEX ADM'!U23+'OPEX ADM'!U131+'OPEX ESGOTO'!U141+'OPEX ÁGUA'!U184</f>
        <v>350240</v>
      </c>
      <c r="P13" s="676">
        <f>'OPEX ÁGUA'!V33+'OPEX ESGOTO'!V27+'OPEX ADM'!V23+'OPEX ADM'!V131+'OPEX ESGOTO'!V141+'OPEX ÁGUA'!V184</f>
        <v>351023</v>
      </c>
      <c r="Q13" s="676">
        <f>'OPEX ÁGUA'!W33+'OPEX ESGOTO'!W27+'OPEX ADM'!W23+'OPEX ADM'!W131+'OPEX ESGOTO'!W141+'OPEX ÁGUA'!W184</f>
        <v>351819</v>
      </c>
      <c r="R13" s="676">
        <f>'OPEX ÁGUA'!X33+'OPEX ESGOTO'!X27+'OPEX ADM'!X23+'OPEX ADM'!X131+'OPEX ESGOTO'!X141+'OPEX ÁGUA'!X184</f>
        <v>352602</v>
      </c>
      <c r="S13" s="676">
        <f>'OPEX ÁGUA'!Y33+'OPEX ESGOTO'!Y27+'OPEX ADM'!Y23+'OPEX ADM'!Y131+'OPEX ESGOTO'!Y141+'OPEX ÁGUA'!Y184</f>
        <v>353398</v>
      </c>
      <c r="T13" s="676">
        <f>'OPEX ÁGUA'!Z33+'OPEX ESGOTO'!Z27+'OPEX ADM'!Z23+'OPEX ADM'!Z131+'OPEX ESGOTO'!Z141+'OPEX ÁGUA'!Z184</f>
        <v>354167</v>
      </c>
      <c r="U13" s="676">
        <f>'OPEX ÁGUA'!AA33+'OPEX ESGOTO'!AA27+'OPEX ADM'!AA23+'OPEX ADM'!AA131+'OPEX ESGOTO'!AA141+'OPEX ÁGUA'!AA184</f>
        <v>354977</v>
      </c>
      <c r="V13" s="676">
        <f>'OPEX ÁGUA'!AB33+'OPEX ESGOTO'!AB27+'OPEX ADM'!AB23+'OPEX ADM'!AB131+'OPEX ESGOTO'!AB141+'OPEX ÁGUA'!AB184</f>
        <v>355773</v>
      </c>
      <c r="W13" s="676">
        <f>'OPEX ÁGUA'!AC33+'OPEX ESGOTO'!AC27+'OPEX ADM'!AC23+'OPEX ADM'!AC131+'OPEX ESGOTO'!AC141+'OPEX ÁGUA'!AC184</f>
        <v>356583</v>
      </c>
      <c r="X13" s="676">
        <f>'OPEX ÁGUA'!AD33+'OPEX ESGOTO'!AD27+'OPEX ADM'!AD23+'OPEX ADM'!AD131+'OPEX ESGOTO'!AD141+'OPEX ÁGUA'!AD184</f>
        <v>357379</v>
      </c>
      <c r="Y13" s="676">
        <f>'OPEX ÁGUA'!AE33+'OPEX ESGOTO'!AE27+'OPEX ADM'!AE23+'OPEX ADM'!AE131+'OPEX ESGOTO'!AE141+'OPEX ÁGUA'!AE184</f>
        <v>358216</v>
      </c>
      <c r="Z13" s="676">
        <f>'OPEX ÁGUA'!AF33+'OPEX ESGOTO'!AF27+'OPEX ADM'!AF23+'OPEX ADM'!AF131+'OPEX ESGOTO'!AF141+'OPEX ÁGUA'!AF184</f>
        <v>359012</v>
      </c>
      <c r="AA13" s="676">
        <f>'OPEX ÁGUA'!AG33+'OPEX ESGOTO'!AG27+'OPEX ADM'!AG23+'OPEX ADM'!AG131+'OPEX ESGOTO'!AG141+'OPEX ÁGUA'!AG184</f>
        <v>359822</v>
      </c>
      <c r="AB13" s="676">
        <f>'OPEX ÁGUA'!AH33+'OPEX ESGOTO'!AH27+'OPEX ADM'!AH23+'OPEX ADM'!AH131+'OPEX ESGOTO'!AH141+'OPEX ÁGUA'!AH184</f>
        <v>360645</v>
      </c>
      <c r="AC13" s="676">
        <f>'OPEX ÁGUA'!AI33+'OPEX ESGOTO'!AI27+'OPEX ADM'!AI23+'OPEX ADM'!AI131+'OPEX ESGOTO'!AI141+'OPEX ÁGUA'!AI184</f>
        <v>361468</v>
      </c>
      <c r="AD13" s="676">
        <f>'OPEX ÁGUA'!AJ33+'OPEX ESGOTO'!AJ27+'OPEX ADM'!AJ23+'OPEX ADM'!AJ131+'OPEX ESGOTO'!AJ141+'OPEX ÁGUA'!AJ184</f>
        <v>362305</v>
      </c>
      <c r="AE13" s="676">
        <f>'OPEX ÁGUA'!AK33+'OPEX ESGOTO'!AK27+'OPEX ADM'!AK23+'OPEX ADM'!AK131+'OPEX ESGOTO'!AK141+'OPEX ÁGUA'!AK184</f>
        <v>363128</v>
      </c>
      <c r="AF13" s="676">
        <f>'OPEX ÁGUA'!AL33+'OPEX ESGOTO'!AL27+'OPEX ADM'!AL23+'OPEX ADM'!AL131+'OPEX ESGOTO'!AL141+'OPEX ÁGUA'!AL184</f>
        <v>363965</v>
      </c>
      <c r="AG13" s="676">
        <f>'OPEX ÁGUA'!AM33+'OPEX ESGOTO'!AM27+'OPEX ADM'!AM23+'OPEX ADM'!AM131+'OPEX ESGOTO'!AM141+'OPEX ÁGUA'!AM184</f>
        <v>364815</v>
      </c>
      <c r="AH13" s="679"/>
      <c r="AI13" s="680">
        <f t="shared" si="1"/>
        <v>11086993</v>
      </c>
      <c r="AJ13" s="582">
        <f t="shared" si="2"/>
        <v>6.567918642275393E-2</v>
      </c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</row>
    <row r="14" spans="1:63" ht="22.5" x14ac:dyDescent="0.45">
      <c r="B14" s="674" t="s">
        <v>240</v>
      </c>
      <c r="C14" s="675"/>
      <c r="D14" s="676">
        <f>'OPEX ÁGUA'!J40+'OPEX ESGOTO'!J33</f>
        <v>5642.4740196467328</v>
      </c>
      <c r="E14" s="676">
        <f>'OPEX ÁGUA'!K40+'OPEX ESGOTO'!K33</f>
        <v>5712.1549261136715</v>
      </c>
      <c r="F14" s="676">
        <f>'OPEX ÁGUA'!L40+'OPEX ESGOTO'!L33</f>
        <v>5875.2712194867445</v>
      </c>
      <c r="G14" s="676">
        <f>'OPEX ÁGUA'!M40+'OPEX ESGOTO'!M33</f>
        <v>5897.7527266291299</v>
      </c>
      <c r="H14" s="676">
        <f>'OPEX ÁGUA'!N40+'OPEX ESGOTO'!N33</f>
        <v>5920.4313716100933</v>
      </c>
      <c r="I14" s="676">
        <f>'OPEX ÁGUA'!O40+'OPEX ESGOTO'!O33</f>
        <v>5942.9364487239818</v>
      </c>
      <c r="J14" s="676">
        <f>'OPEX ÁGUA'!P40+'OPEX ESGOTO'!P33</f>
        <v>5965.7886615720199</v>
      </c>
      <c r="K14" s="676">
        <f>'OPEX ÁGUA'!Q40+'OPEX ESGOTO'!Q33</f>
        <v>5988.7081004003194</v>
      </c>
      <c r="L14" s="676">
        <f>'OPEX ÁGUA'!R40+'OPEX ESGOTO'!R33</f>
        <v>6011.6275392286188</v>
      </c>
      <c r="M14" s="676">
        <f>'OPEX ÁGUA'!S40+'OPEX ESGOTO'!S33</f>
        <v>6034.5469780569192</v>
      </c>
      <c r="N14" s="676">
        <f>'OPEX ÁGUA'!T40+'OPEX ESGOTO'!T33</f>
        <v>6057.8807785996287</v>
      </c>
      <c r="O14" s="676">
        <f>'OPEX ÁGUA'!U40+'OPEX ESGOTO'!U33</f>
        <v>6081.0410112752643</v>
      </c>
      <c r="P14" s="676">
        <f>'OPEX ÁGUA'!V40+'OPEX ESGOTO'!V33</f>
        <v>6104.3748118179774</v>
      </c>
      <c r="Q14" s="676">
        <f>'OPEX ÁGUA'!W40+'OPEX ESGOTO'!W33</f>
        <v>6127.9494062080212</v>
      </c>
      <c r="R14" s="676">
        <f>'OPEX ÁGUA'!X40+'OPEX ESGOTO'!X33</f>
        <v>6151.2832067507325</v>
      </c>
      <c r="S14" s="676">
        <f>'OPEX ÁGUA'!Y40+'OPEX ESGOTO'!Y33</f>
        <v>6175.0985949881169</v>
      </c>
      <c r="T14" s="676">
        <f>'OPEX ÁGUA'!Z40+'OPEX ESGOTO'!Z33</f>
        <v>6198.4996215110868</v>
      </c>
      <c r="U14" s="676">
        <f>'OPEX ÁGUA'!AA40+'OPEX ESGOTO'!AA33</f>
        <v>6222.4885776155443</v>
      </c>
      <c r="V14" s="676">
        <f>'OPEX ÁGUA'!AB40+'OPEX ESGOTO'!AB33</f>
        <v>6246.3039658529269</v>
      </c>
      <c r="W14" s="676">
        <f>'OPEX ÁGUA'!AC40+'OPEX ESGOTO'!AC33</f>
        <v>6270.2929219573853</v>
      </c>
      <c r="X14" s="676">
        <f>'OPEX ÁGUA'!AD40+'OPEX ESGOTO'!AD33</f>
        <v>6294.349104042104</v>
      </c>
      <c r="Y14" s="676">
        <f>'OPEX ÁGUA'!AE40+'OPEX ESGOTO'!AE33</f>
        <v>6318.7524218609715</v>
      </c>
      <c r="Z14" s="676">
        <f>'OPEX ÁGUA'!AF40+'OPEX ESGOTO'!AF33</f>
        <v>6343.0493977930255</v>
      </c>
      <c r="AA14" s="676">
        <f>'OPEX ÁGUA'!AG40+'OPEX ESGOTO'!AG33</f>
        <v>6367.2791477448209</v>
      </c>
      <c r="AB14" s="676">
        <f>'OPEX ÁGUA'!AH40+'OPEX ESGOTO'!AH33</f>
        <v>6391.7496915439497</v>
      </c>
      <c r="AC14" s="676">
        <f>'OPEX ÁGUA'!AI40+'OPEX ESGOTO'!AI33</f>
        <v>6416.4610291904155</v>
      </c>
      <c r="AD14" s="676">
        <f>'OPEX ÁGUA'!AJ40+'OPEX ESGOTO'!AJ33</f>
        <v>6441.3459347039561</v>
      </c>
      <c r="AE14" s="676">
        <f>'OPEX ÁGUA'!AK40+'OPEX ESGOTO'!AK33</f>
        <v>6466.0572723504201</v>
      </c>
      <c r="AF14" s="676">
        <f>'OPEX ÁGUA'!AL40+'OPEX ESGOTO'!AL33</f>
        <v>6490.9421778639608</v>
      </c>
      <c r="AG14" s="676">
        <f>'OPEX ÁGUA'!AM40+'OPEX ESGOTO'!AM33</f>
        <v>6516.0678772248393</v>
      </c>
      <c r="AH14" s="675"/>
      <c r="AI14" s="680">
        <f t="shared" si="1"/>
        <v>184672.95894236336</v>
      </c>
      <c r="AJ14" s="382">
        <f t="shared" si="2"/>
        <v>1.0939999418793777E-3</v>
      </c>
    </row>
    <row r="15" spans="1:63" ht="22.5" x14ac:dyDescent="0.45">
      <c r="B15" s="674" t="s">
        <v>58</v>
      </c>
      <c r="C15" s="675"/>
      <c r="D15" s="676">
        <f>'OPEX ÁGUA'!J48+'OPEX ÁGUA'!J125+'OPEX ESGOTO'!J38+'OPEX ESGOTO'!J90</f>
        <v>5600</v>
      </c>
      <c r="E15" s="676">
        <f>'OPEX ÁGUA'!K48+'OPEX ÁGUA'!K125+'OPEX ESGOTO'!K38+'OPEX ESGOTO'!K90</f>
        <v>6750</v>
      </c>
      <c r="F15" s="676">
        <f>'OPEX ÁGUA'!L48+'OPEX ÁGUA'!L125+'OPEX ESGOTO'!L38+'OPEX ESGOTO'!L90</f>
        <v>6750</v>
      </c>
      <c r="G15" s="676">
        <f>'OPEX ÁGUA'!M48+'OPEX ÁGUA'!M125+'OPEX ESGOTO'!M38+'OPEX ESGOTO'!M90</f>
        <v>7050</v>
      </c>
      <c r="H15" s="676">
        <f>'OPEX ÁGUA'!N48+'OPEX ÁGUA'!N125+'OPEX ESGOTO'!N38+'OPEX ESGOTO'!N90</f>
        <v>7050</v>
      </c>
      <c r="I15" s="676">
        <f>'OPEX ÁGUA'!O48+'OPEX ÁGUA'!O125+'OPEX ESGOTO'!O38+'OPEX ESGOTO'!O90</f>
        <v>7050</v>
      </c>
      <c r="J15" s="676">
        <f>'OPEX ÁGUA'!P48+'OPEX ÁGUA'!P125+'OPEX ESGOTO'!P38+'OPEX ESGOTO'!P90</f>
        <v>7050</v>
      </c>
      <c r="K15" s="676">
        <f>'OPEX ÁGUA'!Q48+'OPEX ÁGUA'!Q125+'OPEX ESGOTO'!Q38+'OPEX ESGOTO'!Q90</f>
        <v>7050</v>
      </c>
      <c r="L15" s="676">
        <f>'OPEX ÁGUA'!R48+'OPEX ÁGUA'!R125+'OPEX ESGOTO'!R38+'OPEX ESGOTO'!R90</f>
        <v>7050</v>
      </c>
      <c r="M15" s="676">
        <f>'OPEX ÁGUA'!S48+'OPEX ÁGUA'!S125+'OPEX ESGOTO'!S38+'OPEX ESGOTO'!S90</f>
        <v>7050</v>
      </c>
      <c r="N15" s="676">
        <f>'OPEX ÁGUA'!T48+'OPEX ÁGUA'!T125+'OPEX ESGOTO'!T38+'OPEX ESGOTO'!T90</f>
        <v>7050</v>
      </c>
      <c r="O15" s="676">
        <f>'OPEX ÁGUA'!U48+'OPEX ÁGUA'!U125+'OPEX ESGOTO'!U38+'OPEX ESGOTO'!U90</f>
        <v>7050</v>
      </c>
      <c r="P15" s="676">
        <f>'OPEX ÁGUA'!V48+'OPEX ÁGUA'!V125+'OPEX ESGOTO'!V38+'OPEX ESGOTO'!V90</f>
        <v>7050</v>
      </c>
      <c r="Q15" s="676">
        <f>'OPEX ÁGUA'!W48+'OPEX ÁGUA'!W125+'OPEX ESGOTO'!W38+'OPEX ESGOTO'!W90</f>
        <v>7050</v>
      </c>
      <c r="R15" s="676">
        <f>'OPEX ÁGUA'!X48+'OPEX ÁGUA'!X125+'OPEX ESGOTO'!X38+'OPEX ESGOTO'!X90</f>
        <v>7050</v>
      </c>
      <c r="S15" s="676">
        <f>'OPEX ÁGUA'!Y48+'OPEX ÁGUA'!Y125+'OPEX ESGOTO'!Y38+'OPEX ESGOTO'!Y90</f>
        <v>7050</v>
      </c>
      <c r="T15" s="676">
        <f>'OPEX ÁGUA'!Z48+'OPEX ÁGUA'!Z125+'OPEX ESGOTO'!Z38+'OPEX ESGOTO'!Z90</f>
        <v>7050</v>
      </c>
      <c r="U15" s="676">
        <f>'OPEX ÁGUA'!AA48+'OPEX ÁGUA'!AA125+'OPEX ESGOTO'!AA38+'OPEX ESGOTO'!AA90</f>
        <v>7050</v>
      </c>
      <c r="V15" s="676">
        <f>'OPEX ÁGUA'!AB48+'OPEX ÁGUA'!AB125+'OPEX ESGOTO'!AB38+'OPEX ESGOTO'!AB90</f>
        <v>7050</v>
      </c>
      <c r="W15" s="676">
        <f>'OPEX ÁGUA'!AC48+'OPEX ÁGUA'!AC125+'OPEX ESGOTO'!AC38+'OPEX ESGOTO'!AC90</f>
        <v>7050</v>
      </c>
      <c r="X15" s="676">
        <f>'OPEX ÁGUA'!AD48+'OPEX ÁGUA'!AD125+'OPEX ESGOTO'!AD38+'OPEX ESGOTO'!AD90</f>
        <v>7050</v>
      </c>
      <c r="Y15" s="676">
        <f>'OPEX ÁGUA'!AE48+'OPEX ÁGUA'!AE125+'OPEX ESGOTO'!AE38+'OPEX ESGOTO'!AE90</f>
        <v>7050</v>
      </c>
      <c r="Z15" s="676">
        <f>'OPEX ÁGUA'!AF48+'OPEX ÁGUA'!AF125+'OPEX ESGOTO'!AF38+'OPEX ESGOTO'!AF90</f>
        <v>7050</v>
      </c>
      <c r="AA15" s="676">
        <f>'OPEX ÁGUA'!AG48+'OPEX ÁGUA'!AG125+'OPEX ESGOTO'!AG38+'OPEX ESGOTO'!AG90</f>
        <v>7050</v>
      </c>
      <c r="AB15" s="676">
        <f>'OPEX ÁGUA'!AH48+'OPEX ÁGUA'!AH125+'OPEX ESGOTO'!AH38+'OPEX ESGOTO'!AH90</f>
        <v>7050</v>
      </c>
      <c r="AC15" s="676">
        <f>'OPEX ÁGUA'!AI48+'OPEX ÁGUA'!AI125+'OPEX ESGOTO'!AI38+'OPEX ESGOTO'!AI90</f>
        <v>7050</v>
      </c>
      <c r="AD15" s="676">
        <f>'OPEX ÁGUA'!AJ48+'OPEX ÁGUA'!AJ125+'OPEX ESGOTO'!AJ38+'OPEX ESGOTO'!AJ90</f>
        <v>7050</v>
      </c>
      <c r="AE15" s="676">
        <f>'OPEX ÁGUA'!AK48+'OPEX ÁGUA'!AK125+'OPEX ESGOTO'!AK38+'OPEX ESGOTO'!AK90</f>
        <v>7050</v>
      </c>
      <c r="AF15" s="676">
        <f>'OPEX ÁGUA'!AL48+'OPEX ÁGUA'!AL125+'OPEX ESGOTO'!AL38+'OPEX ESGOTO'!AL90</f>
        <v>7050</v>
      </c>
      <c r="AG15" s="676">
        <f>'OPEX ÁGUA'!AM48+'OPEX ÁGUA'!AM125+'OPEX ESGOTO'!AM38+'OPEX ESGOTO'!AM90</f>
        <v>7050</v>
      </c>
      <c r="AH15" s="675"/>
      <c r="AI15" s="680">
        <f t="shared" si="1"/>
        <v>209450</v>
      </c>
      <c r="AJ15" s="382">
        <f t="shared" si="2"/>
        <v>1.240778775295142E-3</v>
      </c>
    </row>
    <row r="16" spans="1:63" ht="22.5" x14ac:dyDescent="0.45">
      <c r="B16" s="674" t="s">
        <v>59</v>
      </c>
      <c r="C16" s="675"/>
      <c r="D16" s="676">
        <f>'OPEX ÁGUA'!J56+'OPEX ÁGUA'!J131+'OPEX ESGOTO'!J43+'OPEX ESGOTO'!J95</f>
        <v>14450</v>
      </c>
      <c r="E16" s="676">
        <f>'OPEX ÁGUA'!K56+'OPEX ÁGUA'!K131+'OPEX ESGOTO'!K43+'OPEX ESGOTO'!K95</f>
        <v>15250</v>
      </c>
      <c r="F16" s="676">
        <f>'OPEX ÁGUA'!L56+'OPEX ÁGUA'!L131+'OPEX ESGOTO'!L43+'OPEX ESGOTO'!L95</f>
        <v>15250</v>
      </c>
      <c r="G16" s="676">
        <f>'OPEX ÁGUA'!M56+'OPEX ÁGUA'!M131+'OPEX ESGOTO'!M43+'OPEX ESGOTO'!M95</f>
        <v>15850</v>
      </c>
      <c r="H16" s="676">
        <f>'OPEX ÁGUA'!N56+'OPEX ÁGUA'!N131+'OPEX ESGOTO'!N43+'OPEX ESGOTO'!N95</f>
        <v>15850</v>
      </c>
      <c r="I16" s="676">
        <f>'OPEX ÁGUA'!O56+'OPEX ÁGUA'!O131+'OPEX ESGOTO'!O43+'OPEX ESGOTO'!O95</f>
        <v>15850</v>
      </c>
      <c r="J16" s="676">
        <f>'OPEX ÁGUA'!P56+'OPEX ÁGUA'!P131+'OPEX ESGOTO'!P43+'OPEX ESGOTO'!P95</f>
        <v>15850</v>
      </c>
      <c r="K16" s="676">
        <f>'OPEX ÁGUA'!Q56+'OPEX ÁGUA'!Q131+'OPEX ESGOTO'!Q43+'OPEX ESGOTO'!Q95</f>
        <v>15850</v>
      </c>
      <c r="L16" s="676">
        <f>'OPEX ÁGUA'!R56+'OPEX ÁGUA'!R131+'OPEX ESGOTO'!R43+'OPEX ESGOTO'!R95</f>
        <v>15850</v>
      </c>
      <c r="M16" s="676">
        <f>'OPEX ÁGUA'!S56+'OPEX ÁGUA'!S131+'OPEX ESGOTO'!S43+'OPEX ESGOTO'!S95</f>
        <v>15850</v>
      </c>
      <c r="N16" s="676">
        <f>'OPEX ÁGUA'!T56+'OPEX ÁGUA'!T131+'OPEX ESGOTO'!T43+'OPEX ESGOTO'!T95</f>
        <v>15850</v>
      </c>
      <c r="O16" s="676">
        <f>'OPEX ÁGUA'!U56+'OPEX ÁGUA'!U131+'OPEX ESGOTO'!U43+'OPEX ESGOTO'!U95</f>
        <v>15850</v>
      </c>
      <c r="P16" s="676">
        <f>'OPEX ÁGUA'!V56+'OPEX ÁGUA'!V131+'OPEX ESGOTO'!V43+'OPEX ESGOTO'!V95</f>
        <v>15850</v>
      </c>
      <c r="Q16" s="676">
        <f>'OPEX ÁGUA'!W56+'OPEX ÁGUA'!W131+'OPEX ESGOTO'!W43+'OPEX ESGOTO'!W95</f>
        <v>15850</v>
      </c>
      <c r="R16" s="676">
        <f>'OPEX ÁGUA'!X56+'OPEX ÁGUA'!X131+'OPEX ESGOTO'!X43+'OPEX ESGOTO'!X95</f>
        <v>15850</v>
      </c>
      <c r="S16" s="676">
        <f>'OPEX ÁGUA'!Y56+'OPEX ÁGUA'!Y131+'OPEX ESGOTO'!Y43+'OPEX ESGOTO'!Y95</f>
        <v>15850</v>
      </c>
      <c r="T16" s="676">
        <f>'OPEX ÁGUA'!Z56+'OPEX ÁGUA'!Z131+'OPEX ESGOTO'!Z43+'OPEX ESGOTO'!Z95</f>
        <v>15850</v>
      </c>
      <c r="U16" s="676">
        <f>'OPEX ÁGUA'!AA56+'OPEX ÁGUA'!AA131+'OPEX ESGOTO'!AA43+'OPEX ESGOTO'!AA95</f>
        <v>15850</v>
      </c>
      <c r="V16" s="676">
        <f>'OPEX ÁGUA'!AB56+'OPEX ÁGUA'!AB131+'OPEX ESGOTO'!AB43+'OPEX ESGOTO'!AB95</f>
        <v>15850</v>
      </c>
      <c r="W16" s="676">
        <f>'OPEX ÁGUA'!AC56+'OPEX ÁGUA'!AC131+'OPEX ESGOTO'!AC43+'OPEX ESGOTO'!AC95</f>
        <v>15850</v>
      </c>
      <c r="X16" s="676">
        <f>'OPEX ÁGUA'!AD56+'OPEX ÁGUA'!AD131+'OPEX ESGOTO'!AD43+'OPEX ESGOTO'!AD95</f>
        <v>15850</v>
      </c>
      <c r="Y16" s="676">
        <f>'OPEX ÁGUA'!AE56+'OPEX ÁGUA'!AE131+'OPEX ESGOTO'!AE43+'OPEX ESGOTO'!AE95</f>
        <v>15850</v>
      </c>
      <c r="Z16" s="676">
        <f>'OPEX ÁGUA'!AF56+'OPEX ÁGUA'!AF131+'OPEX ESGOTO'!AF43+'OPEX ESGOTO'!AF95</f>
        <v>15850</v>
      </c>
      <c r="AA16" s="676">
        <f>'OPEX ÁGUA'!AG56+'OPEX ÁGUA'!AG131+'OPEX ESGOTO'!AG43+'OPEX ESGOTO'!AG95</f>
        <v>15850</v>
      </c>
      <c r="AB16" s="676">
        <f>'OPEX ÁGUA'!AH56+'OPEX ÁGUA'!AH131+'OPEX ESGOTO'!AH43+'OPEX ESGOTO'!AH95</f>
        <v>15850</v>
      </c>
      <c r="AC16" s="676">
        <f>'OPEX ÁGUA'!AI56+'OPEX ÁGUA'!AI131+'OPEX ESGOTO'!AI43+'OPEX ESGOTO'!AI95</f>
        <v>15850</v>
      </c>
      <c r="AD16" s="676">
        <f>'OPEX ÁGUA'!AJ56+'OPEX ÁGUA'!AJ131+'OPEX ESGOTO'!AJ43+'OPEX ESGOTO'!AJ95</f>
        <v>15850</v>
      </c>
      <c r="AE16" s="676">
        <f>'OPEX ÁGUA'!AK56+'OPEX ÁGUA'!AK131+'OPEX ESGOTO'!AK43+'OPEX ESGOTO'!AK95</f>
        <v>15850</v>
      </c>
      <c r="AF16" s="676">
        <f>'OPEX ÁGUA'!AL56+'OPEX ÁGUA'!AL131+'OPEX ESGOTO'!AL43+'OPEX ESGOTO'!AL95</f>
        <v>15850</v>
      </c>
      <c r="AG16" s="676">
        <f>'OPEX ÁGUA'!AM56+'OPEX ÁGUA'!AM131+'OPEX ESGOTO'!AM43+'OPEX ESGOTO'!AM95</f>
        <v>15850</v>
      </c>
      <c r="AH16" s="675"/>
      <c r="AI16" s="680">
        <f t="shared" si="1"/>
        <v>472900</v>
      </c>
      <c r="AJ16" s="382">
        <f t="shared" si="2"/>
        <v>2.8014527707666392E-3</v>
      </c>
    </row>
    <row r="17" spans="1:63" ht="22.5" x14ac:dyDescent="0.45">
      <c r="B17" s="674" t="s">
        <v>451</v>
      </c>
      <c r="C17" s="675"/>
      <c r="D17" s="676">
        <f>'OPEX ÁGUA'!J64+'OPEX ÁGUA'!J136+'OPEX ESGOTO'!J100</f>
        <v>0</v>
      </c>
      <c r="E17" s="676">
        <f>'OPEX ÁGUA'!K64+'OPEX ÁGUA'!K136+'OPEX ESGOTO'!K100</f>
        <v>0</v>
      </c>
      <c r="F17" s="676">
        <f>'OPEX ÁGUA'!L64+'OPEX ÁGUA'!L136+'OPEX ESGOTO'!L100</f>
        <v>0</v>
      </c>
      <c r="G17" s="676">
        <f>'OPEX ÁGUA'!M64+'OPEX ÁGUA'!M136+'OPEX ESGOTO'!M100</f>
        <v>0</v>
      </c>
      <c r="H17" s="676">
        <f>'OPEX ÁGUA'!N64+'OPEX ÁGUA'!N136+'OPEX ESGOTO'!N100</f>
        <v>0</v>
      </c>
      <c r="I17" s="676">
        <f>'OPEX ÁGUA'!O64+'OPEX ÁGUA'!O136+'OPEX ESGOTO'!O100</f>
        <v>0</v>
      </c>
      <c r="J17" s="676">
        <f>'OPEX ÁGUA'!P64+'OPEX ÁGUA'!P136+'OPEX ESGOTO'!P100</f>
        <v>0</v>
      </c>
      <c r="K17" s="676">
        <f>'OPEX ÁGUA'!Q64+'OPEX ÁGUA'!Q136+'OPEX ESGOTO'!Q100</f>
        <v>0</v>
      </c>
      <c r="L17" s="676">
        <f>'OPEX ÁGUA'!R64+'OPEX ÁGUA'!R136+'OPEX ESGOTO'!R100</f>
        <v>0</v>
      </c>
      <c r="M17" s="676">
        <f>'OPEX ÁGUA'!S64+'OPEX ÁGUA'!S136+'OPEX ESGOTO'!S100</f>
        <v>0</v>
      </c>
      <c r="N17" s="676">
        <f>'OPEX ÁGUA'!T64+'OPEX ÁGUA'!T136+'OPEX ESGOTO'!T100</f>
        <v>0</v>
      </c>
      <c r="O17" s="676">
        <f>'OPEX ÁGUA'!U64+'OPEX ÁGUA'!U136+'OPEX ESGOTO'!U100</f>
        <v>0</v>
      </c>
      <c r="P17" s="676">
        <f>'OPEX ÁGUA'!V64+'OPEX ÁGUA'!V136+'OPEX ESGOTO'!V100</f>
        <v>0</v>
      </c>
      <c r="Q17" s="676">
        <f>'OPEX ÁGUA'!W64+'OPEX ÁGUA'!W136+'OPEX ESGOTO'!W100</f>
        <v>0</v>
      </c>
      <c r="R17" s="676">
        <f>'OPEX ÁGUA'!X64+'OPEX ÁGUA'!X136+'OPEX ESGOTO'!X100</f>
        <v>0</v>
      </c>
      <c r="S17" s="676">
        <f>'OPEX ÁGUA'!Y64+'OPEX ÁGUA'!Y136+'OPEX ESGOTO'!Y100</f>
        <v>0</v>
      </c>
      <c r="T17" s="676">
        <f>'OPEX ÁGUA'!Z64+'OPEX ÁGUA'!Z136+'OPEX ESGOTO'!Z100</f>
        <v>0</v>
      </c>
      <c r="U17" s="676">
        <f>'OPEX ÁGUA'!AA64+'OPEX ÁGUA'!AA136+'OPEX ESGOTO'!AA100</f>
        <v>0</v>
      </c>
      <c r="V17" s="676">
        <f>'OPEX ÁGUA'!AB64+'OPEX ÁGUA'!AB136+'OPEX ESGOTO'!AB100</f>
        <v>0</v>
      </c>
      <c r="W17" s="676">
        <f>'OPEX ÁGUA'!AC64+'OPEX ÁGUA'!AC136+'OPEX ESGOTO'!AC100</f>
        <v>0</v>
      </c>
      <c r="X17" s="676">
        <f>'OPEX ÁGUA'!AD64+'OPEX ÁGUA'!AD136+'OPEX ESGOTO'!AD100</f>
        <v>0</v>
      </c>
      <c r="Y17" s="676">
        <f>'OPEX ÁGUA'!AE64+'OPEX ÁGUA'!AE136+'OPEX ESGOTO'!AE100</f>
        <v>0</v>
      </c>
      <c r="Z17" s="676">
        <f>'OPEX ÁGUA'!AF64+'OPEX ÁGUA'!AF136+'OPEX ESGOTO'!AF100</f>
        <v>0</v>
      </c>
      <c r="AA17" s="676">
        <f>'OPEX ÁGUA'!AG64+'OPEX ÁGUA'!AG136+'OPEX ESGOTO'!AG100</f>
        <v>0</v>
      </c>
      <c r="AB17" s="676">
        <f>'OPEX ÁGUA'!AH64+'OPEX ÁGUA'!AH136+'OPEX ESGOTO'!AH100</f>
        <v>0</v>
      </c>
      <c r="AC17" s="676">
        <f>'OPEX ÁGUA'!AI64+'OPEX ÁGUA'!AI136+'OPEX ESGOTO'!AI100</f>
        <v>0</v>
      </c>
      <c r="AD17" s="676">
        <f>'OPEX ÁGUA'!AJ64+'OPEX ÁGUA'!AJ136+'OPEX ESGOTO'!AJ100</f>
        <v>0</v>
      </c>
      <c r="AE17" s="676">
        <f>'OPEX ÁGUA'!AK64+'OPEX ÁGUA'!AK136+'OPEX ESGOTO'!AK100</f>
        <v>0</v>
      </c>
      <c r="AF17" s="676">
        <f>'OPEX ÁGUA'!AL64+'OPEX ÁGUA'!AL136+'OPEX ESGOTO'!AL100</f>
        <v>0</v>
      </c>
      <c r="AG17" s="676">
        <f>'OPEX ÁGUA'!AM64+'OPEX ÁGUA'!AM136+'OPEX ESGOTO'!AM100</f>
        <v>0</v>
      </c>
      <c r="AH17" s="675"/>
      <c r="AI17" s="680">
        <f t="shared" si="1"/>
        <v>0</v>
      </c>
      <c r="AJ17" s="382">
        <f t="shared" si="2"/>
        <v>0</v>
      </c>
    </row>
    <row r="18" spans="1:63" ht="22.5" x14ac:dyDescent="0.45">
      <c r="B18" s="674" t="s">
        <v>61</v>
      </c>
      <c r="C18" s="675"/>
      <c r="D18" s="676">
        <f>'OPEX ÁGUA'!J141</f>
        <v>13500</v>
      </c>
      <c r="E18" s="676">
        <f>'OPEX ÁGUA'!K141</f>
        <v>13500</v>
      </c>
      <c r="F18" s="676">
        <f>'OPEX ÁGUA'!L141</f>
        <v>13500</v>
      </c>
      <c r="G18" s="676">
        <f>'OPEX ÁGUA'!M141</f>
        <v>13500</v>
      </c>
      <c r="H18" s="676">
        <f>'OPEX ÁGUA'!N141</f>
        <v>13500</v>
      </c>
      <c r="I18" s="676">
        <f>'OPEX ÁGUA'!O141</f>
        <v>13500</v>
      </c>
      <c r="J18" s="676">
        <f>'OPEX ÁGUA'!P141</f>
        <v>13500</v>
      </c>
      <c r="K18" s="676">
        <f>'OPEX ÁGUA'!Q141</f>
        <v>13500</v>
      </c>
      <c r="L18" s="676">
        <f>'OPEX ÁGUA'!R141</f>
        <v>13500</v>
      </c>
      <c r="M18" s="676">
        <f>'OPEX ÁGUA'!S141</f>
        <v>13500</v>
      </c>
      <c r="N18" s="676">
        <f>'OPEX ÁGUA'!T141</f>
        <v>13500</v>
      </c>
      <c r="O18" s="676">
        <f>'OPEX ÁGUA'!U141</f>
        <v>13500</v>
      </c>
      <c r="P18" s="676">
        <f>'OPEX ÁGUA'!V141</f>
        <v>13500</v>
      </c>
      <c r="Q18" s="676">
        <f>'OPEX ÁGUA'!W141</f>
        <v>13500</v>
      </c>
      <c r="R18" s="676">
        <f>'OPEX ÁGUA'!X141</f>
        <v>13500</v>
      </c>
      <c r="S18" s="676">
        <f>'OPEX ÁGUA'!Y141</f>
        <v>13500</v>
      </c>
      <c r="T18" s="676">
        <f>'OPEX ÁGUA'!Z141</f>
        <v>13500</v>
      </c>
      <c r="U18" s="676">
        <f>'OPEX ÁGUA'!AA141</f>
        <v>13500</v>
      </c>
      <c r="V18" s="676">
        <f>'OPEX ÁGUA'!AB141</f>
        <v>13500</v>
      </c>
      <c r="W18" s="676">
        <f>'OPEX ÁGUA'!AC141</f>
        <v>13500</v>
      </c>
      <c r="X18" s="676">
        <f>'OPEX ÁGUA'!AD141</f>
        <v>13500</v>
      </c>
      <c r="Y18" s="676">
        <f>'OPEX ÁGUA'!AE141</f>
        <v>13500</v>
      </c>
      <c r="Z18" s="676">
        <f>'OPEX ÁGUA'!AF141</f>
        <v>13500</v>
      </c>
      <c r="AA18" s="676">
        <f>'OPEX ÁGUA'!AG141</f>
        <v>13500</v>
      </c>
      <c r="AB18" s="676">
        <f>'OPEX ÁGUA'!AH141</f>
        <v>13500</v>
      </c>
      <c r="AC18" s="676">
        <f>'OPEX ÁGUA'!AI141</f>
        <v>13500</v>
      </c>
      <c r="AD18" s="676">
        <f>'OPEX ÁGUA'!AJ141</f>
        <v>13500</v>
      </c>
      <c r="AE18" s="676">
        <f>'OPEX ÁGUA'!AK141</f>
        <v>13500</v>
      </c>
      <c r="AF18" s="676">
        <f>'OPEX ÁGUA'!AL141</f>
        <v>13500</v>
      </c>
      <c r="AG18" s="676">
        <f>'OPEX ÁGUA'!AM141</f>
        <v>13500</v>
      </c>
      <c r="AH18" s="675"/>
      <c r="AI18" s="680">
        <f t="shared" si="1"/>
        <v>405000</v>
      </c>
      <c r="AJ18" s="382">
        <f t="shared" si="2"/>
        <v>2.3992141513226664E-3</v>
      </c>
    </row>
    <row r="19" spans="1:63" ht="22.5" x14ac:dyDescent="0.45">
      <c r="B19" s="674" t="s">
        <v>93</v>
      </c>
      <c r="C19" s="675"/>
      <c r="D19" s="676">
        <f>'OPEX ÁGUA'!J152+'OPEX ESGOTO'!J111</f>
        <v>85021</v>
      </c>
      <c r="E19" s="676">
        <f>'OPEX ÁGUA'!K152+'OPEX ESGOTO'!K111</f>
        <v>85597</v>
      </c>
      <c r="F19" s="676">
        <f>'OPEX ÁGUA'!L152+'OPEX ESGOTO'!L111</f>
        <v>86936</v>
      </c>
      <c r="G19" s="676">
        <f>'OPEX ÁGUA'!M152+'OPEX ESGOTO'!M111</f>
        <v>87428.999999999985</v>
      </c>
      <c r="H19" s="676">
        <f>'OPEX ÁGUA'!N152+'OPEX ESGOTO'!N111</f>
        <v>87681</v>
      </c>
      <c r="I19" s="676">
        <f>'OPEX ÁGUA'!O152+'OPEX ESGOTO'!O111</f>
        <v>87924</v>
      </c>
      <c r="J19" s="676">
        <f>'OPEX ÁGUA'!P152+'OPEX ESGOTO'!P111</f>
        <v>88184.999999999985</v>
      </c>
      <c r="K19" s="676">
        <f>'OPEX ÁGUA'!Q152+'OPEX ESGOTO'!Q111</f>
        <v>88937</v>
      </c>
      <c r="L19" s="676">
        <f>'OPEX ÁGUA'!R152+'OPEX ESGOTO'!R111</f>
        <v>89189</v>
      </c>
      <c r="M19" s="676">
        <f>'OPEX ÁGUA'!S152+'OPEX ESGOTO'!S111</f>
        <v>89441</v>
      </c>
      <c r="N19" s="676">
        <f>'OPEX ÁGUA'!T152+'OPEX ESGOTO'!T111</f>
        <v>89702</v>
      </c>
      <c r="O19" s="676">
        <f>'OPEX ÁGUA'!U152+'OPEX ESGOTO'!U111</f>
        <v>89954</v>
      </c>
      <c r="P19" s="676">
        <f>'OPEX ÁGUA'!V152+'OPEX ESGOTO'!V111</f>
        <v>90214.999999999985</v>
      </c>
      <c r="Q19" s="676">
        <f>'OPEX ÁGUA'!W152+'OPEX ESGOTO'!W111</f>
        <v>90726</v>
      </c>
      <c r="R19" s="676">
        <f>'OPEX ÁGUA'!X152+'OPEX ESGOTO'!X111</f>
        <v>91237</v>
      </c>
      <c r="S19" s="676">
        <f>'OPEX ÁGUA'!Y152+'OPEX ESGOTO'!Y111</f>
        <v>91497.999999999985</v>
      </c>
      <c r="T19" s="676">
        <f>'OPEX ÁGUA'!Z152+'OPEX ESGOTO'!Z111</f>
        <v>91750</v>
      </c>
      <c r="U19" s="676">
        <f>'OPEX ÁGUA'!AA152+'OPEX ESGOTO'!AA111</f>
        <v>92020</v>
      </c>
      <c r="V19" s="676">
        <f>'OPEX ÁGUA'!AB152+'OPEX ESGOTO'!AB111</f>
        <v>92280.999999999985</v>
      </c>
      <c r="W19" s="676">
        <f>'OPEX ÁGUA'!AC152+'OPEX ESGOTO'!AC111</f>
        <v>92800.999999999985</v>
      </c>
      <c r="X19" s="676">
        <f>'OPEX ÁGUA'!AD152+'OPEX ESGOTO'!AD111</f>
        <v>93312</v>
      </c>
      <c r="Y19" s="676">
        <f>'OPEX ÁGUA'!AE152+'OPEX ESGOTO'!AE111</f>
        <v>93591</v>
      </c>
      <c r="Z19" s="676">
        <f>'OPEX ÁGUA'!AF152+'OPEX ESGOTO'!AF111</f>
        <v>93852</v>
      </c>
      <c r="AA19" s="676">
        <f>'OPEX ÁGUA'!AG152+'OPEX ESGOTO'!AG111</f>
        <v>94121.999999999985</v>
      </c>
      <c r="AB19" s="676">
        <f>'OPEX ÁGUA'!AH152+'OPEX ESGOTO'!AH111</f>
        <v>94392</v>
      </c>
      <c r="AC19" s="676">
        <f>'OPEX ÁGUA'!AI152+'OPEX ESGOTO'!AI111</f>
        <v>94911.999999999985</v>
      </c>
      <c r="AD19" s="676">
        <f>'OPEX ÁGUA'!AJ152+'OPEX ESGOTO'!AJ111</f>
        <v>95441</v>
      </c>
      <c r="AE19" s="676">
        <f>'OPEX ÁGUA'!AK152+'OPEX ESGOTO'!AK111</f>
        <v>95711</v>
      </c>
      <c r="AF19" s="676">
        <f>'OPEX ÁGUA'!AL152+'OPEX ESGOTO'!AL111</f>
        <v>95990</v>
      </c>
      <c r="AG19" s="676">
        <f>'OPEX ÁGUA'!AM152+'OPEX ESGOTO'!AM111</f>
        <v>96268.999999999985</v>
      </c>
      <c r="AH19" s="675"/>
      <c r="AI19" s="680">
        <f t="shared" si="1"/>
        <v>2736116</v>
      </c>
      <c r="AJ19" s="382">
        <f t="shared" si="2"/>
        <v>1.620871167126017E-2</v>
      </c>
    </row>
    <row r="20" spans="1:63" s="581" customFormat="1" ht="22.5" x14ac:dyDescent="0.45">
      <c r="A20" s="75"/>
      <c r="B20" s="674" t="s">
        <v>62</v>
      </c>
      <c r="C20" s="675"/>
      <c r="D20" s="676">
        <f>'OPEX ÁGUA'!J73+'OPEX ÁGUA'!J158+'OPEX ESGOTO'!J50+'OPEX ESGOTO'!J117</f>
        <v>622916.37195152184</v>
      </c>
      <c r="E20" s="676">
        <f>'OPEX ÁGUA'!K73+'OPEX ÁGUA'!K158+'OPEX ESGOTO'!K50+'OPEX ESGOTO'!K117</f>
        <v>599957.40378031775</v>
      </c>
      <c r="F20" s="676">
        <f>'OPEX ÁGUA'!L73+'OPEX ÁGUA'!L158+'OPEX ESGOTO'!L50+'OPEX ESGOTO'!L117</f>
        <v>581138.18377870752</v>
      </c>
      <c r="G20" s="676">
        <f>'OPEX ÁGUA'!M73+'OPEX ÁGUA'!M158+'OPEX ESGOTO'!M50+'OPEX ESGOTO'!M117</f>
        <v>557990.50692459079</v>
      </c>
      <c r="H20" s="676">
        <f>'OPEX ÁGUA'!N73+'OPEX ÁGUA'!N158+'OPEX ESGOTO'!N50+'OPEX ESGOTO'!N117</f>
        <v>537004.68908731593</v>
      </c>
      <c r="I20" s="676">
        <f>'OPEX ÁGUA'!O73+'OPEX ÁGUA'!O158+'OPEX ESGOTO'!O50+'OPEX ESGOTO'!O117</f>
        <v>517869.84322506381</v>
      </c>
      <c r="J20" s="676">
        <f>'OPEX ÁGUA'!P73+'OPEX ÁGUA'!P158+'OPEX ESGOTO'!P50+'OPEX ESGOTO'!P117</f>
        <v>519872.99567085807</v>
      </c>
      <c r="K20" s="676">
        <f>'OPEX ÁGUA'!Q73+'OPEX ÁGUA'!Q158+'OPEX ESGOTO'!Q50+'OPEX ESGOTO'!Q117</f>
        <v>521901.03494852199</v>
      </c>
      <c r="L20" s="676">
        <f>'OPEX ÁGUA'!R73+'OPEX ÁGUA'!R158+'OPEX ESGOTO'!R50+'OPEX ESGOTO'!R117</f>
        <v>523929.07422618597</v>
      </c>
      <c r="M20" s="676">
        <f>'OPEX ÁGUA'!S73+'OPEX ÁGUA'!S158+'OPEX ESGOTO'!S50+'OPEX ESGOTO'!S117</f>
        <v>525957.11350385007</v>
      </c>
      <c r="N20" s="676">
        <f>'OPEX ÁGUA'!T73+'OPEX ÁGUA'!T158+'OPEX ESGOTO'!T50+'OPEX ESGOTO'!T117</f>
        <v>528013.17605779984</v>
      </c>
      <c r="O20" s="676">
        <f>'OPEX ÁGUA'!U73+'OPEX ÁGUA'!U158+'OPEX ESGOTO'!U50+'OPEX ESGOTO'!U117</f>
        <v>530067.67038954154</v>
      </c>
      <c r="P20" s="676">
        <f>'OPEX ÁGUA'!V73+'OPEX ÁGUA'!V158+'OPEX ESGOTO'!V50+'OPEX ESGOTO'!V117</f>
        <v>532123.73294349154</v>
      </c>
      <c r="Q20" s="676">
        <f>'OPEX ÁGUA'!W73+'OPEX ÁGUA'!W158+'OPEX ESGOTO'!W50+'OPEX ESGOTO'!W117</f>
        <v>534206.25055151933</v>
      </c>
      <c r="R20" s="676">
        <f>'OPEX ÁGUA'!X73+'OPEX ÁGUA'!X158+'OPEX ESGOTO'!X50+'OPEX ESGOTO'!X117</f>
        <v>536262.3131054691</v>
      </c>
      <c r="S20" s="676">
        <f>'OPEX ÁGUA'!Y73+'OPEX ÁGUA'!Y158+'OPEX ESGOTO'!Y50+'OPEX ESGOTO'!Y117</f>
        <v>538371.28576757479</v>
      </c>
      <c r="T20" s="676">
        <f>'OPEX ÁGUA'!Z73+'OPEX ÁGUA'!Z158+'OPEX ESGOTO'!Z50+'OPEX ESGOTO'!Z117</f>
        <v>540452.23515339452</v>
      </c>
      <c r="U20" s="676">
        <f>'OPEX ÁGUA'!AA73+'OPEX ÁGUA'!AA158+'OPEX ESGOTO'!AA50+'OPEX ESGOTO'!AA117</f>
        <v>542562.77603770816</v>
      </c>
      <c r="V20" s="676">
        <f>'OPEX ÁGUA'!AB73+'OPEX ÁGUA'!AB158+'OPEX ESGOTO'!AB50+'OPEX ESGOTO'!AB117</f>
        <v>544671.74869981373</v>
      </c>
      <c r="W20" s="676">
        <f>'OPEX ÁGUA'!AC73+'OPEX ÁGUA'!AC158+'OPEX ESGOTO'!AC50+'OPEX ESGOTO'!AC117</f>
        <v>546782.28958412737</v>
      </c>
      <c r="X20" s="676">
        <f>'OPEX ÁGUA'!AD73+'OPEX ÁGUA'!AD158+'OPEX ESGOTO'!AD50+'OPEX ESGOTO'!AD117</f>
        <v>548917.71730031073</v>
      </c>
      <c r="Y20" s="676">
        <f>'OPEX ÁGUA'!AE73+'OPEX ÁGUA'!AE158+'OPEX ESGOTO'!AE50+'OPEX ESGOTO'!AE117</f>
        <v>551056.28146091045</v>
      </c>
      <c r="Z20" s="676">
        <f>'OPEX ÁGUA'!AF73+'OPEX ÁGUA'!AF158+'OPEX ESGOTO'!AF50+'OPEX ESGOTO'!AF117</f>
        <v>553218.1642311716</v>
      </c>
      <c r="AA20" s="676">
        <f>'OPEX ÁGUA'!AG73+'OPEX ÁGUA'!AG158+'OPEX ESGOTO'!AG50+'OPEX ESGOTO'!AG117</f>
        <v>555355.16016956302</v>
      </c>
      <c r="AB20" s="676">
        <f>'OPEX ÁGUA'!AH73+'OPEX ÁGUA'!AH158+'OPEX ESGOTO'!AH50+'OPEX ESGOTO'!AH117</f>
        <v>557518.61116203223</v>
      </c>
      <c r="AC20" s="676">
        <f>'OPEX ÁGUA'!AI73+'OPEX ÁGUA'!AI158+'OPEX ESGOTO'!AI50+'OPEX ESGOTO'!AI117</f>
        <v>559708.51720857958</v>
      </c>
      <c r="AD20" s="676">
        <f>'OPEX ÁGUA'!AJ73+'OPEX ÁGUA'!AJ158+'OPEX ESGOTO'!AJ50+'OPEX ESGOTO'!AJ117</f>
        <v>561899.99147733476</v>
      </c>
      <c r="AE20" s="676">
        <f>'OPEX ÁGUA'!AK73+'OPEX ÁGUA'!AK158+'OPEX ESGOTO'!AK50+'OPEX ESGOTO'!AK117</f>
        <v>564089.89752388198</v>
      </c>
      <c r="AF20" s="676">
        <f>'OPEX ÁGUA'!AL73+'OPEX ÁGUA'!AL158+'OPEX ESGOTO'!AL50+'OPEX ESGOTO'!AL117</f>
        <v>566281.37179263716</v>
      </c>
      <c r="AG20" s="676">
        <f>'OPEX ÁGUA'!AM73+'OPEX ÁGUA'!AM158+'OPEX ESGOTO'!AM50+'OPEX ESGOTO'!AM117</f>
        <v>568499.30111547012</v>
      </c>
      <c r="AH20" s="679"/>
      <c r="AI20" s="680">
        <f t="shared" si="1"/>
        <v>16468595.708829267</v>
      </c>
      <c r="AJ20" s="582">
        <f t="shared" si="2"/>
        <v>9.7559723153172628E-2</v>
      </c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5"/>
      <c r="BH20" s="75"/>
      <c r="BI20" s="75"/>
      <c r="BJ20" s="75"/>
      <c r="BK20" s="75"/>
    </row>
    <row r="21" spans="1:63" s="581" customFormat="1" ht="22.5" x14ac:dyDescent="0.45">
      <c r="A21" s="75"/>
      <c r="B21" s="674" t="s">
        <v>64</v>
      </c>
      <c r="C21" s="675"/>
      <c r="D21" s="676">
        <f>'OPEX ÁGUA'!J89+'OPEX ESGOTO'!J57</f>
        <v>302980.44520214084</v>
      </c>
      <c r="E21" s="676">
        <f>'OPEX ÁGUA'!K89+'OPEX ESGOTO'!K57</f>
        <v>152331.65887060293</v>
      </c>
      <c r="F21" s="676">
        <f>'OPEX ÁGUA'!L89+'OPEX ESGOTO'!L57</f>
        <v>147300.86782253999</v>
      </c>
      <c r="G21" s="676">
        <f>'OPEX ÁGUA'!M89+'OPEX ESGOTO'!M57</f>
        <v>141244.40986906554</v>
      </c>
      <c r="H21" s="676">
        <f>'OPEX ÁGUA'!N89+'OPEX ESGOTO'!N57</f>
        <v>135751.89566563105</v>
      </c>
      <c r="I21" s="676">
        <f>'OPEX ÁGUA'!O89+'OPEX ESGOTO'!O57</f>
        <v>130742.4796051803</v>
      </c>
      <c r="J21" s="676">
        <f>'OPEX ÁGUA'!P89+'OPEX ESGOTO'!P57</f>
        <v>131248.29947715218</v>
      </c>
      <c r="K21" s="676">
        <f>'OPEX ÁGUA'!Q89+'OPEX ESGOTO'!Q57</f>
        <v>131760.56342274573</v>
      </c>
      <c r="L21" s="676">
        <f>'OPEX ÁGUA'!R89+'OPEX ESGOTO'!R57</f>
        <v>132272.82736833935</v>
      </c>
      <c r="M21" s="676">
        <f>'OPEX ÁGUA'!S89+'OPEX ESGOTO'!S57</f>
        <v>1500032.31326575</v>
      </c>
      <c r="N21" s="676">
        <f>'OPEX ÁGUA'!T89+'OPEX ESGOTO'!T57</f>
        <v>133304.36163264271</v>
      </c>
      <c r="O21" s="676">
        <f>'OPEX ÁGUA'!U89+'OPEX ESGOTO'!U57</f>
        <v>133823.35080160527</v>
      </c>
      <c r="P21" s="676">
        <f>'OPEX ÁGUA'!V89+'OPEX ESGOTO'!V57</f>
        <v>134342.62112031502</v>
      </c>
      <c r="Q21" s="676">
        <f>'OPEX ÁGUA'!W89+'OPEX ESGOTO'!W57</f>
        <v>134868.61666239376</v>
      </c>
      <c r="R21" s="676">
        <f>'OPEX ÁGUA'!X89+'OPEX ESGOTO'!X57</f>
        <v>135387.88698110351</v>
      </c>
      <c r="S21" s="676">
        <f>'OPEX ÁGUA'!Y89+'OPEX ESGOTO'!Y57</f>
        <v>135920.60774655119</v>
      </c>
      <c r="T21" s="676">
        <f>'OPEX ÁGUA'!Z89+'OPEX ESGOTO'!Z57</f>
        <v>136446.32213888268</v>
      </c>
      <c r="U21" s="676">
        <f>'OPEX ÁGUA'!AA89+'OPEX ESGOTO'!AA57</f>
        <v>136979.32405407759</v>
      </c>
      <c r="V21" s="676">
        <f>'OPEX ÁGUA'!AB89+'OPEX ESGOTO'!AB57</f>
        <v>137512.04481952527</v>
      </c>
      <c r="W21" s="676">
        <f>'OPEX ÁGUA'!AC89+'OPEX ESGOTO'!AC57</f>
        <v>1717647.8377590254</v>
      </c>
      <c r="X21" s="676">
        <f>'OPEX ÁGUA'!AD89+'OPEX ESGOTO'!AD57</f>
        <v>138584.49272353679</v>
      </c>
      <c r="Y21" s="676">
        <f>'OPEX ÁGUA'!AE89+'OPEX ESGOTO'!AE57</f>
        <v>139124.50101184787</v>
      </c>
      <c r="Z21" s="676">
        <f>'OPEX ÁGUA'!AF89+'OPEX ESGOTO'!AF57</f>
        <v>139670.67222403345</v>
      </c>
      <c r="AA21" s="676">
        <f>'OPEX ÁGUA'!AG89+'OPEX ESGOTO'!AG57</f>
        <v>140210.39936259729</v>
      </c>
      <c r="AB21" s="676">
        <f>'OPEX ÁGUA'!AH89+'OPEX ESGOTO'!AH57</f>
        <v>140756.85172453005</v>
      </c>
      <c r="AC21" s="676">
        <f>'OPEX ÁGUA'!AI89+'OPEX ESGOTO'!AI57</f>
        <v>141310.02930983182</v>
      </c>
      <c r="AD21" s="676">
        <f>'OPEX ÁGUA'!AJ89+'OPEX ESGOTO'!AJ57</f>
        <v>141863.4880448808</v>
      </c>
      <c r="AE21" s="676">
        <f>'OPEX ÁGUA'!AK89+'OPEX ESGOTO'!AK57</f>
        <v>142416.66563018257</v>
      </c>
      <c r="AF21" s="676">
        <f>'OPEX ÁGUA'!AL89+'OPEX ESGOTO'!AL57</f>
        <v>142970.12436523152</v>
      </c>
      <c r="AG21" s="676">
        <f>'OPEX ÁGUA'!AM89+'OPEX ESGOTO'!AM57</f>
        <v>1784918.7449638022</v>
      </c>
      <c r="AH21" s="679"/>
      <c r="AI21" s="680">
        <f t="shared" si="1"/>
        <v>8893724.7036457434</v>
      </c>
      <c r="AJ21" s="582">
        <f t="shared" si="2"/>
        <v>5.2686296708530506E-2</v>
      </c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  <c r="BH21" s="75"/>
      <c r="BI21" s="75"/>
      <c r="BJ21" s="75"/>
      <c r="BK21" s="75"/>
    </row>
    <row r="22" spans="1:63" ht="22.5" x14ac:dyDescent="0.45">
      <c r="B22" s="674" t="s">
        <v>88</v>
      </c>
      <c r="C22" s="675"/>
      <c r="D22" s="676">
        <f>'OPEX ÁGUA'!J98+'OPEX ÁGUA'!J165+'OPEX ESGOTO'!J63+'OPEX ESGOTO'!J123</f>
        <v>26800</v>
      </c>
      <c r="E22" s="676">
        <f>'OPEX ÁGUA'!K98+'OPEX ÁGUA'!K165+'OPEX ESGOTO'!K63+'OPEX ESGOTO'!K123</f>
        <v>17400</v>
      </c>
      <c r="F22" s="676">
        <f>'OPEX ÁGUA'!L98+'OPEX ÁGUA'!L165+'OPEX ESGOTO'!L63+'OPEX ESGOTO'!L123</f>
        <v>17400</v>
      </c>
      <c r="G22" s="676">
        <f>'OPEX ÁGUA'!M98+'OPEX ÁGUA'!M165+'OPEX ESGOTO'!M63+'OPEX ESGOTO'!M123</f>
        <v>21000</v>
      </c>
      <c r="H22" s="676">
        <f>'OPEX ÁGUA'!N98+'OPEX ÁGUA'!N165+'OPEX ESGOTO'!N63+'OPEX ESGOTO'!N123</f>
        <v>21000</v>
      </c>
      <c r="I22" s="676">
        <f>'OPEX ÁGUA'!O98+'OPEX ÁGUA'!O165+'OPEX ESGOTO'!O63+'OPEX ESGOTO'!O123</f>
        <v>21000</v>
      </c>
      <c r="J22" s="676">
        <f>'OPEX ÁGUA'!P98+'OPEX ÁGUA'!P165+'OPEX ESGOTO'!P63+'OPEX ESGOTO'!P123</f>
        <v>21000</v>
      </c>
      <c r="K22" s="676">
        <f>'OPEX ÁGUA'!Q98+'OPEX ÁGUA'!Q165+'OPEX ESGOTO'!Q63+'OPEX ESGOTO'!Q123</f>
        <v>21000</v>
      </c>
      <c r="L22" s="676">
        <f>'OPEX ÁGUA'!R98+'OPEX ÁGUA'!R165+'OPEX ESGOTO'!R63+'OPEX ESGOTO'!R123</f>
        <v>21000</v>
      </c>
      <c r="M22" s="676">
        <f>'OPEX ÁGUA'!S98+'OPEX ÁGUA'!S165+'OPEX ESGOTO'!S63+'OPEX ESGOTO'!S123</f>
        <v>21000</v>
      </c>
      <c r="N22" s="676">
        <f>'OPEX ÁGUA'!T98+'OPEX ÁGUA'!T165+'OPEX ESGOTO'!T63+'OPEX ESGOTO'!T123</f>
        <v>21000</v>
      </c>
      <c r="O22" s="676">
        <f>'OPEX ÁGUA'!U98+'OPEX ÁGUA'!U165+'OPEX ESGOTO'!U63+'OPEX ESGOTO'!U123</f>
        <v>21000</v>
      </c>
      <c r="P22" s="676">
        <f>'OPEX ÁGUA'!V98+'OPEX ÁGUA'!V165+'OPEX ESGOTO'!V63+'OPEX ESGOTO'!V123</f>
        <v>21000</v>
      </c>
      <c r="Q22" s="676">
        <f>'OPEX ÁGUA'!W98+'OPEX ÁGUA'!W165+'OPEX ESGOTO'!W63+'OPEX ESGOTO'!W123</f>
        <v>21000</v>
      </c>
      <c r="R22" s="676">
        <f>'OPEX ÁGUA'!X98+'OPEX ÁGUA'!X165+'OPEX ESGOTO'!X63+'OPEX ESGOTO'!X123</f>
        <v>21000</v>
      </c>
      <c r="S22" s="676">
        <f>'OPEX ÁGUA'!Y98+'OPEX ÁGUA'!Y165+'OPEX ESGOTO'!Y63+'OPEX ESGOTO'!Y123</f>
        <v>21000</v>
      </c>
      <c r="T22" s="676">
        <f>'OPEX ÁGUA'!Z98+'OPEX ÁGUA'!Z165+'OPEX ESGOTO'!Z63+'OPEX ESGOTO'!Z123</f>
        <v>21000</v>
      </c>
      <c r="U22" s="676">
        <f>'OPEX ÁGUA'!AA98+'OPEX ÁGUA'!AA165+'OPEX ESGOTO'!AA63+'OPEX ESGOTO'!AA123</f>
        <v>21000</v>
      </c>
      <c r="V22" s="676">
        <f>'OPEX ÁGUA'!AB98+'OPEX ÁGUA'!AB165+'OPEX ESGOTO'!AB63+'OPEX ESGOTO'!AB123</f>
        <v>21000</v>
      </c>
      <c r="W22" s="676">
        <f>'OPEX ÁGUA'!AC98+'OPEX ÁGUA'!AC165+'OPEX ESGOTO'!AC63+'OPEX ESGOTO'!AC123</f>
        <v>21000</v>
      </c>
      <c r="X22" s="676">
        <f>'OPEX ÁGUA'!AD98+'OPEX ÁGUA'!AD165+'OPEX ESGOTO'!AD63+'OPEX ESGOTO'!AD123</f>
        <v>21000</v>
      </c>
      <c r="Y22" s="676">
        <f>'OPEX ÁGUA'!AE98+'OPEX ÁGUA'!AE165+'OPEX ESGOTO'!AE63+'OPEX ESGOTO'!AE123</f>
        <v>21000</v>
      </c>
      <c r="Z22" s="676">
        <f>'OPEX ÁGUA'!AF98+'OPEX ÁGUA'!AF165+'OPEX ESGOTO'!AF63+'OPEX ESGOTO'!AF123</f>
        <v>21000</v>
      </c>
      <c r="AA22" s="676">
        <f>'OPEX ÁGUA'!AG98+'OPEX ÁGUA'!AG165+'OPEX ESGOTO'!AG63+'OPEX ESGOTO'!AG123</f>
        <v>21000</v>
      </c>
      <c r="AB22" s="676">
        <f>'OPEX ÁGUA'!AH98+'OPEX ÁGUA'!AH165+'OPEX ESGOTO'!AH63+'OPEX ESGOTO'!AH123</f>
        <v>21000</v>
      </c>
      <c r="AC22" s="676">
        <f>'OPEX ÁGUA'!AI98+'OPEX ÁGUA'!AI165+'OPEX ESGOTO'!AI63+'OPEX ESGOTO'!AI123</f>
        <v>21000</v>
      </c>
      <c r="AD22" s="676">
        <f>'OPEX ÁGUA'!AJ98+'OPEX ÁGUA'!AJ165+'OPEX ESGOTO'!AJ63+'OPEX ESGOTO'!AJ123</f>
        <v>21000</v>
      </c>
      <c r="AE22" s="676">
        <f>'OPEX ÁGUA'!AK98+'OPEX ÁGUA'!AK165+'OPEX ESGOTO'!AK63+'OPEX ESGOTO'!AK123</f>
        <v>21000</v>
      </c>
      <c r="AF22" s="676">
        <f>'OPEX ÁGUA'!AL98+'OPEX ÁGUA'!AL165+'OPEX ESGOTO'!AL63+'OPEX ESGOTO'!AL123</f>
        <v>21000</v>
      </c>
      <c r="AG22" s="676">
        <f>'OPEX ÁGUA'!AM98+'OPEX ÁGUA'!AM165+'OPEX ESGOTO'!AM63+'OPEX ESGOTO'!AM123</f>
        <v>21000</v>
      </c>
      <c r="AH22" s="675"/>
      <c r="AI22" s="680">
        <f t="shared" si="1"/>
        <v>628600</v>
      </c>
      <c r="AJ22" s="382">
        <f t="shared" si="2"/>
        <v>3.723817322275131E-3</v>
      </c>
    </row>
    <row r="23" spans="1:63" ht="22.5" x14ac:dyDescent="0.45">
      <c r="B23" s="674" t="s">
        <v>125</v>
      </c>
      <c r="C23" s="675"/>
      <c r="D23" s="676">
        <f>'OPEX ÁGUA'!J106+'OPEX ÁGUA'!J171+'OPEX ESGOTO'!J68+'OPEX ESGOTO'!J128</f>
        <v>9325.7520000000004</v>
      </c>
      <c r="E23" s="676">
        <f>'OPEX ÁGUA'!K106+'OPEX ÁGUA'!K171+'OPEX ESGOTO'!K68+'OPEX ESGOTO'!K128</f>
        <v>10205.606000000002</v>
      </c>
      <c r="F23" s="676">
        <f>'OPEX ÁGUA'!L106+'OPEX ÁGUA'!L171+'OPEX ESGOTO'!L68+'OPEX ESGOTO'!L128</f>
        <v>10205.606000000002</v>
      </c>
      <c r="G23" s="676">
        <f>'OPEX ÁGUA'!M106+'OPEX ÁGUA'!M171+'OPEX ESGOTO'!M68+'OPEX ESGOTO'!M128</f>
        <v>10647.186000000002</v>
      </c>
      <c r="H23" s="676">
        <f>'OPEX ÁGUA'!N106+'OPEX ÁGUA'!N171+'OPEX ESGOTO'!N68+'OPEX ESGOTO'!N128</f>
        <v>10647.186000000002</v>
      </c>
      <c r="I23" s="676">
        <f>'OPEX ÁGUA'!O106+'OPEX ÁGUA'!O171+'OPEX ESGOTO'!O68+'OPEX ESGOTO'!O128</f>
        <v>10647.186000000002</v>
      </c>
      <c r="J23" s="676">
        <f>'OPEX ÁGUA'!P106+'OPEX ÁGUA'!P171+'OPEX ESGOTO'!P68+'OPEX ESGOTO'!P128</f>
        <v>10647.186000000002</v>
      </c>
      <c r="K23" s="676">
        <f>'OPEX ÁGUA'!Q106+'OPEX ÁGUA'!Q171+'OPEX ESGOTO'!Q68+'OPEX ESGOTO'!Q128</f>
        <v>10647.186000000002</v>
      </c>
      <c r="L23" s="676">
        <f>'OPEX ÁGUA'!R106+'OPEX ÁGUA'!R171+'OPEX ESGOTO'!R68+'OPEX ESGOTO'!R128</f>
        <v>10647.186000000002</v>
      </c>
      <c r="M23" s="676">
        <f>'OPEX ÁGUA'!S106+'OPEX ÁGUA'!S171+'OPEX ESGOTO'!S68+'OPEX ESGOTO'!S128</f>
        <v>10647.186000000002</v>
      </c>
      <c r="N23" s="676">
        <f>'OPEX ÁGUA'!T106+'OPEX ÁGUA'!T171+'OPEX ESGOTO'!T68+'OPEX ESGOTO'!T128</f>
        <v>10647.186000000002</v>
      </c>
      <c r="O23" s="676">
        <f>'OPEX ÁGUA'!U106+'OPEX ÁGUA'!U171+'OPEX ESGOTO'!U68+'OPEX ESGOTO'!U128</f>
        <v>10647.186000000002</v>
      </c>
      <c r="P23" s="676">
        <f>'OPEX ÁGUA'!V106+'OPEX ÁGUA'!V171+'OPEX ESGOTO'!V68+'OPEX ESGOTO'!V128</f>
        <v>10647.186000000002</v>
      </c>
      <c r="Q23" s="676">
        <f>'OPEX ÁGUA'!W106+'OPEX ÁGUA'!W171+'OPEX ESGOTO'!W68+'OPEX ESGOTO'!W128</f>
        <v>10647.186000000002</v>
      </c>
      <c r="R23" s="676">
        <f>'OPEX ÁGUA'!X106+'OPEX ÁGUA'!X171+'OPEX ESGOTO'!X68+'OPEX ESGOTO'!X128</f>
        <v>10647.186000000002</v>
      </c>
      <c r="S23" s="676">
        <f>'OPEX ÁGUA'!Y106+'OPEX ÁGUA'!Y171+'OPEX ESGOTO'!Y68+'OPEX ESGOTO'!Y128</f>
        <v>10647.186000000002</v>
      </c>
      <c r="T23" s="676">
        <f>'OPEX ÁGUA'!Z106+'OPEX ÁGUA'!Z171+'OPEX ESGOTO'!Z68+'OPEX ESGOTO'!Z128</f>
        <v>10647.186000000002</v>
      </c>
      <c r="U23" s="676">
        <f>'OPEX ÁGUA'!AA106+'OPEX ÁGUA'!AA171+'OPEX ESGOTO'!AA68+'OPEX ESGOTO'!AA128</f>
        <v>10647.186000000002</v>
      </c>
      <c r="V23" s="676">
        <f>'OPEX ÁGUA'!AB106+'OPEX ÁGUA'!AB171+'OPEX ESGOTO'!AB68+'OPEX ESGOTO'!AB128</f>
        <v>10647.186000000002</v>
      </c>
      <c r="W23" s="676">
        <f>'OPEX ÁGUA'!AC106+'OPEX ÁGUA'!AC171+'OPEX ESGOTO'!AC68+'OPEX ESGOTO'!AC128</f>
        <v>10647.186000000002</v>
      </c>
      <c r="X23" s="676">
        <f>'OPEX ÁGUA'!AD106+'OPEX ÁGUA'!AD171+'OPEX ESGOTO'!AD68+'OPEX ESGOTO'!AD128</f>
        <v>10647.186000000002</v>
      </c>
      <c r="Y23" s="676">
        <f>'OPEX ÁGUA'!AE106+'OPEX ÁGUA'!AE171+'OPEX ESGOTO'!AE68+'OPEX ESGOTO'!AE128</f>
        <v>10647.186000000002</v>
      </c>
      <c r="Z23" s="676">
        <f>'OPEX ÁGUA'!AF106+'OPEX ÁGUA'!AF171+'OPEX ESGOTO'!AF68+'OPEX ESGOTO'!AF128</f>
        <v>10647.186000000002</v>
      </c>
      <c r="AA23" s="676">
        <f>'OPEX ÁGUA'!AG106+'OPEX ÁGUA'!AG171+'OPEX ESGOTO'!AG68+'OPEX ESGOTO'!AG128</f>
        <v>10647.186000000002</v>
      </c>
      <c r="AB23" s="676">
        <f>'OPEX ÁGUA'!AH106+'OPEX ÁGUA'!AH171+'OPEX ESGOTO'!AH68+'OPEX ESGOTO'!AH128</f>
        <v>10647.186000000002</v>
      </c>
      <c r="AC23" s="676">
        <f>'OPEX ÁGUA'!AI106+'OPEX ÁGUA'!AI171+'OPEX ESGOTO'!AI68+'OPEX ESGOTO'!AI128</f>
        <v>10647.186000000002</v>
      </c>
      <c r="AD23" s="676">
        <f>'OPEX ÁGUA'!AJ106+'OPEX ÁGUA'!AJ171+'OPEX ESGOTO'!AJ68+'OPEX ESGOTO'!AJ128</f>
        <v>10647.186000000002</v>
      </c>
      <c r="AE23" s="676">
        <f>'OPEX ÁGUA'!AK106+'OPEX ÁGUA'!AK171+'OPEX ESGOTO'!AK68+'OPEX ESGOTO'!AK128</f>
        <v>10647.186000000002</v>
      </c>
      <c r="AF23" s="676">
        <f>'OPEX ÁGUA'!AL106+'OPEX ÁGUA'!AL171+'OPEX ESGOTO'!AL68+'OPEX ESGOTO'!AL128</f>
        <v>10647.186000000002</v>
      </c>
      <c r="AG23" s="676">
        <f>'OPEX ÁGUA'!AM106+'OPEX ÁGUA'!AM171+'OPEX ESGOTO'!AM68+'OPEX ESGOTO'!AM128</f>
        <v>10647.186000000002</v>
      </c>
      <c r="AH23" s="675"/>
      <c r="AI23" s="680">
        <f t="shared" si="1"/>
        <v>317210.9859999998</v>
      </c>
      <c r="AJ23" s="382">
        <f t="shared" si="2"/>
        <v>1.8791533001634956E-3</v>
      </c>
    </row>
    <row r="24" spans="1:63" ht="22.5" x14ac:dyDescent="0.45">
      <c r="B24" s="674" t="s">
        <v>130</v>
      </c>
      <c r="C24" s="675"/>
      <c r="D24" s="676">
        <f>'OPEX ÁGUA'!J115+'OPEX ESGOTO'!J81+'OPEX ADM'!J171</f>
        <v>171074</v>
      </c>
      <c r="E24" s="676">
        <f>'OPEX ÁGUA'!K115+'OPEX ESGOTO'!K81+'OPEX ADM'!K171</f>
        <v>180647.83</v>
      </c>
      <c r="F24" s="676">
        <f>'OPEX ÁGUA'!L115+'OPEX ESGOTO'!L81+'OPEX ADM'!L171</f>
        <v>172184</v>
      </c>
      <c r="G24" s="676">
        <f>'OPEX ÁGUA'!M115+'OPEX ESGOTO'!M81+'OPEX ADM'!M171</f>
        <v>172346</v>
      </c>
      <c r="H24" s="676">
        <f>'OPEX ÁGUA'!N115+'OPEX ESGOTO'!N81+'OPEX ADM'!N171</f>
        <v>172514</v>
      </c>
      <c r="I24" s="676">
        <f>'OPEX ÁGUA'!O115+'OPEX ESGOTO'!O81+'OPEX ADM'!O171</f>
        <v>172676</v>
      </c>
      <c r="J24" s="676">
        <f>'OPEX ÁGUA'!P115+'OPEX ESGOTO'!P81+'OPEX ADM'!P171</f>
        <v>181901.83</v>
      </c>
      <c r="K24" s="676">
        <f>'OPEX ÁGUA'!Q115+'OPEX ESGOTO'!Q81+'OPEX ADM'!Q171</f>
        <v>173018</v>
      </c>
      <c r="L24" s="676">
        <f>'OPEX ÁGUA'!R115+'OPEX ESGOTO'!R81+'OPEX ADM'!R171</f>
        <v>173186</v>
      </c>
      <c r="M24" s="676">
        <f>'OPEX ÁGUA'!S115+'OPEX ESGOTO'!S81+'OPEX ADM'!S171</f>
        <v>173354</v>
      </c>
      <c r="N24" s="676">
        <f>'OPEX ÁGUA'!T115+'OPEX ESGOTO'!T81+'OPEX ADM'!T171</f>
        <v>173528</v>
      </c>
      <c r="O24" s="676">
        <f>'OPEX ÁGUA'!U115+'OPEX ESGOTO'!U81+'OPEX ADM'!U171</f>
        <v>182747.83</v>
      </c>
      <c r="P24" s="676">
        <f>'OPEX ÁGUA'!V115+'OPEX ESGOTO'!V81+'OPEX ADM'!V171</f>
        <v>173870</v>
      </c>
      <c r="Q24" s="676">
        <f>'OPEX ÁGUA'!W115+'OPEX ESGOTO'!W81+'OPEX ADM'!W171</f>
        <v>174044</v>
      </c>
      <c r="R24" s="676">
        <f>'OPEX ÁGUA'!X115+'OPEX ESGOTO'!X81+'OPEX ADM'!X171</f>
        <v>174218</v>
      </c>
      <c r="S24" s="676">
        <f>'OPEX ÁGUA'!Y115+'OPEX ESGOTO'!Y81+'OPEX ADM'!Y171</f>
        <v>174392</v>
      </c>
      <c r="T24" s="676">
        <f>'OPEX ÁGUA'!Z115+'OPEX ESGOTO'!Z81+'OPEX ADM'!Z171</f>
        <v>183611.83</v>
      </c>
      <c r="U24" s="676">
        <f>'OPEX ÁGUA'!AA115+'OPEX ESGOTO'!AA81+'OPEX ADM'!AA171</f>
        <v>174740</v>
      </c>
      <c r="V24" s="676">
        <f>'OPEX ÁGUA'!AB115+'OPEX ESGOTO'!AB81+'OPEX ADM'!AB171</f>
        <v>174914</v>
      </c>
      <c r="W24" s="676">
        <f>'OPEX ÁGUA'!AC115+'OPEX ESGOTO'!AC81+'OPEX ADM'!AC171</f>
        <v>175094</v>
      </c>
      <c r="X24" s="676">
        <f>'OPEX ÁGUA'!AD115+'OPEX ESGOTO'!AD81+'OPEX ADM'!AD171</f>
        <v>175268</v>
      </c>
      <c r="Y24" s="676">
        <f>'OPEX ÁGUA'!AE115+'OPEX ESGOTO'!AE81+'OPEX ADM'!AE171</f>
        <v>184505.83</v>
      </c>
      <c r="Z24" s="676">
        <f>'OPEX ÁGUA'!AF115+'OPEX ESGOTO'!AF81+'OPEX ADM'!AF171</f>
        <v>175628</v>
      </c>
      <c r="AA24" s="676">
        <f>'OPEX ÁGUA'!AG115+'OPEX ESGOTO'!AG81+'OPEX ADM'!AG171</f>
        <v>175808</v>
      </c>
      <c r="AB24" s="676">
        <f>'OPEX ÁGUA'!AH115+'OPEX ESGOTO'!AH81+'OPEX ADM'!AH171</f>
        <v>175988</v>
      </c>
      <c r="AC24" s="676">
        <f>'OPEX ÁGUA'!AI115+'OPEX ESGOTO'!AI81+'OPEX ADM'!AI171</f>
        <v>176168</v>
      </c>
      <c r="AD24" s="676">
        <f>'OPEX ÁGUA'!AJ115+'OPEX ESGOTO'!AJ81+'OPEX ADM'!AJ171</f>
        <v>185405.83</v>
      </c>
      <c r="AE24" s="676">
        <f>'OPEX ÁGUA'!AK115+'OPEX ESGOTO'!AK81+'OPEX ADM'!AK171</f>
        <v>176534</v>
      </c>
      <c r="AF24" s="676">
        <f>'OPEX ÁGUA'!AL115+'OPEX ESGOTO'!AL81+'OPEX ADM'!AL171</f>
        <v>176720</v>
      </c>
      <c r="AG24" s="676">
        <f>'OPEX ÁGUA'!AM115+'OPEX ESGOTO'!AM81+'OPEX ADM'!AM171</f>
        <v>176906</v>
      </c>
      <c r="AH24" s="675"/>
      <c r="AI24" s="680">
        <f t="shared" si="1"/>
        <v>5282992.9800000004</v>
      </c>
      <c r="AJ24" s="382">
        <f t="shared" si="2"/>
        <v>3.1296374120874826E-2</v>
      </c>
    </row>
    <row r="25" spans="1:63" ht="22.5" x14ac:dyDescent="0.45">
      <c r="B25" s="674" t="s">
        <v>297</v>
      </c>
      <c r="C25" s="675"/>
      <c r="D25" s="676">
        <f>'OPEX ÁGUA'!J178+'OPEX ESGOTO'!J135</f>
        <v>27005.000000000004</v>
      </c>
      <c r="E25" s="676">
        <f>'OPEX ÁGUA'!K178+'OPEX ESGOTO'!K135</f>
        <v>27005.000000000004</v>
      </c>
      <c r="F25" s="676">
        <f>'OPEX ÁGUA'!L178+'OPEX ESGOTO'!L135</f>
        <v>27005.000000000004</v>
      </c>
      <c r="G25" s="676">
        <f>'OPEX ÁGUA'!M178+'OPEX ESGOTO'!M135</f>
        <v>27005.000000000004</v>
      </c>
      <c r="H25" s="676">
        <f>'OPEX ÁGUA'!N178+'OPEX ESGOTO'!N135</f>
        <v>27005.000000000004</v>
      </c>
      <c r="I25" s="676">
        <f>'OPEX ÁGUA'!O178+'OPEX ESGOTO'!O135</f>
        <v>27005.000000000004</v>
      </c>
      <c r="J25" s="676">
        <f>'OPEX ÁGUA'!P178+'OPEX ESGOTO'!P135</f>
        <v>27005.000000000004</v>
      </c>
      <c r="K25" s="676">
        <f>'OPEX ÁGUA'!Q178+'OPEX ESGOTO'!Q135</f>
        <v>27005.000000000004</v>
      </c>
      <c r="L25" s="676">
        <f>'OPEX ÁGUA'!R178+'OPEX ESGOTO'!R135</f>
        <v>27005.000000000004</v>
      </c>
      <c r="M25" s="676">
        <f>'OPEX ÁGUA'!S178+'OPEX ESGOTO'!S135</f>
        <v>27005.000000000004</v>
      </c>
      <c r="N25" s="676">
        <f>'OPEX ÁGUA'!T178+'OPEX ESGOTO'!T135</f>
        <v>27005.000000000004</v>
      </c>
      <c r="O25" s="676">
        <f>'OPEX ÁGUA'!U178+'OPEX ESGOTO'!U135</f>
        <v>27005.000000000004</v>
      </c>
      <c r="P25" s="676">
        <f>'OPEX ÁGUA'!V178+'OPEX ESGOTO'!V135</f>
        <v>27005.000000000004</v>
      </c>
      <c r="Q25" s="676">
        <f>'OPEX ÁGUA'!W178+'OPEX ESGOTO'!W135</f>
        <v>27005.000000000004</v>
      </c>
      <c r="R25" s="676">
        <f>'OPEX ÁGUA'!X178+'OPEX ESGOTO'!X135</f>
        <v>27005.000000000004</v>
      </c>
      <c r="S25" s="676">
        <f>'OPEX ÁGUA'!Y178+'OPEX ESGOTO'!Y135</f>
        <v>27005.000000000004</v>
      </c>
      <c r="T25" s="676">
        <f>'OPEX ÁGUA'!Z178+'OPEX ESGOTO'!Z135</f>
        <v>27005.000000000004</v>
      </c>
      <c r="U25" s="676">
        <f>'OPEX ÁGUA'!AA178+'OPEX ESGOTO'!AA135</f>
        <v>27005.000000000004</v>
      </c>
      <c r="V25" s="676">
        <f>'OPEX ÁGUA'!AB178+'OPEX ESGOTO'!AB135</f>
        <v>27005.000000000004</v>
      </c>
      <c r="W25" s="676">
        <f>'OPEX ÁGUA'!AC178+'OPEX ESGOTO'!AC135</f>
        <v>27005.000000000004</v>
      </c>
      <c r="X25" s="676">
        <f>'OPEX ÁGUA'!AD178+'OPEX ESGOTO'!AD135</f>
        <v>27005.000000000004</v>
      </c>
      <c r="Y25" s="676">
        <f>'OPEX ÁGUA'!AE178+'OPEX ESGOTO'!AE135</f>
        <v>27005.000000000004</v>
      </c>
      <c r="Z25" s="676">
        <f>'OPEX ÁGUA'!AF178+'OPEX ESGOTO'!AF135</f>
        <v>27005.000000000004</v>
      </c>
      <c r="AA25" s="676">
        <f>'OPEX ÁGUA'!AG178+'OPEX ESGOTO'!AG135</f>
        <v>27005.000000000004</v>
      </c>
      <c r="AB25" s="676">
        <f>'OPEX ÁGUA'!AH178+'OPEX ESGOTO'!AH135</f>
        <v>27005.000000000004</v>
      </c>
      <c r="AC25" s="676">
        <f>'OPEX ÁGUA'!AI178+'OPEX ESGOTO'!AI135</f>
        <v>27005.000000000004</v>
      </c>
      <c r="AD25" s="676">
        <f>'OPEX ÁGUA'!AJ178+'OPEX ESGOTO'!AJ135</f>
        <v>27005.000000000004</v>
      </c>
      <c r="AE25" s="676">
        <f>'OPEX ÁGUA'!AK178+'OPEX ESGOTO'!AK135</f>
        <v>27005.000000000004</v>
      </c>
      <c r="AF25" s="676">
        <f>'OPEX ÁGUA'!AL178+'OPEX ESGOTO'!AL135</f>
        <v>27005.000000000004</v>
      </c>
      <c r="AG25" s="676">
        <f>'OPEX ÁGUA'!AM178+'OPEX ESGOTO'!AM135</f>
        <v>27005.000000000004</v>
      </c>
      <c r="AH25" s="675"/>
      <c r="AI25" s="680">
        <f t="shared" si="1"/>
        <v>810150.00000000012</v>
      </c>
      <c r="AJ25" s="382">
        <f t="shared" si="2"/>
        <v>4.799316900479157E-3</v>
      </c>
    </row>
    <row r="26" spans="1:63" ht="22.5" x14ac:dyDescent="0.45">
      <c r="B26" s="674" t="s">
        <v>487</v>
      </c>
      <c r="C26" s="675"/>
      <c r="D26" s="676">
        <f>'OPEX ESGOTO'!J73</f>
        <v>0</v>
      </c>
      <c r="E26" s="676">
        <f>'OPEX ESGOTO'!K73</f>
        <v>0</v>
      </c>
      <c r="F26" s="676">
        <f>'OPEX ESGOTO'!L73</f>
        <v>0</v>
      </c>
      <c r="G26" s="676">
        <f>'OPEX ESGOTO'!M73</f>
        <v>0</v>
      </c>
      <c r="H26" s="676">
        <f>'OPEX ESGOTO'!N73</f>
        <v>0</v>
      </c>
      <c r="I26" s="676">
        <f>'OPEX ESGOTO'!O73</f>
        <v>0</v>
      </c>
      <c r="J26" s="676">
        <f>'OPEX ESGOTO'!P73</f>
        <v>0</v>
      </c>
      <c r="K26" s="676">
        <f>'OPEX ESGOTO'!Q73</f>
        <v>0</v>
      </c>
      <c r="L26" s="676">
        <f>'OPEX ESGOTO'!R73</f>
        <v>0</v>
      </c>
      <c r="M26" s="676">
        <f>'OPEX ESGOTO'!S73</f>
        <v>0</v>
      </c>
      <c r="N26" s="676">
        <f>'OPEX ESGOTO'!T73</f>
        <v>0</v>
      </c>
      <c r="O26" s="676">
        <f>'OPEX ESGOTO'!U73</f>
        <v>0</v>
      </c>
      <c r="P26" s="676">
        <f>'OPEX ESGOTO'!V73</f>
        <v>0</v>
      </c>
      <c r="Q26" s="676">
        <f>'OPEX ESGOTO'!W73</f>
        <v>0</v>
      </c>
      <c r="R26" s="676">
        <f>'OPEX ESGOTO'!X73</f>
        <v>0</v>
      </c>
      <c r="S26" s="676">
        <f>'OPEX ESGOTO'!Y73</f>
        <v>0</v>
      </c>
      <c r="T26" s="676">
        <f>'OPEX ESGOTO'!Z73</f>
        <v>0</v>
      </c>
      <c r="U26" s="676">
        <f>'OPEX ESGOTO'!AA73</f>
        <v>0</v>
      </c>
      <c r="V26" s="676">
        <f>'OPEX ESGOTO'!AB73</f>
        <v>0</v>
      </c>
      <c r="W26" s="676">
        <f>'OPEX ESGOTO'!AC73</f>
        <v>0</v>
      </c>
      <c r="X26" s="676">
        <f>'OPEX ESGOTO'!AD73</f>
        <v>0</v>
      </c>
      <c r="Y26" s="676">
        <f>'OPEX ESGOTO'!AE73</f>
        <v>0</v>
      </c>
      <c r="Z26" s="676">
        <f>'OPEX ESGOTO'!AF73</f>
        <v>0</v>
      </c>
      <c r="AA26" s="676">
        <f>'OPEX ESGOTO'!AG73</f>
        <v>0</v>
      </c>
      <c r="AB26" s="676">
        <f>'OPEX ESGOTO'!AH73</f>
        <v>0</v>
      </c>
      <c r="AC26" s="676">
        <f>'OPEX ESGOTO'!AI73</f>
        <v>0</v>
      </c>
      <c r="AD26" s="676">
        <f>'OPEX ESGOTO'!AJ73</f>
        <v>0</v>
      </c>
      <c r="AE26" s="676">
        <f>'OPEX ESGOTO'!AK73</f>
        <v>0</v>
      </c>
      <c r="AF26" s="676">
        <f>'OPEX ESGOTO'!AL73</f>
        <v>0</v>
      </c>
      <c r="AG26" s="676">
        <f>'OPEX ESGOTO'!AM73</f>
        <v>0</v>
      </c>
      <c r="AH26" s="675"/>
      <c r="AI26" s="680">
        <f t="shared" si="1"/>
        <v>0</v>
      </c>
      <c r="AJ26" s="382">
        <f t="shared" si="2"/>
        <v>0</v>
      </c>
    </row>
    <row r="27" spans="1:63" ht="22.5" x14ac:dyDescent="0.45">
      <c r="B27" s="674" t="s">
        <v>72</v>
      </c>
      <c r="C27" s="675"/>
      <c r="D27" s="676">
        <f>'OPEX ADM'!J34</f>
        <v>570000</v>
      </c>
      <c r="E27" s="676">
        <f>'OPEX ADM'!K34</f>
        <v>570000</v>
      </c>
      <c r="F27" s="676">
        <f>'OPEX ADM'!L34</f>
        <v>470000</v>
      </c>
      <c r="G27" s="676">
        <f>'OPEX ADM'!M34</f>
        <v>470000</v>
      </c>
      <c r="H27" s="676">
        <f>'OPEX ADM'!N34</f>
        <v>470000</v>
      </c>
      <c r="I27" s="676">
        <f>'OPEX ADM'!O34</f>
        <v>470000</v>
      </c>
      <c r="J27" s="676">
        <f>'OPEX ADM'!P34</f>
        <v>470000</v>
      </c>
      <c r="K27" s="676">
        <f>'OPEX ADM'!Q34</f>
        <v>470000</v>
      </c>
      <c r="L27" s="676">
        <f>'OPEX ADM'!R34</f>
        <v>470000</v>
      </c>
      <c r="M27" s="676">
        <f>'OPEX ADM'!S34</f>
        <v>470000</v>
      </c>
      <c r="N27" s="676">
        <f>'OPEX ADM'!T34</f>
        <v>470000</v>
      </c>
      <c r="O27" s="676">
        <f>'OPEX ADM'!U34</f>
        <v>470000</v>
      </c>
      <c r="P27" s="676">
        <f>'OPEX ADM'!V34</f>
        <v>470000</v>
      </c>
      <c r="Q27" s="676">
        <f>'OPEX ADM'!W34</f>
        <v>470000</v>
      </c>
      <c r="R27" s="676">
        <f>'OPEX ADM'!X34</f>
        <v>470000</v>
      </c>
      <c r="S27" s="676">
        <f>'OPEX ADM'!Y34</f>
        <v>470000</v>
      </c>
      <c r="T27" s="676">
        <f>'OPEX ADM'!Z34</f>
        <v>470000</v>
      </c>
      <c r="U27" s="676">
        <f>'OPEX ADM'!AA34</f>
        <v>470000</v>
      </c>
      <c r="V27" s="676">
        <f>'OPEX ADM'!AB34</f>
        <v>470000</v>
      </c>
      <c r="W27" s="676">
        <f>'OPEX ADM'!AC34</f>
        <v>470000</v>
      </c>
      <c r="X27" s="676">
        <f>'OPEX ADM'!AD34</f>
        <v>470000</v>
      </c>
      <c r="Y27" s="676">
        <f>'OPEX ADM'!AE34</f>
        <v>470000</v>
      </c>
      <c r="Z27" s="676">
        <f>'OPEX ADM'!AF34</f>
        <v>470000</v>
      </c>
      <c r="AA27" s="676">
        <f>'OPEX ADM'!AG34</f>
        <v>470000</v>
      </c>
      <c r="AB27" s="676">
        <f>'OPEX ADM'!AH34</f>
        <v>470000</v>
      </c>
      <c r="AC27" s="676">
        <f>'OPEX ADM'!AI34</f>
        <v>470000</v>
      </c>
      <c r="AD27" s="676">
        <f>'OPEX ADM'!AJ34</f>
        <v>470000</v>
      </c>
      <c r="AE27" s="676">
        <f>'OPEX ADM'!AK34</f>
        <v>470000</v>
      </c>
      <c r="AF27" s="676">
        <f>'OPEX ADM'!AL34</f>
        <v>470000</v>
      </c>
      <c r="AG27" s="676">
        <f>'OPEX ADM'!AM34</f>
        <v>470000</v>
      </c>
      <c r="AH27" s="675"/>
      <c r="AI27" s="680">
        <f t="shared" si="1"/>
        <v>14300000</v>
      </c>
      <c r="AJ27" s="382">
        <f t="shared" si="2"/>
        <v>8.4712993491145999E-2</v>
      </c>
    </row>
    <row r="28" spans="1:63" ht="22.5" x14ac:dyDescent="0.45">
      <c r="B28" s="674" t="s">
        <v>83</v>
      </c>
      <c r="C28" s="675"/>
      <c r="D28" s="676">
        <f>'OPEX ADM'!J42</f>
        <v>11840</v>
      </c>
      <c r="E28" s="676">
        <f>'OPEX ADM'!K42</f>
        <v>11840</v>
      </c>
      <c r="F28" s="676">
        <f>'OPEX ADM'!L42</f>
        <v>11840</v>
      </c>
      <c r="G28" s="676">
        <f>'OPEX ADM'!M42</f>
        <v>11840</v>
      </c>
      <c r="H28" s="676">
        <f>'OPEX ADM'!N42</f>
        <v>11840</v>
      </c>
      <c r="I28" s="676">
        <f>'OPEX ADM'!O42</f>
        <v>11840</v>
      </c>
      <c r="J28" s="676">
        <f>'OPEX ADM'!P42</f>
        <v>11840</v>
      </c>
      <c r="K28" s="676">
        <f>'OPEX ADM'!Q42</f>
        <v>11840</v>
      </c>
      <c r="L28" s="676">
        <f>'OPEX ADM'!R42</f>
        <v>11840</v>
      </c>
      <c r="M28" s="676">
        <f>'OPEX ADM'!S42</f>
        <v>11840</v>
      </c>
      <c r="N28" s="676">
        <f>'OPEX ADM'!T42</f>
        <v>11840</v>
      </c>
      <c r="O28" s="676">
        <f>'OPEX ADM'!U42</f>
        <v>11840</v>
      </c>
      <c r="P28" s="676">
        <f>'OPEX ADM'!V42</f>
        <v>11840</v>
      </c>
      <c r="Q28" s="676">
        <f>'OPEX ADM'!W42</f>
        <v>11840</v>
      </c>
      <c r="R28" s="676">
        <f>'OPEX ADM'!X42</f>
        <v>11840</v>
      </c>
      <c r="S28" s="676">
        <f>'OPEX ADM'!Y42</f>
        <v>11840</v>
      </c>
      <c r="T28" s="676">
        <f>'OPEX ADM'!Z42</f>
        <v>11840</v>
      </c>
      <c r="U28" s="676">
        <f>'OPEX ADM'!AA42</f>
        <v>11840</v>
      </c>
      <c r="V28" s="676">
        <f>'OPEX ADM'!AB42</f>
        <v>11840</v>
      </c>
      <c r="W28" s="676">
        <f>'OPEX ADM'!AC42</f>
        <v>11840</v>
      </c>
      <c r="X28" s="676">
        <f>'OPEX ADM'!AD42</f>
        <v>11840</v>
      </c>
      <c r="Y28" s="676">
        <f>'OPEX ADM'!AE42</f>
        <v>11840</v>
      </c>
      <c r="Z28" s="676">
        <f>'OPEX ADM'!AF42</f>
        <v>11840</v>
      </c>
      <c r="AA28" s="676">
        <f>'OPEX ADM'!AG42</f>
        <v>11840</v>
      </c>
      <c r="AB28" s="676">
        <f>'OPEX ADM'!AH42</f>
        <v>11840</v>
      </c>
      <c r="AC28" s="676">
        <f>'OPEX ADM'!AI42</f>
        <v>11840</v>
      </c>
      <c r="AD28" s="676">
        <f>'OPEX ADM'!AJ42</f>
        <v>11840</v>
      </c>
      <c r="AE28" s="676">
        <f>'OPEX ADM'!AK42</f>
        <v>11840</v>
      </c>
      <c r="AF28" s="676">
        <f>'OPEX ADM'!AL42</f>
        <v>11840</v>
      </c>
      <c r="AG28" s="676">
        <f>'OPEX ADM'!AM42</f>
        <v>11840</v>
      </c>
      <c r="AH28" s="675"/>
      <c r="AI28" s="680">
        <f t="shared" si="1"/>
        <v>355200</v>
      </c>
      <c r="AJ28" s="382">
        <f t="shared" si="2"/>
        <v>2.1041996704933607E-3</v>
      </c>
    </row>
    <row r="29" spans="1:63" ht="22.5" x14ac:dyDescent="0.45">
      <c r="B29" s="674" t="s">
        <v>157</v>
      </c>
      <c r="C29" s="675"/>
      <c r="D29" s="676">
        <f>'OPEX ADM'!J50+'OPEX ADM'!J136+'OPEX ADM'!J158</f>
        <v>13056</v>
      </c>
      <c r="E29" s="676">
        <f>'OPEX ADM'!K50+'OPEX ADM'!K136+'OPEX ADM'!K158</f>
        <v>13056</v>
      </c>
      <c r="F29" s="676">
        <f>'OPEX ADM'!L50+'OPEX ADM'!L136+'OPEX ADM'!L158</f>
        <v>13056</v>
      </c>
      <c r="G29" s="676">
        <f>'OPEX ADM'!M50+'OPEX ADM'!M136+'OPEX ADM'!M158</f>
        <v>13056</v>
      </c>
      <c r="H29" s="676">
        <f>'OPEX ADM'!N50+'OPEX ADM'!N136+'OPEX ADM'!N158</f>
        <v>13056</v>
      </c>
      <c r="I29" s="676">
        <f>'OPEX ADM'!O50+'OPEX ADM'!O136+'OPEX ADM'!O158</f>
        <v>13056</v>
      </c>
      <c r="J29" s="676">
        <f>'OPEX ADM'!P50+'OPEX ADM'!P136+'OPEX ADM'!P158</f>
        <v>13056</v>
      </c>
      <c r="K29" s="676">
        <f>'OPEX ADM'!Q50+'OPEX ADM'!Q136+'OPEX ADM'!Q158</f>
        <v>13056</v>
      </c>
      <c r="L29" s="676">
        <f>'OPEX ADM'!R50+'OPEX ADM'!R136+'OPEX ADM'!R158</f>
        <v>13056</v>
      </c>
      <c r="M29" s="676">
        <f>'OPEX ADM'!S50+'OPEX ADM'!S136+'OPEX ADM'!S158</f>
        <v>13056</v>
      </c>
      <c r="N29" s="676">
        <f>'OPEX ADM'!T50+'OPEX ADM'!T136+'OPEX ADM'!T158</f>
        <v>13056</v>
      </c>
      <c r="O29" s="676">
        <f>'OPEX ADM'!U50+'OPEX ADM'!U136+'OPEX ADM'!U158</f>
        <v>13056</v>
      </c>
      <c r="P29" s="676">
        <f>'OPEX ADM'!V50+'OPEX ADM'!V136+'OPEX ADM'!V158</f>
        <v>13056</v>
      </c>
      <c r="Q29" s="676">
        <f>'OPEX ADM'!W50+'OPEX ADM'!W136+'OPEX ADM'!W158</f>
        <v>13056</v>
      </c>
      <c r="R29" s="676">
        <f>'OPEX ADM'!X50+'OPEX ADM'!X136+'OPEX ADM'!X158</f>
        <v>13056</v>
      </c>
      <c r="S29" s="676">
        <f>'OPEX ADM'!Y50+'OPEX ADM'!Y136+'OPEX ADM'!Y158</f>
        <v>13056</v>
      </c>
      <c r="T29" s="676">
        <f>'OPEX ADM'!Z50+'OPEX ADM'!Z136+'OPEX ADM'!Z158</f>
        <v>13056</v>
      </c>
      <c r="U29" s="676">
        <f>'OPEX ADM'!AA50+'OPEX ADM'!AA136+'OPEX ADM'!AA158</f>
        <v>13056</v>
      </c>
      <c r="V29" s="676">
        <f>'OPEX ADM'!AB50+'OPEX ADM'!AB136+'OPEX ADM'!AB158</f>
        <v>13056</v>
      </c>
      <c r="W29" s="676">
        <f>'OPEX ADM'!AC50+'OPEX ADM'!AC136+'OPEX ADM'!AC158</f>
        <v>13056</v>
      </c>
      <c r="X29" s="676">
        <f>'OPEX ADM'!AD50+'OPEX ADM'!AD136+'OPEX ADM'!AD158</f>
        <v>13056</v>
      </c>
      <c r="Y29" s="676">
        <f>'OPEX ADM'!AE50+'OPEX ADM'!AE136+'OPEX ADM'!AE158</f>
        <v>13056</v>
      </c>
      <c r="Z29" s="676">
        <f>'OPEX ADM'!AF50+'OPEX ADM'!AF136+'OPEX ADM'!AF158</f>
        <v>13056</v>
      </c>
      <c r="AA29" s="676">
        <f>'OPEX ADM'!AG50+'OPEX ADM'!AG136+'OPEX ADM'!AG158</f>
        <v>13056</v>
      </c>
      <c r="AB29" s="676">
        <f>'OPEX ADM'!AH50+'OPEX ADM'!AH136+'OPEX ADM'!AH158</f>
        <v>13056</v>
      </c>
      <c r="AC29" s="676">
        <f>'OPEX ADM'!AI50+'OPEX ADM'!AI136+'OPEX ADM'!AI158</f>
        <v>13056</v>
      </c>
      <c r="AD29" s="676">
        <f>'OPEX ADM'!AJ50+'OPEX ADM'!AJ136+'OPEX ADM'!AJ158</f>
        <v>13056</v>
      </c>
      <c r="AE29" s="676">
        <f>'OPEX ADM'!AK50+'OPEX ADM'!AK136+'OPEX ADM'!AK158</f>
        <v>13056</v>
      </c>
      <c r="AF29" s="676">
        <f>'OPEX ADM'!AL50+'OPEX ADM'!AL136+'OPEX ADM'!AL158</f>
        <v>13056</v>
      </c>
      <c r="AG29" s="676">
        <f>'OPEX ADM'!AM50+'OPEX ADM'!AM136+'OPEX ADM'!AM158</f>
        <v>13056</v>
      </c>
      <c r="AH29" s="675"/>
      <c r="AI29" s="680">
        <f t="shared" si="1"/>
        <v>391680</v>
      </c>
      <c r="AJ29" s="382">
        <f t="shared" si="2"/>
        <v>2.3203066636791653E-3</v>
      </c>
    </row>
    <row r="30" spans="1:63" ht="22.5" x14ac:dyDescent="0.45">
      <c r="B30" s="674" t="s">
        <v>458</v>
      </c>
      <c r="C30" s="675"/>
      <c r="D30" s="676">
        <f>'OPEX ADM'!J58</f>
        <v>64884</v>
      </c>
      <c r="E30" s="676">
        <f>'OPEX ADM'!K58</f>
        <v>64884</v>
      </c>
      <c r="F30" s="676">
        <f>'OPEX ADM'!L58</f>
        <v>64884</v>
      </c>
      <c r="G30" s="676">
        <f>'OPEX ADM'!M58</f>
        <v>64884</v>
      </c>
      <c r="H30" s="676">
        <f>'OPEX ADM'!N58</f>
        <v>64884</v>
      </c>
      <c r="I30" s="676">
        <f>'OPEX ADM'!O58</f>
        <v>64884</v>
      </c>
      <c r="J30" s="676">
        <f>'OPEX ADM'!P58</f>
        <v>64884</v>
      </c>
      <c r="K30" s="676">
        <f>'OPEX ADM'!Q58</f>
        <v>64884</v>
      </c>
      <c r="L30" s="676">
        <f>'OPEX ADM'!R58</f>
        <v>64884</v>
      </c>
      <c r="M30" s="676">
        <f>'OPEX ADM'!S58</f>
        <v>64884</v>
      </c>
      <c r="N30" s="676">
        <f>'OPEX ADM'!T58</f>
        <v>64884</v>
      </c>
      <c r="O30" s="676">
        <f>'OPEX ADM'!U58</f>
        <v>64884</v>
      </c>
      <c r="P30" s="676">
        <f>'OPEX ADM'!V58</f>
        <v>64884</v>
      </c>
      <c r="Q30" s="676">
        <f>'OPEX ADM'!W58</f>
        <v>64884</v>
      </c>
      <c r="R30" s="676">
        <f>'OPEX ADM'!X58</f>
        <v>64884</v>
      </c>
      <c r="S30" s="676">
        <f>'OPEX ADM'!Y58</f>
        <v>64884</v>
      </c>
      <c r="T30" s="676">
        <f>'OPEX ADM'!Z58</f>
        <v>64884</v>
      </c>
      <c r="U30" s="676">
        <f>'OPEX ADM'!AA58</f>
        <v>64884</v>
      </c>
      <c r="V30" s="676">
        <f>'OPEX ADM'!AB58</f>
        <v>64884</v>
      </c>
      <c r="W30" s="676">
        <f>'OPEX ADM'!AC58</f>
        <v>64884</v>
      </c>
      <c r="X30" s="676">
        <f>'OPEX ADM'!AD58</f>
        <v>64884</v>
      </c>
      <c r="Y30" s="676">
        <f>'OPEX ADM'!AE58</f>
        <v>64884</v>
      </c>
      <c r="Z30" s="676">
        <f>'OPEX ADM'!AF58</f>
        <v>64884</v>
      </c>
      <c r="AA30" s="676">
        <f>'OPEX ADM'!AG58</f>
        <v>64884</v>
      </c>
      <c r="AB30" s="676">
        <f>'OPEX ADM'!AH58</f>
        <v>64884</v>
      </c>
      <c r="AC30" s="676">
        <f>'OPEX ADM'!AI58</f>
        <v>64884</v>
      </c>
      <c r="AD30" s="676">
        <f>'OPEX ADM'!AJ58</f>
        <v>64884</v>
      </c>
      <c r="AE30" s="676">
        <f>'OPEX ADM'!AK58</f>
        <v>64884</v>
      </c>
      <c r="AF30" s="676">
        <f>'OPEX ADM'!AL58</f>
        <v>64884</v>
      </c>
      <c r="AG30" s="676">
        <f>'OPEX ADM'!AM58</f>
        <v>64884</v>
      </c>
      <c r="AH30" s="675"/>
      <c r="AI30" s="680">
        <f t="shared" si="1"/>
        <v>1946520</v>
      </c>
      <c r="AJ30" s="382">
        <f t="shared" si="2"/>
        <v>1.1531156369957029E-2</v>
      </c>
    </row>
    <row r="31" spans="1:63" ht="22.5" x14ac:dyDescent="0.45">
      <c r="B31" s="674" t="s">
        <v>457</v>
      </c>
      <c r="C31" s="675"/>
      <c r="D31" s="676">
        <f>'OPEX ADM'!J61</f>
        <v>15600</v>
      </c>
      <c r="E31" s="676">
        <f>'OPEX ADM'!K61</f>
        <v>15600</v>
      </c>
      <c r="F31" s="676">
        <f>'OPEX ADM'!L61</f>
        <v>15600</v>
      </c>
      <c r="G31" s="676">
        <f>'OPEX ADM'!M61</f>
        <v>15600</v>
      </c>
      <c r="H31" s="676">
        <f>'OPEX ADM'!N61</f>
        <v>15600</v>
      </c>
      <c r="I31" s="676">
        <f>'OPEX ADM'!O61</f>
        <v>15600</v>
      </c>
      <c r="J31" s="676">
        <f>'OPEX ADM'!P61</f>
        <v>15600</v>
      </c>
      <c r="K31" s="676">
        <f>'OPEX ADM'!Q61</f>
        <v>15600</v>
      </c>
      <c r="L31" s="676">
        <f>'OPEX ADM'!R61</f>
        <v>15600</v>
      </c>
      <c r="M31" s="676">
        <f>'OPEX ADM'!S61</f>
        <v>15600</v>
      </c>
      <c r="N31" s="676">
        <f>'OPEX ADM'!T61</f>
        <v>15600</v>
      </c>
      <c r="O31" s="676">
        <f>'OPEX ADM'!U61</f>
        <v>15600</v>
      </c>
      <c r="P31" s="676">
        <f>'OPEX ADM'!V61</f>
        <v>15600</v>
      </c>
      <c r="Q31" s="676">
        <f>'OPEX ADM'!W61</f>
        <v>15600</v>
      </c>
      <c r="R31" s="676">
        <f>'OPEX ADM'!X61</f>
        <v>15600</v>
      </c>
      <c r="S31" s="676">
        <f>'OPEX ADM'!Y61</f>
        <v>15600</v>
      </c>
      <c r="T31" s="676">
        <f>'OPEX ADM'!Z61</f>
        <v>15600</v>
      </c>
      <c r="U31" s="676">
        <f>'OPEX ADM'!AA61</f>
        <v>15600</v>
      </c>
      <c r="V31" s="676">
        <f>'OPEX ADM'!AB61</f>
        <v>15600</v>
      </c>
      <c r="W31" s="676">
        <f>'OPEX ADM'!AC61</f>
        <v>15600</v>
      </c>
      <c r="X31" s="676">
        <f>'OPEX ADM'!AD61</f>
        <v>15600</v>
      </c>
      <c r="Y31" s="676">
        <f>'OPEX ADM'!AE61</f>
        <v>15600</v>
      </c>
      <c r="Z31" s="676">
        <f>'OPEX ADM'!AF61</f>
        <v>15600</v>
      </c>
      <c r="AA31" s="676">
        <f>'OPEX ADM'!AG61</f>
        <v>15600</v>
      </c>
      <c r="AB31" s="676">
        <f>'OPEX ADM'!AH61</f>
        <v>15600</v>
      </c>
      <c r="AC31" s="676">
        <f>'OPEX ADM'!AI61</f>
        <v>15600</v>
      </c>
      <c r="AD31" s="676">
        <f>'OPEX ADM'!AJ61</f>
        <v>15600</v>
      </c>
      <c r="AE31" s="676">
        <f>'OPEX ADM'!AK61</f>
        <v>15600</v>
      </c>
      <c r="AF31" s="676">
        <f>'OPEX ADM'!AL61</f>
        <v>15600</v>
      </c>
      <c r="AG31" s="676">
        <f>'OPEX ADM'!AM61</f>
        <v>15600</v>
      </c>
      <c r="AH31" s="675"/>
      <c r="AI31" s="680">
        <f t="shared" si="1"/>
        <v>468000</v>
      </c>
      <c r="AJ31" s="382">
        <f t="shared" si="2"/>
        <v>2.7724252415284147E-3</v>
      </c>
    </row>
    <row r="32" spans="1:63" ht="22.5" x14ac:dyDescent="0.45">
      <c r="B32" s="674" t="s">
        <v>91</v>
      </c>
      <c r="C32" s="675"/>
      <c r="D32" s="676">
        <f>'OPEX ADM'!J142</f>
        <v>141147.59999999998</v>
      </c>
      <c r="E32" s="676">
        <f>'OPEX ADM'!K142</f>
        <v>142922.4</v>
      </c>
      <c r="F32" s="676">
        <f>'OPEX ADM'!L142</f>
        <v>144921.59999999998</v>
      </c>
      <c r="G32" s="676">
        <f>'OPEX ADM'!M142</f>
        <v>145472.4</v>
      </c>
      <c r="H32" s="676">
        <f>'OPEX ADM'!N142</f>
        <v>142392.50999999998</v>
      </c>
      <c r="I32" s="676">
        <f>'OPEX ADM'!O142</f>
        <v>139264.68</v>
      </c>
      <c r="J32" s="676">
        <f>'OPEX ADM'!P142</f>
        <v>136147.05000000002</v>
      </c>
      <c r="K32" s="676">
        <f>'OPEX ADM'!Q142</f>
        <v>132981.48000000001</v>
      </c>
      <c r="L32" s="676">
        <f>'OPEX ADM'!R142</f>
        <v>129787.34999999999</v>
      </c>
      <c r="M32" s="676">
        <f>'OPEX ADM'!S142</f>
        <v>126564.65999999997</v>
      </c>
      <c r="N32" s="676">
        <f>'OPEX ADM'!T142</f>
        <v>123330.24000000001</v>
      </c>
      <c r="O32" s="676">
        <f>'OPEX ADM'!U142</f>
        <v>120049.92</v>
      </c>
      <c r="P32" s="676">
        <f>'OPEX ADM'!V142</f>
        <v>116756.85</v>
      </c>
      <c r="Q32" s="676">
        <f>'OPEX ADM'!W142</f>
        <v>113434.19999999998</v>
      </c>
      <c r="R32" s="676">
        <f>'OPEX ADM'!X142</f>
        <v>110081.97000000002</v>
      </c>
      <c r="S32" s="676">
        <f>'OPEX ADM'!Y142</f>
        <v>106700.15999999999</v>
      </c>
      <c r="T32" s="676">
        <f>'OPEX ADM'!Z142</f>
        <v>103275</v>
      </c>
      <c r="U32" s="676">
        <f>'OPEX ADM'!AA142</f>
        <v>99847.799999999988</v>
      </c>
      <c r="V32" s="676">
        <f>'OPEX ADM'!AB142</f>
        <v>96377.249999999985</v>
      </c>
      <c r="W32" s="676">
        <f>'OPEX ADM'!AC142</f>
        <v>92889.359999999971</v>
      </c>
      <c r="X32" s="676">
        <f>'OPEX ADM'!AD142</f>
        <v>89359.14</v>
      </c>
      <c r="Y32" s="676">
        <f>'OPEX ADM'!AE142</f>
        <v>85821.779999999955</v>
      </c>
      <c r="Z32" s="676">
        <f>'OPEX ADM'!AF142</f>
        <v>82231.37999999999</v>
      </c>
      <c r="AA32" s="676">
        <f>'OPEX ADM'!AG142</f>
        <v>78621.599999999991</v>
      </c>
      <c r="AB32" s="676">
        <f>'OPEX ADM'!AH142</f>
        <v>74981.219999999987</v>
      </c>
      <c r="AC32" s="676">
        <f>'OPEX ADM'!AI142</f>
        <v>71310.239999999976</v>
      </c>
      <c r="AD32" s="676">
        <f>'OPEX ADM'!AJ142</f>
        <v>67617.329999999958</v>
      </c>
      <c r="AE32" s="676">
        <f>'OPEX ADM'!AK142</f>
        <v>63884.639999999956</v>
      </c>
      <c r="AF32" s="676">
        <f>'OPEX ADM'!AL142</f>
        <v>60128.999999999964</v>
      </c>
      <c r="AG32" s="676">
        <f>'OPEX ADM'!AM142</f>
        <v>56341.739999999962</v>
      </c>
      <c r="AH32" s="675"/>
      <c r="AI32" s="680">
        <f t="shared" si="1"/>
        <v>3194642.5499999993</v>
      </c>
      <c r="AJ32" s="382">
        <f t="shared" si="2"/>
        <v>1.8925016331796364E-2</v>
      </c>
    </row>
    <row r="33" spans="2:36" ht="22.5" x14ac:dyDescent="0.45">
      <c r="B33" s="674" t="s">
        <v>94</v>
      </c>
      <c r="C33" s="675"/>
      <c r="D33" s="676">
        <f>'OPEX ADM'!J148</f>
        <v>12454.199999999999</v>
      </c>
      <c r="E33" s="676">
        <f>'OPEX ADM'!K148</f>
        <v>12610.8</v>
      </c>
      <c r="F33" s="676">
        <f>'OPEX ADM'!L148</f>
        <v>12787.199999999999</v>
      </c>
      <c r="G33" s="676">
        <f>'OPEX ADM'!M148</f>
        <v>12835.8</v>
      </c>
      <c r="H33" s="676">
        <f>'OPEX ADM'!N148</f>
        <v>12886.199999999999</v>
      </c>
      <c r="I33" s="676">
        <f>'OPEX ADM'!O148</f>
        <v>12934.8</v>
      </c>
      <c r="J33" s="676">
        <f>'OPEX ADM'!P148</f>
        <v>12987</v>
      </c>
      <c r="K33" s="676">
        <f>'OPEX ADM'!Q148</f>
        <v>13037.400000000001</v>
      </c>
      <c r="L33" s="676">
        <f>'OPEX ADM'!R148</f>
        <v>13087.8</v>
      </c>
      <c r="M33" s="676">
        <f>'OPEX ADM'!S148</f>
        <v>13138.199999999999</v>
      </c>
      <c r="N33" s="676">
        <f>'OPEX ADM'!T148</f>
        <v>13190.400000000001</v>
      </c>
      <c r="O33" s="676">
        <f>'OPEX ADM'!U148</f>
        <v>13240.8</v>
      </c>
      <c r="P33" s="676">
        <f>'OPEX ADM'!V148</f>
        <v>13293</v>
      </c>
      <c r="Q33" s="676">
        <f>'OPEX ADM'!W148</f>
        <v>13345.199999999999</v>
      </c>
      <c r="R33" s="676">
        <f>'OPEX ADM'!X148</f>
        <v>13397.400000000001</v>
      </c>
      <c r="S33" s="676">
        <f>'OPEX ADM'!Y148</f>
        <v>13449.599999999999</v>
      </c>
      <c r="T33" s="676">
        <f>'OPEX ADM'!Z148</f>
        <v>13500</v>
      </c>
      <c r="U33" s="676">
        <f>'OPEX ADM'!AA148</f>
        <v>13554</v>
      </c>
      <c r="V33" s="676">
        <f>'OPEX ADM'!AB148</f>
        <v>13606.199999999999</v>
      </c>
      <c r="W33" s="676">
        <f>'OPEX ADM'!AC148</f>
        <v>13660.199999999999</v>
      </c>
      <c r="X33" s="676">
        <f>'OPEX ADM'!AD148</f>
        <v>13712.400000000001</v>
      </c>
      <c r="Y33" s="676">
        <f>'OPEX ADM'!AE148</f>
        <v>13768.199999999999</v>
      </c>
      <c r="Z33" s="676">
        <f>'OPEX ADM'!AF148</f>
        <v>13820.400000000001</v>
      </c>
      <c r="AA33" s="676">
        <f>'OPEX ADM'!AG148</f>
        <v>13874.400000000001</v>
      </c>
      <c r="AB33" s="676">
        <f>'OPEX ADM'!AH148</f>
        <v>13928.400000000001</v>
      </c>
      <c r="AC33" s="676">
        <f>'OPEX ADM'!AI148</f>
        <v>13982.400000000001</v>
      </c>
      <c r="AD33" s="676">
        <f>'OPEX ADM'!AJ148</f>
        <v>14038.199999999999</v>
      </c>
      <c r="AE33" s="676">
        <f>'OPEX ADM'!AK148</f>
        <v>14092.199999999999</v>
      </c>
      <c r="AF33" s="676">
        <f>'OPEX ADM'!AL148</f>
        <v>14148</v>
      </c>
      <c r="AG33" s="676">
        <f>'OPEX ADM'!AM148</f>
        <v>14203.8</v>
      </c>
      <c r="AH33" s="675"/>
      <c r="AI33" s="680">
        <f t="shared" si="1"/>
        <v>402564.60000000015</v>
      </c>
      <c r="AJ33" s="382">
        <f t="shared" si="2"/>
        <v>2.3847868768927137E-3</v>
      </c>
    </row>
    <row r="34" spans="2:36" ht="22.5" x14ac:dyDescent="0.45">
      <c r="B34" s="674" t="s">
        <v>128</v>
      </c>
      <c r="C34" s="675"/>
      <c r="D34" s="676">
        <f>'OPEX ADM'!J69</f>
        <v>144000</v>
      </c>
      <c r="E34" s="676">
        <f>'OPEX ADM'!K69</f>
        <v>144000</v>
      </c>
      <c r="F34" s="676">
        <f>'OPEX ADM'!L69</f>
        <v>144000</v>
      </c>
      <c r="G34" s="676">
        <f>'OPEX ADM'!M69</f>
        <v>144000</v>
      </c>
      <c r="H34" s="676">
        <f>'OPEX ADM'!N69</f>
        <v>144000</v>
      </c>
      <c r="I34" s="676">
        <f>'OPEX ADM'!O69</f>
        <v>144000</v>
      </c>
      <c r="J34" s="676">
        <f>'OPEX ADM'!P69</f>
        <v>144000</v>
      </c>
      <c r="K34" s="676">
        <f>'OPEX ADM'!Q69</f>
        <v>144000</v>
      </c>
      <c r="L34" s="676">
        <f>'OPEX ADM'!R69</f>
        <v>144000</v>
      </c>
      <c r="M34" s="676">
        <f>'OPEX ADM'!S69</f>
        <v>144000</v>
      </c>
      <c r="N34" s="676">
        <f>'OPEX ADM'!T69</f>
        <v>144000</v>
      </c>
      <c r="O34" s="676">
        <f>'OPEX ADM'!U69</f>
        <v>144000</v>
      </c>
      <c r="P34" s="676">
        <f>'OPEX ADM'!V69</f>
        <v>144000</v>
      </c>
      <c r="Q34" s="676">
        <f>'OPEX ADM'!W69</f>
        <v>144000</v>
      </c>
      <c r="R34" s="676">
        <f>'OPEX ADM'!X69</f>
        <v>144000</v>
      </c>
      <c r="S34" s="676">
        <f>'OPEX ADM'!Y69</f>
        <v>144000</v>
      </c>
      <c r="T34" s="676">
        <f>'OPEX ADM'!Z69</f>
        <v>144000</v>
      </c>
      <c r="U34" s="676">
        <f>'OPEX ADM'!AA69</f>
        <v>144000</v>
      </c>
      <c r="V34" s="676">
        <f>'OPEX ADM'!AB69</f>
        <v>144000</v>
      </c>
      <c r="W34" s="676">
        <f>'OPEX ADM'!AC69</f>
        <v>144000</v>
      </c>
      <c r="X34" s="676">
        <f>'OPEX ADM'!AD69</f>
        <v>144000</v>
      </c>
      <c r="Y34" s="676">
        <f>'OPEX ADM'!AE69</f>
        <v>144000</v>
      </c>
      <c r="Z34" s="676">
        <f>'OPEX ADM'!AF69</f>
        <v>144000</v>
      </c>
      <c r="AA34" s="676">
        <f>'OPEX ADM'!AG69</f>
        <v>144000</v>
      </c>
      <c r="AB34" s="676">
        <f>'OPEX ADM'!AH69</f>
        <v>144000</v>
      </c>
      <c r="AC34" s="676">
        <f>'OPEX ADM'!AI69</f>
        <v>144000</v>
      </c>
      <c r="AD34" s="676">
        <f>'OPEX ADM'!AJ69</f>
        <v>144000</v>
      </c>
      <c r="AE34" s="676">
        <f>'OPEX ADM'!AK69</f>
        <v>144000</v>
      </c>
      <c r="AF34" s="676">
        <f>'OPEX ADM'!AL69</f>
        <v>144000</v>
      </c>
      <c r="AG34" s="676">
        <f>'OPEX ADM'!AM69</f>
        <v>144000</v>
      </c>
      <c r="AH34" s="675"/>
      <c r="AI34" s="680">
        <f t="shared" si="1"/>
        <v>4320000</v>
      </c>
      <c r="AJ34" s="382">
        <f t="shared" si="2"/>
        <v>2.5591617614108442E-2</v>
      </c>
    </row>
    <row r="35" spans="2:36" ht="22.5" x14ac:dyDescent="0.45">
      <c r="B35" s="674" t="s">
        <v>129</v>
      </c>
      <c r="C35" s="675"/>
      <c r="D35" s="676">
        <f>'OPEX ADM'!J76</f>
        <v>4943.79</v>
      </c>
      <c r="E35" s="676">
        <f>'OPEX ADM'!K76</f>
        <v>4943.79</v>
      </c>
      <c r="F35" s="676">
        <f>'OPEX ADM'!L76</f>
        <v>4943.79</v>
      </c>
      <c r="G35" s="676">
        <f>'OPEX ADM'!M76</f>
        <v>4943.79</v>
      </c>
      <c r="H35" s="676">
        <f>'OPEX ADM'!N76</f>
        <v>4943.79</v>
      </c>
      <c r="I35" s="676">
        <f>'OPEX ADM'!O76</f>
        <v>4943.79</v>
      </c>
      <c r="J35" s="676">
        <f>'OPEX ADM'!P76</f>
        <v>4943.79</v>
      </c>
      <c r="K35" s="676">
        <f>'OPEX ADM'!Q76</f>
        <v>4943.79</v>
      </c>
      <c r="L35" s="676">
        <f>'OPEX ADM'!R76</f>
        <v>4943.79</v>
      </c>
      <c r="M35" s="676">
        <f>'OPEX ADM'!S76</f>
        <v>4943.79</v>
      </c>
      <c r="N35" s="676">
        <f>'OPEX ADM'!T76</f>
        <v>4943.79</v>
      </c>
      <c r="O35" s="676">
        <f>'OPEX ADM'!U76</f>
        <v>4943.79</v>
      </c>
      <c r="P35" s="676">
        <f>'OPEX ADM'!V76</f>
        <v>4943.79</v>
      </c>
      <c r="Q35" s="676">
        <f>'OPEX ADM'!W76</f>
        <v>4943.79</v>
      </c>
      <c r="R35" s="676">
        <f>'OPEX ADM'!X76</f>
        <v>4943.79</v>
      </c>
      <c r="S35" s="676">
        <f>'OPEX ADM'!Y76</f>
        <v>4943.79</v>
      </c>
      <c r="T35" s="676">
        <f>'OPEX ADM'!Z76</f>
        <v>4943.79</v>
      </c>
      <c r="U35" s="676">
        <f>'OPEX ADM'!AA76</f>
        <v>4943.79</v>
      </c>
      <c r="V35" s="676">
        <f>'OPEX ADM'!AB76</f>
        <v>4943.79</v>
      </c>
      <c r="W35" s="676">
        <f>'OPEX ADM'!AC76</f>
        <v>4943.79</v>
      </c>
      <c r="X35" s="676">
        <f>'OPEX ADM'!AD76</f>
        <v>4943.79</v>
      </c>
      <c r="Y35" s="676">
        <f>'OPEX ADM'!AE76</f>
        <v>4943.79</v>
      </c>
      <c r="Z35" s="676">
        <f>'OPEX ADM'!AF76</f>
        <v>4943.79</v>
      </c>
      <c r="AA35" s="676">
        <f>'OPEX ADM'!AG76</f>
        <v>4943.79</v>
      </c>
      <c r="AB35" s="676">
        <f>'OPEX ADM'!AH76</f>
        <v>4943.79</v>
      </c>
      <c r="AC35" s="676">
        <f>'OPEX ADM'!AI76</f>
        <v>4943.79</v>
      </c>
      <c r="AD35" s="676">
        <f>'OPEX ADM'!AJ76</f>
        <v>4943.79</v>
      </c>
      <c r="AE35" s="676">
        <f>'OPEX ADM'!AK76</f>
        <v>4943.79</v>
      </c>
      <c r="AF35" s="676">
        <f>'OPEX ADM'!AL76</f>
        <v>4943.79</v>
      </c>
      <c r="AG35" s="676">
        <f>'OPEX ADM'!AM76</f>
        <v>4943.79</v>
      </c>
      <c r="AH35" s="675"/>
      <c r="AI35" s="680">
        <f t="shared" si="1"/>
        <v>148313.69999999995</v>
      </c>
      <c r="AJ35" s="382">
        <f t="shared" si="2"/>
        <v>8.78608216975369E-4</v>
      </c>
    </row>
    <row r="36" spans="2:36" ht="22.5" x14ac:dyDescent="0.45">
      <c r="B36" s="674" t="s">
        <v>162</v>
      </c>
      <c r="C36" s="675"/>
      <c r="D36" s="676">
        <f>'OPEX ADM'!J84</f>
        <v>275000</v>
      </c>
      <c r="E36" s="676">
        <f>'OPEX ADM'!K84</f>
        <v>0</v>
      </c>
      <c r="F36" s="676">
        <f>'OPEX ADM'!L84</f>
        <v>25000</v>
      </c>
      <c r="G36" s="676">
        <f>'OPEX ADM'!M84</f>
        <v>0</v>
      </c>
      <c r="H36" s="676">
        <f>'OPEX ADM'!N84</f>
        <v>25000</v>
      </c>
      <c r="I36" s="676">
        <f>'OPEX ADM'!O84</f>
        <v>250000</v>
      </c>
      <c r="J36" s="676">
        <f>'OPEX ADM'!P84</f>
        <v>25000</v>
      </c>
      <c r="K36" s="676">
        <f>'OPEX ADM'!Q84</f>
        <v>0</v>
      </c>
      <c r="L36" s="676">
        <f>'OPEX ADM'!R84</f>
        <v>25000</v>
      </c>
      <c r="M36" s="676">
        <f>'OPEX ADM'!S84</f>
        <v>0</v>
      </c>
      <c r="N36" s="676">
        <f>'OPEX ADM'!T84</f>
        <v>275000</v>
      </c>
      <c r="O36" s="676">
        <f>'OPEX ADM'!U84</f>
        <v>0</v>
      </c>
      <c r="P36" s="676">
        <f>'OPEX ADM'!V84</f>
        <v>25000</v>
      </c>
      <c r="Q36" s="676">
        <f>'OPEX ADM'!W84</f>
        <v>0</v>
      </c>
      <c r="R36" s="676">
        <f>'OPEX ADM'!X84</f>
        <v>25000</v>
      </c>
      <c r="S36" s="676">
        <f>'OPEX ADM'!Y84</f>
        <v>250000</v>
      </c>
      <c r="T36" s="676">
        <f>'OPEX ADM'!Z84</f>
        <v>25000</v>
      </c>
      <c r="U36" s="676">
        <f>'OPEX ADM'!AA84</f>
        <v>0</v>
      </c>
      <c r="V36" s="676">
        <f>'OPEX ADM'!AB84</f>
        <v>25000</v>
      </c>
      <c r="W36" s="676">
        <f>'OPEX ADM'!AC84</f>
        <v>0</v>
      </c>
      <c r="X36" s="676">
        <f>'OPEX ADM'!AD84</f>
        <v>275000</v>
      </c>
      <c r="Y36" s="676">
        <f>'OPEX ADM'!AE84</f>
        <v>0</v>
      </c>
      <c r="Z36" s="676">
        <f>'OPEX ADM'!AF84</f>
        <v>25000</v>
      </c>
      <c r="AA36" s="676">
        <f>'OPEX ADM'!AG84</f>
        <v>0</v>
      </c>
      <c r="AB36" s="676">
        <f>'OPEX ADM'!AH84</f>
        <v>25000</v>
      </c>
      <c r="AC36" s="676">
        <f>'OPEX ADM'!AI84</f>
        <v>250000</v>
      </c>
      <c r="AD36" s="676">
        <f>'OPEX ADM'!AJ84</f>
        <v>25000</v>
      </c>
      <c r="AE36" s="676">
        <f>'OPEX ADM'!AK84</f>
        <v>0</v>
      </c>
      <c r="AF36" s="676">
        <f>'OPEX ADM'!AL84</f>
        <v>25000</v>
      </c>
      <c r="AG36" s="676">
        <f>'OPEX ADM'!AM84</f>
        <v>0</v>
      </c>
      <c r="AH36" s="675"/>
      <c r="AI36" s="680">
        <f t="shared" si="1"/>
        <v>1875000</v>
      </c>
      <c r="AJ36" s="382">
        <f t="shared" si="2"/>
        <v>1.1107472922790122E-2</v>
      </c>
    </row>
    <row r="37" spans="2:36" ht="22.5" x14ac:dyDescent="0.45">
      <c r="B37" s="674" t="s">
        <v>187</v>
      </c>
      <c r="C37" s="675"/>
      <c r="D37" s="676">
        <f>'OPEX ADM'!J114</f>
        <v>24587.466666666667</v>
      </c>
      <c r="E37" s="676">
        <f>'OPEX ADM'!K114</f>
        <v>24587.466666666667</v>
      </c>
      <c r="F37" s="676">
        <f>'OPEX ADM'!L114</f>
        <v>24587.466666666667</v>
      </c>
      <c r="G37" s="676">
        <f>'OPEX ADM'!M114</f>
        <v>24587.466666666667</v>
      </c>
      <c r="H37" s="676">
        <f>'OPEX ADM'!N114</f>
        <v>24587.466666666667</v>
      </c>
      <c r="I37" s="676">
        <f>'OPEX ADM'!O114</f>
        <v>24587.466666666667</v>
      </c>
      <c r="J37" s="676">
        <f>'OPEX ADM'!P114</f>
        <v>24587.466666666667</v>
      </c>
      <c r="K37" s="676">
        <f>'OPEX ADM'!Q114</f>
        <v>24587.466666666667</v>
      </c>
      <c r="L37" s="676">
        <f>'OPEX ADM'!R114</f>
        <v>24587.466666666667</v>
      </c>
      <c r="M37" s="676">
        <f>'OPEX ADM'!S114</f>
        <v>24587.466666666667</v>
      </c>
      <c r="N37" s="676">
        <f>'OPEX ADM'!T114</f>
        <v>24587.466666666667</v>
      </c>
      <c r="O37" s="676">
        <f>'OPEX ADM'!U114</f>
        <v>24587.466666666667</v>
      </c>
      <c r="P37" s="676">
        <f>'OPEX ADM'!V114</f>
        <v>24587.466666666667</v>
      </c>
      <c r="Q37" s="676">
        <f>'OPEX ADM'!W114</f>
        <v>24587.466666666667</v>
      </c>
      <c r="R37" s="676">
        <f>'OPEX ADM'!X114</f>
        <v>24587.466666666667</v>
      </c>
      <c r="S37" s="676">
        <f>'OPEX ADM'!Y114</f>
        <v>24587.466666666667</v>
      </c>
      <c r="T37" s="676">
        <f>'OPEX ADM'!Z114</f>
        <v>24587.466666666667</v>
      </c>
      <c r="U37" s="676">
        <f>'OPEX ADM'!AA114</f>
        <v>24587.466666666667</v>
      </c>
      <c r="V37" s="676">
        <f>'OPEX ADM'!AB114</f>
        <v>24587.466666666667</v>
      </c>
      <c r="W37" s="676">
        <f>'OPEX ADM'!AC114</f>
        <v>24587.466666666667</v>
      </c>
      <c r="X37" s="676">
        <f>'OPEX ADM'!AD114</f>
        <v>24587.466666666667</v>
      </c>
      <c r="Y37" s="676">
        <f>'OPEX ADM'!AE114</f>
        <v>24587.466666666667</v>
      </c>
      <c r="Z37" s="676">
        <f>'OPEX ADM'!AF114</f>
        <v>24587.466666666667</v>
      </c>
      <c r="AA37" s="676">
        <f>'OPEX ADM'!AG114</f>
        <v>24587.466666666667</v>
      </c>
      <c r="AB37" s="676">
        <f>'OPEX ADM'!AH114</f>
        <v>24587.466666666667</v>
      </c>
      <c r="AC37" s="676">
        <f>'OPEX ADM'!AI114</f>
        <v>24587.466666666667</v>
      </c>
      <c r="AD37" s="676">
        <f>'OPEX ADM'!AJ114</f>
        <v>24587.466666666667</v>
      </c>
      <c r="AE37" s="676">
        <f>'OPEX ADM'!AK114</f>
        <v>24587.466666666667</v>
      </c>
      <c r="AF37" s="676">
        <f>'OPEX ADM'!AL114</f>
        <v>24587.466666666667</v>
      </c>
      <c r="AG37" s="676">
        <f>'OPEX ADM'!AM114</f>
        <v>24587.466666666667</v>
      </c>
      <c r="AH37" s="675"/>
      <c r="AI37" s="680">
        <f t="shared" si="1"/>
        <v>737624.00000000012</v>
      </c>
      <c r="AJ37" s="382">
        <f t="shared" si="2"/>
        <v>4.3696739238400758E-3</v>
      </c>
    </row>
    <row r="38" spans="2:36" ht="22.5" x14ac:dyDescent="0.45">
      <c r="B38" s="674" t="s">
        <v>190</v>
      </c>
      <c r="C38" s="675"/>
      <c r="D38" s="676">
        <f>'OPEX ADM'!J120</f>
        <v>600</v>
      </c>
      <c r="E38" s="676">
        <f>'OPEX ADM'!K120</f>
        <v>600</v>
      </c>
      <c r="F38" s="676">
        <f>'OPEX ADM'!L120</f>
        <v>600</v>
      </c>
      <c r="G38" s="676">
        <f>'OPEX ADM'!M120</f>
        <v>600</v>
      </c>
      <c r="H38" s="676">
        <f>'OPEX ADM'!N120</f>
        <v>600</v>
      </c>
      <c r="I38" s="676">
        <f>'OPEX ADM'!O120</f>
        <v>600</v>
      </c>
      <c r="J38" s="676">
        <f>'OPEX ADM'!P120</f>
        <v>600</v>
      </c>
      <c r="K38" s="676">
        <f>'OPEX ADM'!Q120</f>
        <v>600</v>
      </c>
      <c r="L38" s="676">
        <f>'OPEX ADM'!R120</f>
        <v>600</v>
      </c>
      <c r="M38" s="676">
        <f>'OPEX ADM'!S120</f>
        <v>600</v>
      </c>
      <c r="N38" s="676">
        <f>'OPEX ADM'!T120</f>
        <v>600</v>
      </c>
      <c r="O38" s="676">
        <f>'OPEX ADM'!U120</f>
        <v>600</v>
      </c>
      <c r="P38" s="676">
        <f>'OPEX ADM'!V120</f>
        <v>600</v>
      </c>
      <c r="Q38" s="676">
        <f>'OPEX ADM'!W120</f>
        <v>600</v>
      </c>
      <c r="R38" s="676">
        <f>'OPEX ADM'!X120</f>
        <v>600</v>
      </c>
      <c r="S38" s="676">
        <f>'OPEX ADM'!Y120</f>
        <v>600</v>
      </c>
      <c r="T38" s="676">
        <f>'OPEX ADM'!Z120</f>
        <v>600</v>
      </c>
      <c r="U38" s="676">
        <f>'OPEX ADM'!AA120</f>
        <v>600</v>
      </c>
      <c r="V38" s="676">
        <f>'OPEX ADM'!AB120</f>
        <v>600</v>
      </c>
      <c r="W38" s="676">
        <f>'OPEX ADM'!AC120</f>
        <v>600</v>
      </c>
      <c r="X38" s="676">
        <f>'OPEX ADM'!AD120</f>
        <v>600</v>
      </c>
      <c r="Y38" s="676">
        <f>'OPEX ADM'!AE120</f>
        <v>600</v>
      </c>
      <c r="Z38" s="676">
        <f>'OPEX ADM'!AF120</f>
        <v>600</v>
      </c>
      <c r="AA38" s="676">
        <f>'OPEX ADM'!AG120</f>
        <v>600</v>
      </c>
      <c r="AB38" s="676">
        <f>'OPEX ADM'!AH120</f>
        <v>600</v>
      </c>
      <c r="AC38" s="676">
        <f>'OPEX ADM'!AI120</f>
        <v>600</v>
      </c>
      <c r="AD38" s="676">
        <f>'OPEX ADM'!AJ120</f>
        <v>600</v>
      </c>
      <c r="AE38" s="676">
        <f>'OPEX ADM'!AK120</f>
        <v>600</v>
      </c>
      <c r="AF38" s="676">
        <f>'OPEX ADM'!AL120</f>
        <v>600</v>
      </c>
      <c r="AG38" s="676">
        <f>'OPEX ADM'!AM120</f>
        <v>600</v>
      </c>
      <c r="AH38" s="675"/>
      <c r="AI38" s="680">
        <f t="shared" si="1"/>
        <v>18000</v>
      </c>
      <c r="AJ38" s="382">
        <f t="shared" si="2"/>
        <v>1.0663174005878517E-4</v>
      </c>
    </row>
    <row r="39" spans="2:36" ht="22.5" x14ac:dyDescent="0.45">
      <c r="B39" s="674" t="s">
        <v>347</v>
      </c>
      <c r="C39" s="675"/>
      <c r="D39" s="676">
        <f>'OPEX TOTAL'!G20</f>
        <v>138310.99238217215</v>
      </c>
      <c r="E39" s="676">
        <f>'OPEX TOTAL'!H20</f>
        <v>138310.99238217215</v>
      </c>
      <c r="F39" s="676">
        <f>'OPEX TOTAL'!I20</f>
        <v>138310.99238217215</v>
      </c>
      <c r="G39" s="676">
        <f>'OPEX TOTAL'!J20</f>
        <v>138310.99238217215</v>
      </c>
      <c r="H39" s="676">
        <f>'OPEX TOTAL'!K20</f>
        <v>138310.99238217215</v>
      </c>
      <c r="I39" s="676">
        <f>'OPEX TOTAL'!L20</f>
        <v>138310.99238217215</v>
      </c>
      <c r="J39" s="676">
        <f>'OPEX TOTAL'!M20</f>
        <v>138310.99238217215</v>
      </c>
      <c r="K39" s="676">
        <f>'OPEX TOTAL'!N20</f>
        <v>138310.99238217215</v>
      </c>
      <c r="L39" s="676">
        <f>'OPEX TOTAL'!O20</f>
        <v>138310.99238217215</v>
      </c>
      <c r="M39" s="676">
        <f>'OPEX TOTAL'!P20</f>
        <v>138310.99238217215</v>
      </c>
      <c r="N39" s="676">
        <f>'OPEX TOTAL'!Q20</f>
        <v>138310.99238217215</v>
      </c>
      <c r="O39" s="676">
        <f>'OPEX TOTAL'!R20</f>
        <v>138310.99238217215</v>
      </c>
      <c r="P39" s="676">
        <f>'OPEX TOTAL'!S20</f>
        <v>138310.99238217215</v>
      </c>
      <c r="Q39" s="676">
        <f>'OPEX TOTAL'!T20</f>
        <v>138310.99238217215</v>
      </c>
      <c r="R39" s="676">
        <f>'OPEX TOTAL'!U20</f>
        <v>138310.99238217215</v>
      </c>
      <c r="S39" s="676">
        <f>'OPEX TOTAL'!V20</f>
        <v>138310.99238217215</v>
      </c>
      <c r="T39" s="676">
        <f>'OPEX TOTAL'!W20</f>
        <v>138310.99238217215</v>
      </c>
      <c r="U39" s="676">
        <f>'OPEX TOTAL'!X20</f>
        <v>138310.99238217215</v>
      </c>
      <c r="V39" s="676">
        <f>'OPEX TOTAL'!Y20</f>
        <v>138310.99238217215</v>
      </c>
      <c r="W39" s="676">
        <f>'OPEX TOTAL'!Z20</f>
        <v>138310.99238217215</v>
      </c>
      <c r="X39" s="676">
        <f>'OPEX TOTAL'!AA20</f>
        <v>138310.99238217215</v>
      </c>
      <c r="Y39" s="676">
        <f>'OPEX TOTAL'!AB20</f>
        <v>138310.99238217215</v>
      </c>
      <c r="Z39" s="676">
        <f>'OPEX TOTAL'!AC20</f>
        <v>138310.99238217215</v>
      </c>
      <c r="AA39" s="676">
        <f>'OPEX TOTAL'!AD20</f>
        <v>138310.99238217215</v>
      </c>
      <c r="AB39" s="676">
        <f>'OPEX TOTAL'!AE20</f>
        <v>138310.99238217215</v>
      </c>
      <c r="AC39" s="676">
        <f>'OPEX TOTAL'!AF20</f>
        <v>138310.99238217215</v>
      </c>
      <c r="AD39" s="676">
        <f>'OPEX TOTAL'!AG20</f>
        <v>138310.99238217215</v>
      </c>
      <c r="AE39" s="676">
        <f>'OPEX TOTAL'!AH20</f>
        <v>138310.99238217215</v>
      </c>
      <c r="AF39" s="676">
        <f>'OPEX TOTAL'!AI20</f>
        <v>138310.99238217215</v>
      </c>
      <c r="AG39" s="676">
        <f>'OPEX TOTAL'!AJ20</f>
        <v>138310.99238217215</v>
      </c>
      <c r="AH39" s="675"/>
      <c r="AI39" s="680">
        <f t="shared" si="1"/>
        <v>4149329.7714651618</v>
      </c>
      <c r="AJ39" s="382">
        <f t="shared" si="2"/>
        <v>2.4580569644947311E-2</v>
      </c>
    </row>
    <row r="40" spans="2:36" ht="22.5" x14ac:dyDescent="0.45">
      <c r="B40" s="672"/>
      <c r="C40" s="672"/>
      <c r="D40" s="672"/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2"/>
      <c r="R40" s="672"/>
      <c r="S40" s="672"/>
      <c r="T40" s="672"/>
      <c r="U40" s="672"/>
      <c r="V40" s="672"/>
      <c r="W40" s="672"/>
      <c r="X40" s="672"/>
      <c r="Y40" s="672"/>
      <c r="Z40" s="672"/>
      <c r="AA40" s="672"/>
      <c r="AB40" s="672"/>
      <c r="AC40" s="672"/>
      <c r="AD40" s="672"/>
      <c r="AE40" s="672"/>
      <c r="AF40" s="672"/>
      <c r="AG40" s="672"/>
      <c r="AH40" s="672"/>
      <c r="AI40" s="672"/>
    </row>
    <row r="41" spans="2:36" ht="22.5" x14ac:dyDescent="0.45">
      <c r="B41" s="677" t="s">
        <v>38</v>
      </c>
      <c r="C41" s="672"/>
      <c r="D41" s="678">
        <f>SUM(D8:D39)</f>
        <v>6329393.7059646947</v>
      </c>
      <c r="E41" s="678">
        <f>SUM(E8:E39)</f>
        <v>5570248.4650724195</v>
      </c>
      <c r="F41" s="678">
        <f t="shared" ref="F41:AG41" si="3">SUM(F8:F39)</f>
        <v>5470263.3403161187</v>
      </c>
      <c r="G41" s="678">
        <f t="shared" si="3"/>
        <v>5423019.6670156699</v>
      </c>
      <c r="H41" s="678">
        <f t="shared" si="3"/>
        <v>5419710.5236199424</v>
      </c>
      <c r="I41" s="678">
        <f t="shared" si="3"/>
        <v>5618656.5367743522</v>
      </c>
      <c r="J41" s="678">
        <f t="shared" si="3"/>
        <v>5403392.7613049671</v>
      </c>
      <c r="K41" s="678">
        <f t="shared" si="3"/>
        <v>5370477.9839670537</v>
      </c>
      <c r="L41" s="678">
        <f t="shared" si="3"/>
        <v>5396073.4766291389</v>
      </c>
      <c r="M41" s="678">
        <f t="shared" si="3"/>
        <v>6738900.6312430417</v>
      </c>
      <c r="N41" s="678">
        <f t="shared" si="3"/>
        <v>5647287.8559644278</v>
      </c>
      <c r="O41" s="678">
        <f t="shared" si="3"/>
        <v>5381895.4096978065</v>
      </c>
      <c r="P41" s="678">
        <f t="shared" si="3"/>
        <v>5398419.3763710093</v>
      </c>
      <c r="Q41" s="678">
        <f t="shared" si="3"/>
        <v>5374262.0141155068</v>
      </c>
      <c r="R41" s="678">
        <f t="shared" si="3"/>
        <v>5400028.6507887086</v>
      </c>
      <c r="S41" s="678">
        <f t="shared" si="3"/>
        <v>5625595.5496044988</v>
      </c>
      <c r="T41" s="678">
        <f t="shared" si="3"/>
        <v>5410091.6844091732</v>
      </c>
      <c r="U41" s="678">
        <f t="shared" si="3"/>
        <v>5376594.1861647861</v>
      </c>
      <c r="V41" s="678">
        <f t="shared" si="3"/>
        <v>5402072.344980577</v>
      </c>
      <c r="W41" s="678">
        <f t="shared" si="3"/>
        <v>6957418.7777604954</v>
      </c>
      <c r="X41" s="678">
        <f t="shared" si="3"/>
        <v>5653517.8966232743</v>
      </c>
      <c r="Y41" s="678">
        <f t="shared" si="3"/>
        <v>5388093.1423900053</v>
      </c>
      <c r="Z41" s="678">
        <f t="shared" si="3"/>
        <v>5404466.4633483831</v>
      </c>
      <c r="AA41" s="678">
        <f t="shared" si="3"/>
        <v>5379871.6361752898</v>
      </c>
      <c r="AB41" s="678">
        <f t="shared" si="3"/>
        <v>5405292.6300734915</v>
      </c>
      <c r="AC41" s="678">
        <f t="shared" si="3"/>
        <v>5630966.4450429874</v>
      </c>
      <c r="AD41" s="678">
        <f t="shared" si="3"/>
        <v>5415702.9829523051</v>
      </c>
      <c r="AE41" s="678">
        <f t="shared" si="3"/>
        <v>5382013.2579218</v>
      </c>
      <c r="AF41" s="678">
        <f t="shared" si="3"/>
        <v>5407385.2358311173</v>
      </c>
      <c r="AG41" s="678">
        <f t="shared" si="3"/>
        <v>7024160.4514518818</v>
      </c>
      <c r="AH41" s="672"/>
      <c r="AI41" s="678">
        <f>SUM(AI8:AI39)</f>
        <v>168805273.08357486</v>
      </c>
      <c r="AJ41" s="383">
        <f>SUM(AJ8:AJ39)</f>
        <v>1.0000000000000002</v>
      </c>
    </row>
    <row r="42" spans="2:36" x14ac:dyDescent="0.35">
      <c r="D42" s="75" t="b">
        <f>('OPEX TOTAL'!G12+'OPEX TOTAL'!G20)='OPEX RESUMO'!D41</f>
        <v>1</v>
      </c>
      <c r="E42" s="75" t="b">
        <f>('OPEX TOTAL'!H12+'OPEX TOTAL'!H20)='OPEX RESUMO'!E41</f>
        <v>1</v>
      </c>
      <c r="F42" s="75" t="b">
        <f>('OPEX TOTAL'!I12+'OPEX TOTAL'!I20)='OPEX RESUMO'!F41</f>
        <v>1</v>
      </c>
      <c r="G42" s="75" t="b">
        <f>('OPEX TOTAL'!J12+'OPEX TOTAL'!J20)='OPEX RESUMO'!G41</f>
        <v>1</v>
      </c>
      <c r="H42" s="75" t="b">
        <f>('OPEX TOTAL'!K12+'OPEX TOTAL'!K20)='OPEX RESUMO'!H41</f>
        <v>1</v>
      </c>
      <c r="I42" s="75" t="b">
        <f>('OPEX TOTAL'!L12+'OPEX TOTAL'!L20)='OPEX RESUMO'!I41</f>
        <v>1</v>
      </c>
      <c r="J42" s="75" t="b">
        <f>('OPEX TOTAL'!M12+'OPEX TOTAL'!M20)='OPEX RESUMO'!J41</f>
        <v>1</v>
      </c>
      <c r="K42" s="75" t="b">
        <f>('OPEX TOTAL'!N12+'OPEX TOTAL'!N20)='OPEX RESUMO'!K41</f>
        <v>1</v>
      </c>
      <c r="L42" s="75" t="b">
        <f>('OPEX TOTAL'!O12+'OPEX TOTAL'!O20)='OPEX RESUMO'!L41</f>
        <v>1</v>
      </c>
      <c r="M42" s="75" t="b">
        <f>('OPEX TOTAL'!P12+'OPEX TOTAL'!P20)='OPEX RESUMO'!M41</f>
        <v>1</v>
      </c>
      <c r="N42" s="75" t="b">
        <f>('OPEX TOTAL'!Q12+'OPEX TOTAL'!Q20)='OPEX RESUMO'!N41</f>
        <v>1</v>
      </c>
      <c r="O42" s="75" t="b">
        <f>('OPEX TOTAL'!R12+'OPEX TOTAL'!R20)='OPEX RESUMO'!O41</f>
        <v>1</v>
      </c>
      <c r="P42" s="75" t="b">
        <f>('OPEX TOTAL'!S12+'OPEX TOTAL'!S20)='OPEX RESUMO'!P41</f>
        <v>1</v>
      </c>
      <c r="Q42" s="75" t="b">
        <f>('OPEX TOTAL'!T12+'OPEX TOTAL'!T20)='OPEX RESUMO'!Q41</f>
        <v>1</v>
      </c>
      <c r="R42" s="75" t="b">
        <f>('OPEX TOTAL'!U12+'OPEX TOTAL'!U20)='OPEX RESUMO'!R41</f>
        <v>1</v>
      </c>
      <c r="S42" s="75" t="b">
        <f>('OPEX TOTAL'!V12+'OPEX TOTAL'!V20)='OPEX RESUMO'!S41</f>
        <v>1</v>
      </c>
      <c r="T42" s="75" t="b">
        <f>('OPEX TOTAL'!W12+'OPEX TOTAL'!W20)='OPEX RESUMO'!T41</f>
        <v>1</v>
      </c>
      <c r="U42" s="75" t="b">
        <f>('OPEX TOTAL'!X12+'OPEX TOTAL'!X20)='OPEX RESUMO'!U41</f>
        <v>1</v>
      </c>
      <c r="V42" s="75" t="b">
        <f>('OPEX TOTAL'!Y12+'OPEX TOTAL'!Y20)='OPEX RESUMO'!V41</f>
        <v>1</v>
      </c>
      <c r="W42" s="75" t="b">
        <f>('OPEX TOTAL'!Z12+'OPEX TOTAL'!Z20)='OPEX RESUMO'!W41</f>
        <v>0</v>
      </c>
      <c r="X42" s="75" t="b">
        <f>('OPEX TOTAL'!AA12+'OPEX TOTAL'!AA20)='OPEX RESUMO'!X41</f>
        <v>1</v>
      </c>
      <c r="Y42" s="75" t="b">
        <f>('OPEX TOTAL'!AB12+'OPEX TOTAL'!AB20)='OPEX RESUMO'!Y41</f>
        <v>0</v>
      </c>
      <c r="Z42" s="75" t="b">
        <f>('OPEX TOTAL'!AC12+'OPEX TOTAL'!AC20)='OPEX RESUMO'!Z41</f>
        <v>1</v>
      </c>
      <c r="AA42" s="75" t="b">
        <f>('OPEX TOTAL'!AD12+'OPEX TOTAL'!AD20)='OPEX RESUMO'!AA41</f>
        <v>1</v>
      </c>
      <c r="AB42" s="75" t="b">
        <f>('OPEX TOTAL'!AE12+'OPEX TOTAL'!AE20)='OPEX RESUMO'!AB41</f>
        <v>1</v>
      </c>
      <c r="AC42" s="75" t="b">
        <f>('OPEX TOTAL'!AF12+'OPEX TOTAL'!AF20)='OPEX RESUMO'!AC41</f>
        <v>1</v>
      </c>
      <c r="AD42" s="75" t="b">
        <f>('OPEX TOTAL'!AG12+'OPEX TOTAL'!AG20)='OPEX RESUMO'!AD41</f>
        <v>0</v>
      </c>
      <c r="AE42" s="75" t="b">
        <f>('OPEX TOTAL'!AH12+'OPEX TOTAL'!AH20)='OPEX RESUMO'!AE41</f>
        <v>1</v>
      </c>
      <c r="AF42" s="75" t="b">
        <f>('OPEX TOTAL'!AI12+'OPEX TOTAL'!AI20)='OPEX RESUMO'!AF41</f>
        <v>1</v>
      </c>
      <c r="AG42" s="75" t="b">
        <f>('OPEX TOTAL'!AJ12+'OPEX TOTAL'!AJ20)='OPEX RESUMO'!AG41</f>
        <v>1</v>
      </c>
      <c r="AI42" s="75" t="b">
        <f>AI41='OPEX TOTAL'!E20</f>
        <v>1</v>
      </c>
    </row>
    <row r="43" spans="2:36" x14ac:dyDescent="0.35">
      <c r="E43" s="75" t="s">
        <v>1253</v>
      </c>
      <c r="AE43" s="75" t="s">
        <v>1253</v>
      </c>
      <c r="AI43" s="362"/>
    </row>
    <row r="44" spans="2:36" x14ac:dyDescent="0.35">
      <c r="D44" s="384">
        <f>D41/('06_BASE DO OPEX'!F75+'06_BASE DO OPEX'!F174)</f>
        <v>457.39223196738652</v>
      </c>
      <c r="E44" s="384">
        <f>E41/('06_BASE DO OPEX'!G75+'06_BASE DO OPEX'!G174)</f>
        <v>398.84351031594008</v>
      </c>
      <c r="F44" s="384">
        <f>F41/('06_BASE DO OPEX'!H75+'06_BASE DO OPEX'!H174)</f>
        <v>385.01290401999711</v>
      </c>
      <c r="G44" s="384">
        <f>G41/('06_BASE DO OPEX'!I75+'06_BASE DO OPEX'!I174)</f>
        <v>380.24257937285586</v>
      </c>
      <c r="H44" s="384">
        <f>H41/('06_BASE DO OPEX'!J75+'06_BASE DO OPEX'!J174)</f>
        <v>378.52427179912991</v>
      </c>
      <c r="I44" s="384">
        <f>I41/('06_BASE DO OPEX'!K75+'06_BASE DO OPEX'!K174)</f>
        <v>390.94465187686836</v>
      </c>
      <c r="J44" s="384">
        <f>J41/('06_BASE DO OPEX'!L75+'06_BASE DO OPEX'!L174)</f>
        <v>374.45549281392704</v>
      </c>
      <c r="K44" s="384">
        <f>K41/('06_BASE DO OPEX'!M75+'06_BASE DO OPEX'!M174)</f>
        <v>370.73574375031433</v>
      </c>
      <c r="L44" s="384">
        <f>L41/('06_BASE DO OPEX'!N75+'06_BASE DO OPEX'!N174)</f>
        <v>371.0681802110534</v>
      </c>
      <c r="M44" s="384">
        <f>M41/('06_BASE DO OPEX'!O75+'06_BASE DO OPEX'!O174)</f>
        <v>461.63177361577215</v>
      </c>
      <c r="N44" s="384">
        <f>N41/('06_BASE DO OPEX'!P75+'06_BASE DO OPEX'!P174)</f>
        <v>385.32258842552045</v>
      </c>
      <c r="O44" s="384">
        <f>O41/('06_BASE DO OPEX'!Q75+'06_BASE DO OPEX'!Q174)</f>
        <v>365.81670810887755</v>
      </c>
      <c r="P44" s="384">
        <f>P41/('06_BASE DO OPEX'!R75+'06_BASE DO OPEX'!R174)</f>
        <v>365.49894220521389</v>
      </c>
      <c r="Q44" s="384">
        <f>Q41/('06_BASE DO OPEX'!S75+'06_BASE DO OPEX'!S174)</f>
        <v>362.44011425111324</v>
      </c>
      <c r="R44" s="384">
        <f>R41/('06_BASE DO OPEX'!T75+'06_BASE DO OPEX'!T174)</f>
        <v>362.75887752174583</v>
      </c>
      <c r="S44" s="384">
        <f>S41/('06_BASE DO OPEX'!U75+'06_BASE DO OPEX'!U174)</f>
        <v>376.44509834077212</v>
      </c>
      <c r="T44" s="384">
        <f>T41/('06_BASE DO OPEX'!V75+'06_BASE DO OPEX'!V174)</f>
        <v>360.67277896061154</v>
      </c>
      <c r="U44" s="384">
        <f>U41/('06_BASE DO OPEX'!W75+'06_BASE DO OPEX'!W174)</f>
        <v>357.01156614640013</v>
      </c>
      <c r="V44" s="384">
        <f>V41/('06_BASE DO OPEX'!X75+'06_BASE DO OPEX'!X174)</f>
        <v>357.3271824964001</v>
      </c>
      <c r="W44" s="384">
        <f>W41/('06_BASE DO OPEX'!Y75+'06_BASE DO OPEX'!Y174)</f>
        <v>458.38837645015781</v>
      </c>
      <c r="X44" s="384">
        <f>X41/('06_BASE DO OPEX'!Z75+'06_BASE DO OPEX'!Z174)</f>
        <v>371.06313314671007</v>
      </c>
      <c r="Y44" s="384">
        <f>Y41/('06_BASE DO OPEX'!AA75+'06_BASE DO OPEX'!AA174)</f>
        <v>352.20899087397078</v>
      </c>
      <c r="Z44" s="384">
        <f>Z41/('06_BASE DO OPEX'!AB75+'06_BASE DO OPEX'!AB174)</f>
        <v>351.94493770177019</v>
      </c>
      <c r="AA44" s="384">
        <f>AA41/('06_BASE DO OPEX'!AC75+'06_BASE DO OPEX'!AC174)</f>
        <v>348.97973768651337</v>
      </c>
      <c r="AB44" s="384">
        <f>AB41/('06_BASE DO OPEX'!AD75+'06_BASE DO OPEX'!AD174)</f>
        <v>349.26936095072961</v>
      </c>
      <c r="AC44" s="384">
        <f>AC41/('06_BASE DO OPEX'!AE75+'06_BASE DO OPEX'!AE174)</f>
        <v>362.44634687454862</v>
      </c>
      <c r="AD44" s="384">
        <f>AD41/('06_BASE DO OPEX'!AF75+'06_BASE DO OPEX'!AF174)</f>
        <v>347.20496108169669</v>
      </c>
      <c r="AE44" s="384">
        <f>AE41/('06_BASE DO OPEX'!AG75+'06_BASE DO OPEX'!AG174)</f>
        <v>343.72290573009326</v>
      </c>
      <c r="AF44" s="384">
        <f>AF41/('06_BASE DO OPEX'!AH75+'06_BASE DO OPEX'!AH174)</f>
        <v>343.98124909867158</v>
      </c>
      <c r="AG44" s="384">
        <f>AG41/('06_BASE DO OPEX'!AI75+'06_BASE DO OPEX'!AI174)</f>
        <v>445.074163696102</v>
      </c>
      <c r="AH44" s="384"/>
      <c r="AI44" s="362"/>
    </row>
    <row r="45" spans="2:36" x14ac:dyDescent="0.35">
      <c r="AI45" s="362"/>
    </row>
    <row r="47" spans="2:36" x14ac:dyDescent="0.35">
      <c r="D47" s="75" t="b">
        <f>SUM(D8:D38)='OPEX TOTAL'!G12</f>
        <v>1</v>
      </c>
      <c r="E47" s="75" t="b">
        <f>SUM(E8:E38)='OPEX TOTAL'!H12</f>
        <v>1</v>
      </c>
      <c r="F47" s="75" t="b">
        <f>SUM(F8:F38)='OPEX TOTAL'!I12</f>
        <v>1</v>
      </c>
      <c r="G47" s="75" t="b">
        <f>SUM(G8:G38)='OPEX TOTAL'!J12</f>
        <v>1</v>
      </c>
      <c r="H47" s="75" t="b">
        <f>SUM(H8:H38)='OPEX TOTAL'!K12</f>
        <v>1</v>
      </c>
      <c r="I47" s="75" t="b">
        <f>SUM(I8:I38)='OPEX TOTAL'!L12</f>
        <v>1</v>
      </c>
      <c r="J47" s="75" t="b">
        <f>SUM(J8:J38)='OPEX TOTAL'!M12</f>
        <v>1</v>
      </c>
      <c r="K47" s="75" t="b">
        <f>SUM(K8:K38)='OPEX TOTAL'!N12</f>
        <v>1</v>
      </c>
      <c r="L47" s="75" t="b">
        <f>SUM(L8:L38)='OPEX TOTAL'!O12</f>
        <v>1</v>
      </c>
      <c r="M47" s="75" t="b">
        <f>SUM(M8:M38)='OPEX TOTAL'!P12</f>
        <v>1</v>
      </c>
      <c r="N47" s="75" t="b">
        <f>SUM(N8:N38)='OPEX TOTAL'!Q12</f>
        <v>0</v>
      </c>
      <c r="O47" s="75" t="b">
        <f>SUM(O8:O38)='OPEX TOTAL'!R12</f>
        <v>1</v>
      </c>
      <c r="P47" s="75" t="b">
        <f>SUM(P8:P38)='OPEX TOTAL'!S12</f>
        <v>1</v>
      </c>
      <c r="Q47" s="75" t="b">
        <f>SUM(Q8:Q38)='OPEX TOTAL'!T12</f>
        <v>1</v>
      </c>
      <c r="R47" s="75" t="b">
        <f>SUM(R8:R38)='OPEX TOTAL'!U12</f>
        <v>1</v>
      </c>
      <c r="S47" s="75" t="b">
        <f>SUM(S8:S38)='OPEX TOTAL'!V12</f>
        <v>1</v>
      </c>
      <c r="T47" s="75" t="b">
        <f>SUM(T8:T38)='OPEX TOTAL'!W12</f>
        <v>1</v>
      </c>
      <c r="U47" s="75" t="b">
        <f>SUM(U8:U38)='OPEX TOTAL'!X12</f>
        <v>1</v>
      </c>
      <c r="V47" s="75" t="b">
        <f>SUM(V8:V38)='OPEX TOTAL'!Y12</f>
        <v>1</v>
      </c>
      <c r="W47" s="75" t="b">
        <f>SUM(W8:W38)='OPEX TOTAL'!Z12</f>
        <v>1</v>
      </c>
      <c r="X47" s="75" t="b">
        <f>SUM(X8:X38)='OPEX TOTAL'!AA12</f>
        <v>1</v>
      </c>
      <c r="Y47" s="75" t="b">
        <f>SUM(Y8:Y38)='OPEX TOTAL'!AB12</f>
        <v>1</v>
      </c>
      <c r="Z47" s="75" t="b">
        <f>SUM(Z8:Z38)='OPEX TOTAL'!AC12</f>
        <v>1</v>
      </c>
      <c r="AA47" s="75" t="b">
        <f>SUM(AA8:AA38)='OPEX TOTAL'!AD12</f>
        <v>1</v>
      </c>
      <c r="AB47" s="75" t="b">
        <f>SUM(AB8:AB38)='OPEX TOTAL'!AE12</f>
        <v>1</v>
      </c>
      <c r="AC47" s="75" t="b">
        <f>SUM(AC8:AC38)='OPEX TOTAL'!AF12</f>
        <v>1</v>
      </c>
      <c r="AD47" s="75" t="b">
        <f>SUM(AD8:AD38)='OPEX TOTAL'!AG12</f>
        <v>1</v>
      </c>
      <c r="AE47" s="75" t="b">
        <f>SUM(AE8:AE38)='OPEX TOTAL'!AH12</f>
        <v>1</v>
      </c>
      <c r="AF47" s="75" t="b">
        <f>SUM(AF8:AF38)='OPEX TOTAL'!AI12</f>
        <v>1</v>
      </c>
      <c r="AG47" s="75" t="b">
        <f>SUM(AG8:AG38)='OPEX TOTAL'!AJ12</f>
        <v>1</v>
      </c>
    </row>
    <row r="53" spans="5:5" x14ac:dyDescent="0.35">
      <c r="E53" s="362"/>
    </row>
  </sheetData>
  <mergeCells count="3">
    <mergeCell ref="D4:AG4"/>
    <mergeCell ref="B1:B3"/>
    <mergeCell ref="AH4:BE4"/>
  </mergeCells>
  <hyperlinks>
    <hyperlink ref="A1" location="'00_SUMÁRIO'!A1" display="Sumário" xr:uid="{FDFFBB9E-C7AF-4037-896E-C9D36BAD1AD4}"/>
  </hyperlink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6585B-A2CB-49FC-B884-1D536102EA18}">
  <sheetPr>
    <tabColor rgb="FFFFC000"/>
  </sheetPr>
  <dimension ref="A1:IS66"/>
  <sheetViews>
    <sheetView showGridLines="0" zoomScale="85" zoomScaleNormal="85" workbookViewId="0">
      <pane ySplit="2" topLeftCell="A48" activePane="bottomLeft" state="frozen"/>
      <selection pane="bottomLeft" activeCell="H75" sqref="H75"/>
    </sheetView>
  </sheetViews>
  <sheetFormatPr defaultColWidth="8.88671875" defaultRowHeight="18" x14ac:dyDescent="0.35"/>
  <cols>
    <col min="1" max="1" width="3.6640625" customWidth="1"/>
    <col min="2" max="2" width="24.88671875" customWidth="1"/>
    <col min="3" max="3" width="15.109375" customWidth="1"/>
    <col min="4" max="33" width="12.33203125" customWidth="1"/>
    <col min="34" max="71" width="13.44140625" customWidth="1"/>
  </cols>
  <sheetData>
    <row r="1" spans="1:253" x14ac:dyDescent="0.35">
      <c r="A1" s="4" t="s">
        <v>1018</v>
      </c>
      <c r="E1" s="21"/>
      <c r="F1" s="22"/>
      <c r="AJ1" s="23" t="s">
        <v>919</v>
      </c>
      <c r="AK1" s="23" t="s">
        <v>919</v>
      </c>
      <c r="AL1" s="23" t="s">
        <v>919</v>
      </c>
      <c r="AM1" s="23" t="s">
        <v>919</v>
      </c>
      <c r="AN1" s="23" t="s">
        <v>919</v>
      </c>
      <c r="AO1" s="23" t="s">
        <v>919</v>
      </c>
      <c r="AP1" s="23" t="s">
        <v>919</v>
      </c>
      <c r="AQ1" s="23" t="s">
        <v>919</v>
      </c>
      <c r="AR1" s="23" t="s">
        <v>919</v>
      </c>
      <c r="AS1" s="23" t="s">
        <v>919</v>
      </c>
      <c r="AT1" s="23" t="s">
        <v>919</v>
      </c>
      <c r="AU1" s="23" t="s">
        <v>919</v>
      </c>
    </row>
    <row r="2" spans="1:253" x14ac:dyDescent="0.35">
      <c r="B2" s="24" t="s">
        <v>920</v>
      </c>
      <c r="C2" s="25">
        <f>SUM(C3:AG3)</f>
        <v>168805273.08357489</v>
      </c>
    </row>
    <row r="3" spans="1:253" x14ac:dyDescent="0.35">
      <c r="B3" s="26" t="s">
        <v>921</v>
      </c>
      <c r="C3" s="27">
        <f>C6+C15+C24+C33+C42+C51+C60</f>
        <v>0</v>
      </c>
      <c r="D3" s="27">
        <f t="shared" ref="D3:AG3" si="0">D6+D15+D24+D33+D42+D51+D60</f>
        <v>6329393.7059646947</v>
      </c>
      <c r="E3" s="27">
        <f t="shared" si="0"/>
        <v>5570248.4650724195</v>
      </c>
      <c r="F3" s="27">
        <f t="shared" si="0"/>
        <v>5470263.3403161187</v>
      </c>
      <c r="G3" s="27">
        <f t="shared" si="0"/>
        <v>5423019.6670156699</v>
      </c>
      <c r="H3" s="27">
        <f t="shared" si="0"/>
        <v>5419710.5236199424</v>
      </c>
      <c r="I3" s="27">
        <f t="shared" si="0"/>
        <v>5618656.5367743531</v>
      </c>
      <c r="J3" s="27">
        <f t="shared" si="0"/>
        <v>5403392.7613049671</v>
      </c>
      <c r="K3" s="27">
        <f t="shared" si="0"/>
        <v>5370477.9839670528</v>
      </c>
      <c r="L3" s="27">
        <f t="shared" si="0"/>
        <v>5396073.4766291389</v>
      </c>
      <c r="M3" s="27">
        <f t="shared" si="0"/>
        <v>6738900.6312430417</v>
      </c>
      <c r="N3" s="27">
        <f t="shared" si="0"/>
        <v>5647287.8559644269</v>
      </c>
      <c r="O3" s="27">
        <f t="shared" si="0"/>
        <v>5381895.4096978065</v>
      </c>
      <c r="P3" s="27">
        <f t="shared" si="0"/>
        <v>5398419.3763710093</v>
      </c>
      <c r="Q3" s="27">
        <f t="shared" si="0"/>
        <v>5374262.0141155059</v>
      </c>
      <c r="R3" s="27">
        <f t="shared" si="0"/>
        <v>5400028.6507887077</v>
      </c>
      <c r="S3" s="27">
        <f t="shared" si="0"/>
        <v>5625595.5496044988</v>
      </c>
      <c r="T3" s="27">
        <f t="shared" si="0"/>
        <v>5410091.6844091732</v>
      </c>
      <c r="U3" s="27">
        <f t="shared" si="0"/>
        <v>5376594.1861647852</v>
      </c>
      <c r="V3" s="27">
        <f t="shared" si="0"/>
        <v>5402072.344980577</v>
      </c>
      <c r="W3" s="27">
        <f t="shared" si="0"/>
        <v>6957418.7777604945</v>
      </c>
      <c r="X3" s="27">
        <f t="shared" si="0"/>
        <v>5653517.8966232743</v>
      </c>
      <c r="Y3" s="27">
        <f t="shared" si="0"/>
        <v>5388093.1423900034</v>
      </c>
      <c r="Z3" s="27">
        <f t="shared" si="0"/>
        <v>5404466.4633483831</v>
      </c>
      <c r="AA3" s="27">
        <f t="shared" si="0"/>
        <v>5379871.6361752898</v>
      </c>
      <c r="AB3" s="27">
        <f t="shared" si="0"/>
        <v>5405292.6300734915</v>
      </c>
      <c r="AC3" s="27">
        <f t="shared" si="0"/>
        <v>5630966.4450429864</v>
      </c>
      <c r="AD3" s="27">
        <f t="shared" si="0"/>
        <v>5415702.9829523042</v>
      </c>
      <c r="AE3" s="27">
        <f t="shared" si="0"/>
        <v>5382013.2579218</v>
      </c>
      <c r="AF3" s="27">
        <f t="shared" si="0"/>
        <v>5407385.2358311173</v>
      </c>
      <c r="AG3" s="27">
        <f t="shared" si="0"/>
        <v>7024160.4514518818</v>
      </c>
      <c r="AJ3" s="23" t="s">
        <v>922</v>
      </c>
      <c r="AK3" s="23" t="s">
        <v>922</v>
      </c>
      <c r="AL3" s="23" t="s">
        <v>922</v>
      </c>
      <c r="AM3" s="23" t="s">
        <v>922</v>
      </c>
      <c r="AN3" s="23" t="s">
        <v>922</v>
      </c>
      <c r="AO3" s="23" t="s">
        <v>922</v>
      </c>
      <c r="AP3" s="23" t="s">
        <v>922</v>
      </c>
      <c r="AQ3" s="23" t="s">
        <v>922</v>
      </c>
      <c r="AR3" s="23" t="s">
        <v>922</v>
      </c>
      <c r="AS3" s="23" t="s">
        <v>922</v>
      </c>
      <c r="AT3" s="23" t="s">
        <v>922</v>
      </c>
      <c r="AU3" s="23" t="s">
        <v>922</v>
      </c>
    </row>
    <row r="4" spans="1:253" x14ac:dyDescent="0.35">
      <c r="B4" t="s">
        <v>923</v>
      </c>
      <c r="AJ4">
        <v>1</v>
      </c>
      <c r="AK4">
        <v>2</v>
      </c>
      <c r="AL4">
        <v>3</v>
      </c>
      <c r="AM4">
        <v>4</v>
      </c>
      <c r="AN4">
        <v>5</v>
      </c>
      <c r="AO4">
        <v>6</v>
      </c>
      <c r="AP4">
        <v>7</v>
      </c>
      <c r="AQ4">
        <v>8</v>
      </c>
      <c r="AR4">
        <v>9</v>
      </c>
      <c r="AS4">
        <v>10</v>
      </c>
      <c r="AT4">
        <v>11</v>
      </c>
      <c r="AU4">
        <v>12</v>
      </c>
    </row>
    <row r="5" spans="1:253" ht="15" customHeight="1" x14ac:dyDescent="0.35">
      <c r="A5" s="28"/>
      <c r="B5" s="26" t="s">
        <v>924</v>
      </c>
      <c r="C5" s="29" t="s">
        <v>919</v>
      </c>
      <c r="D5" s="30" t="s">
        <v>925</v>
      </c>
      <c r="E5" s="29" t="s">
        <v>926</v>
      </c>
      <c r="F5" s="30" t="s">
        <v>927</v>
      </c>
      <c r="G5" s="29" t="s">
        <v>928</v>
      </c>
      <c r="H5" s="30" t="s">
        <v>929</v>
      </c>
      <c r="I5" s="29" t="s">
        <v>930</v>
      </c>
      <c r="J5" s="30" t="s">
        <v>931</v>
      </c>
      <c r="K5" s="29" t="s">
        <v>932</v>
      </c>
      <c r="L5" s="30" t="s">
        <v>933</v>
      </c>
      <c r="M5" s="29" t="s">
        <v>934</v>
      </c>
      <c r="N5" s="30" t="s">
        <v>935</v>
      </c>
      <c r="O5" s="29" t="s">
        <v>936</v>
      </c>
      <c r="P5" s="30" t="s">
        <v>937</v>
      </c>
      <c r="Q5" s="29" t="s">
        <v>938</v>
      </c>
      <c r="R5" s="30" t="s">
        <v>939</v>
      </c>
      <c r="S5" s="29" t="s">
        <v>940</v>
      </c>
      <c r="T5" s="30" t="s">
        <v>941</v>
      </c>
      <c r="U5" s="29" t="s">
        <v>942</v>
      </c>
      <c r="V5" s="30" t="s">
        <v>943</v>
      </c>
      <c r="W5" s="29" t="s">
        <v>944</v>
      </c>
      <c r="X5" s="30" t="s">
        <v>945</v>
      </c>
      <c r="Y5" s="29" t="s">
        <v>946</v>
      </c>
      <c r="Z5" s="30" t="s">
        <v>947</v>
      </c>
      <c r="AA5" s="29" t="s">
        <v>948</v>
      </c>
      <c r="AB5" s="30" t="s">
        <v>949</v>
      </c>
      <c r="AC5" s="29" t="s">
        <v>950</v>
      </c>
      <c r="AD5" s="30" t="s">
        <v>951</v>
      </c>
      <c r="AE5" s="29" t="s">
        <v>952</v>
      </c>
      <c r="AF5" s="30" t="s">
        <v>953</v>
      </c>
      <c r="AG5" s="29" t="s">
        <v>954</v>
      </c>
      <c r="AJ5" s="29" t="s">
        <v>955</v>
      </c>
      <c r="AK5" s="29" t="s">
        <v>956</v>
      </c>
      <c r="AL5" s="29" t="s">
        <v>957</v>
      </c>
      <c r="AM5" s="29" t="s">
        <v>958</v>
      </c>
      <c r="AN5" s="29" t="s">
        <v>959</v>
      </c>
      <c r="AO5" s="29" t="s">
        <v>960</v>
      </c>
      <c r="AP5" s="29" t="s">
        <v>961</v>
      </c>
      <c r="AQ5" s="29" t="s">
        <v>962</v>
      </c>
      <c r="AR5" s="29" t="s">
        <v>963</v>
      </c>
      <c r="AS5" s="29" t="s">
        <v>964</v>
      </c>
      <c r="AT5" s="29" t="s">
        <v>965</v>
      </c>
      <c r="AU5" s="29" t="s">
        <v>966</v>
      </c>
      <c r="CN5" s="31"/>
      <c r="CO5" s="31"/>
      <c r="CP5" s="31"/>
      <c r="CQ5" s="31"/>
      <c r="CR5" s="31"/>
      <c r="CS5" s="31"/>
      <c r="CT5" s="31"/>
      <c r="CU5" s="31"/>
      <c r="CV5" s="31"/>
      <c r="CW5" s="31"/>
      <c r="CX5" s="31"/>
      <c r="CY5" s="31"/>
      <c r="CZ5" s="31"/>
      <c r="DA5" s="31"/>
      <c r="DB5" s="31"/>
      <c r="DC5" s="31"/>
      <c r="DD5" s="31"/>
      <c r="DE5" s="31"/>
      <c r="DF5" s="31"/>
      <c r="DG5" s="31"/>
      <c r="DH5" s="31"/>
      <c r="DI5" s="31"/>
      <c r="DJ5" s="31"/>
      <c r="DK5" s="31"/>
      <c r="DL5" s="31"/>
      <c r="DM5" s="31"/>
      <c r="DN5" s="31"/>
      <c r="DO5" s="31"/>
      <c r="DP5" s="31"/>
      <c r="DQ5" s="31"/>
      <c r="DR5" s="31"/>
      <c r="DS5" s="31"/>
      <c r="DT5" s="31"/>
      <c r="DU5" s="31"/>
      <c r="DV5" s="31"/>
      <c r="DW5" s="31"/>
      <c r="DX5" s="31"/>
      <c r="DY5" s="31"/>
      <c r="DZ5" s="31"/>
      <c r="EA5" s="31"/>
      <c r="EB5" s="31"/>
      <c r="EC5" s="31"/>
      <c r="ED5" s="31"/>
      <c r="EE5" s="31"/>
      <c r="EF5" s="31"/>
      <c r="EG5" s="31"/>
      <c r="EH5" s="31"/>
      <c r="EI5" s="31"/>
      <c r="EJ5" s="31"/>
      <c r="EK5" s="31"/>
      <c r="EL5" s="31"/>
      <c r="EM5" s="31"/>
      <c r="EN5" s="31"/>
      <c r="EO5" s="31"/>
      <c r="EP5" s="31"/>
      <c r="EQ5" s="31"/>
      <c r="ER5" s="31"/>
      <c r="ES5" s="31"/>
      <c r="ET5" s="31"/>
      <c r="EU5" s="31"/>
      <c r="EV5" s="31"/>
      <c r="EW5" s="31"/>
      <c r="EX5" s="31"/>
      <c r="EY5" s="31"/>
      <c r="EZ5" s="31"/>
      <c r="FA5" s="31"/>
      <c r="FB5" s="31"/>
      <c r="FC5" s="31"/>
      <c r="FD5" s="31"/>
      <c r="FE5" s="31"/>
      <c r="FF5" s="31"/>
      <c r="FG5" s="31"/>
      <c r="FH5" s="31"/>
      <c r="FI5" s="31"/>
      <c r="FJ5" s="31"/>
      <c r="FK5" s="31"/>
      <c r="FL5" s="31"/>
      <c r="FM5" s="31"/>
      <c r="FN5" s="31"/>
      <c r="FO5" s="31"/>
      <c r="FP5" s="31"/>
      <c r="FQ5" s="31"/>
      <c r="FR5" s="31"/>
      <c r="FS5" s="31"/>
      <c r="FT5" s="31"/>
      <c r="FU5" s="31"/>
      <c r="FV5" s="31"/>
      <c r="FW5" s="31"/>
      <c r="FX5" s="31"/>
      <c r="FY5" s="31"/>
      <c r="FZ5" s="31"/>
      <c r="GA5" s="31"/>
      <c r="GB5" s="31"/>
      <c r="GC5" s="31"/>
      <c r="GD5" s="31"/>
      <c r="GE5" s="31"/>
      <c r="GF5" s="31"/>
      <c r="GG5" s="31"/>
      <c r="GH5" s="31"/>
      <c r="GI5" s="31"/>
      <c r="GJ5" s="31"/>
      <c r="GK5" s="31"/>
      <c r="GL5" s="31"/>
      <c r="GM5" s="31"/>
      <c r="GN5" s="31"/>
      <c r="GO5" s="31"/>
      <c r="GP5" s="31"/>
      <c r="GQ5" s="31"/>
      <c r="GR5" s="31"/>
      <c r="GS5" s="31"/>
      <c r="GT5" s="31"/>
      <c r="GU5" s="31"/>
      <c r="GV5" s="31"/>
      <c r="GW5" s="31"/>
      <c r="GX5" s="31"/>
      <c r="GY5" s="31"/>
      <c r="GZ5" s="31"/>
      <c r="HA5" s="31"/>
      <c r="HB5" s="31"/>
      <c r="HC5" s="31"/>
      <c r="HD5" s="31"/>
      <c r="HE5" s="31"/>
      <c r="HF5" s="31"/>
      <c r="HG5" s="31"/>
      <c r="HH5" s="31"/>
      <c r="HI5" s="31"/>
      <c r="HJ5" s="31"/>
      <c r="HK5" s="31"/>
      <c r="HL5" s="31"/>
      <c r="HM5" s="31"/>
      <c r="HN5" s="31"/>
      <c r="HO5" s="31"/>
      <c r="HP5" s="31"/>
      <c r="HQ5" s="31"/>
      <c r="HR5" s="31"/>
      <c r="HS5" s="31"/>
      <c r="HT5" s="31"/>
      <c r="HU5" s="31"/>
      <c r="HV5" s="31"/>
      <c r="HW5" s="31"/>
      <c r="HX5" s="31"/>
      <c r="HY5" s="31"/>
      <c r="HZ5" s="31"/>
      <c r="IA5" s="31"/>
      <c r="IB5" s="31"/>
      <c r="IC5" s="31"/>
      <c r="ID5" s="31"/>
      <c r="IE5" s="31"/>
      <c r="IF5" s="31"/>
      <c r="IG5" s="31"/>
      <c r="IH5" s="31"/>
      <c r="II5" s="31"/>
      <c r="IJ5" s="31"/>
      <c r="IK5" s="31"/>
      <c r="IL5" s="31"/>
      <c r="IM5" s="31"/>
      <c r="IN5" s="31"/>
      <c r="IO5" s="31"/>
      <c r="IP5" s="31"/>
      <c r="IQ5" s="31"/>
      <c r="IR5" s="31"/>
      <c r="IS5" s="31"/>
    </row>
    <row r="6" spans="1:253" s="32" customFormat="1" x14ac:dyDescent="0.35">
      <c r="B6" s="33" t="s">
        <v>38</v>
      </c>
      <c r="C6" s="34">
        <f t="shared" ref="C6:AG6" si="1">SUM(C7:C12)</f>
        <v>0</v>
      </c>
      <c r="D6" s="34">
        <f t="shared" si="1"/>
        <v>974558.98727490276</v>
      </c>
      <c r="E6" s="34">
        <f t="shared" si="1"/>
        <v>940980.90834150929</v>
      </c>
      <c r="F6" s="34">
        <f t="shared" si="1"/>
        <v>914327.50723568466</v>
      </c>
      <c r="G6" s="34">
        <f t="shared" si="1"/>
        <v>884883.83114939637</v>
      </c>
      <c r="H6" s="34">
        <f t="shared" si="1"/>
        <v>858163.8573191287</v>
      </c>
      <c r="I6" s="34">
        <f t="shared" si="1"/>
        <v>833779.80297882261</v>
      </c>
      <c r="J6" s="34">
        <f t="shared" si="1"/>
        <v>837110.66413507517</v>
      </c>
      <c r="K6" s="34">
        <f t="shared" si="1"/>
        <v>838341.37990154698</v>
      </c>
      <c r="L6" s="34">
        <f t="shared" si="1"/>
        <v>840637.47566801915</v>
      </c>
      <c r="M6" s="34">
        <f t="shared" si="1"/>
        <v>842933.57143449096</v>
      </c>
      <c r="N6" s="34">
        <f t="shared" si="1"/>
        <v>845260.28181118262</v>
      </c>
      <c r="O6" s="34">
        <f t="shared" si="1"/>
        <v>848652.37218787405</v>
      </c>
      <c r="P6" s="34">
        <f t="shared" si="1"/>
        <v>849913.70256456581</v>
      </c>
      <c r="Q6" s="34">
        <f t="shared" si="1"/>
        <v>852271.02755147731</v>
      </c>
      <c r="R6" s="34">
        <f t="shared" si="1"/>
        <v>854597.73792816873</v>
      </c>
      <c r="S6" s="34">
        <f t="shared" si="1"/>
        <v>856985.6775252996</v>
      </c>
      <c r="T6" s="34">
        <f t="shared" si="1"/>
        <v>860408.3825122111</v>
      </c>
      <c r="U6" s="34">
        <f t="shared" si="1"/>
        <v>861730.94210934173</v>
      </c>
      <c r="V6" s="34">
        <f t="shared" si="1"/>
        <v>864118.88170647272</v>
      </c>
      <c r="W6" s="34">
        <f t="shared" si="1"/>
        <v>866506.82130360359</v>
      </c>
      <c r="X6" s="34">
        <f t="shared" si="1"/>
        <v>868925.37551095407</v>
      </c>
      <c r="Y6" s="34">
        <f t="shared" si="1"/>
        <v>872409.30971830478</v>
      </c>
      <c r="Z6" s="34">
        <f t="shared" si="1"/>
        <v>873793.09853587474</v>
      </c>
      <c r="AA6" s="34">
        <f t="shared" si="1"/>
        <v>876211.65274322522</v>
      </c>
      <c r="AB6" s="34">
        <f t="shared" si="1"/>
        <v>878660.82156079519</v>
      </c>
      <c r="AC6" s="34">
        <f t="shared" si="1"/>
        <v>881140.60498858511</v>
      </c>
      <c r="AD6" s="34">
        <f t="shared" si="1"/>
        <v>884685.76841637481</v>
      </c>
      <c r="AE6" s="34">
        <f t="shared" si="1"/>
        <v>886100.17184416461</v>
      </c>
      <c r="AF6" s="34">
        <f t="shared" si="1"/>
        <v>888579.95527195442</v>
      </c>
      <c r="AG6" s="34">
        <f t="shared" si="1"/>
        <v>891090.3533099636</v>
      </c>
      <c r="AJ6" s="34">
        <f t="shared" ref="AJ6:AU6" si="2">SUM(AJ7:AJ12)</f>
        <v>0</v>
      </c>
      <c r="AK6" s="34">
        <f t="shared" si="2"/>
        <v>0</v>
      </c>
      <c r="AL6" s="34">
        <f t="shared" si="2"/>
        <v>0</v>
      </c>
      <c r="AM6" s="34">
        <f t="shared" si="2"/>
        <v>0</v>
      </c>
      <c r="AN6" s="34">
        <f t="shared" si="2"/>
        <v>0</v>
      </c>
      <c r="AO6" s="34">
        <f t="shared" si="2"/>
        <v>0</v>
      </c>
      <c r="AP6" s="34">
        <f t="shared" si="2"/>
        <v>0</v>
      </c>
      <c r="AQ6" s="34">
        <f t="shared" si="2"/>
        <v>0</v>
      </c>
      <c r="AR6" s="34">
        <f t="shared" si="2"/>
        <v>0</v>
      </c>
      <c r="AS6" s="34">
        <f t="shared" si="2"/>
        <v>0</v>
      </c>
      <c r="AT6" s="34">
        <f t="shared" si="2"/>
        <v>0</v>
      </c>
      <c r="AU6" s="34">
        <f t="shared" si="2"/>
        <v>0</v>
      </c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</row>
    <row r="7" spans="1:253" s="32" customFormat="1" x14ac:dyDescent="0.35">
      <c r="B7" s="32" t="s">
        <v>335</v>
      </c>
      <c r="C7" s="35">
        <f t="shared" ref="C7:C12" si="3">SUMIFS($AJ7:$BS7,$AJ$1:$BS$1,C$5)</f>
        <v>0</v>
      </c>
      <c r="D7" s="36">
        <f>'OPEX PESSOAL'!CJ15</f>
        <v>140763.96480000002</v>
      </c>
      <c r="E7" s="36">
        <f>'OPEX PESSOAL'!CK15</f>
        <v>140763.96480000002</v>
      </c>
      <c r="F7" s="36">
        <f>'OPEX PESSOAL'!CL15</f>
        <v>140763.96480000002</v>
      </c>
      <c r="G7" s="36">
        <f>'OPEX PESSOAL'!CM15</f>
        <v>140763.96480000002</v>
      </c>
      <c r="H7" s="36">
        <f>'OPEX PESSOAL'!CN15</f>
        <v>140763.96480000002</v>
      </c>
      <c r="I7" s="36">
        <f>'OPEX PESSOAL'!CO15</f>
        <v>140763.96480000002</v>
      </c>
      <c r="J7" s="36">
        <f>'OPEX PESSOAL'!CP15</f>
        <v>140763.96480000002</v>
      </c>
      <c r="K7" s="36">
        <f>'OPEX PESSOAL'!CQ15</f>
        <v>140763.96480000002</v>
      </c>
      <c r="L7" s="36">
        <f>'OPEX PESSOAL'!CR15</f>
        <v>140763.96480000002</v>
      </c>
      <c r="M7" s="36">
        <f>'OPEX PESSOAL'!CS15</f>
        <v>140763.96480000002</v>
      </c>
      <c r="N7" s="36">
        <f>'OPEX PESSOAL'!CT15</f>
        <v>140763.96480000002</v>
      </c>
      <c r="O7" s="36">
        <f>'OPEX PESSOAL'!CU15</f>
        <v>140763.96480000002</v>
      </c>
      <c r="P7" s="36">
        <f>'OPEX PESSOAL'!CV15</f>
        <v>140763.96480000002</v>
      </c>
      <c r="Q7" s="36">
        <f>'OPEX PESSOAL'!CW15</f>
        <v>140763.96480000002</v>
      </c>
      <c r="R7" s="36">
        <f>'OPEX PESSOAL'!CX15</f>
        <v>140763.96480000002</v>
      </c>
      <c r="S7" s="36">
        <f>'OPEX PESSOAL'!CY15</f>
        <v>140763.96480000002</v>
      </c>
      <c r="T7" s="36">
        <f>'OPEX PESSOAL'!CZ15</f>
        <v>140763.96480000002</v>
      </c>
      <c r="U7" s="36">
        <f>'OPEX PESSOAL'!DA15</f>
        <v>140763.96480000002</v>
      </c>
      <c r="V7" s="36">
        <f>'OPEX PESSOAL'!DB15</f>
        <v>140763.96480000002</v>
      </c>
      <c r="W7" s="36">
        <f>'OPEX PESSOAL'!DC15</f>
        <v>140763.96480000002</v>
      </c>
      <c r="X7" s="36">
        <f>'OPEX PESSOAL'!DD15</f>
        <v>140763.96480000002</v>
      </c>
      <c r="Y7" s="36">
        <f>'OPEX PESSOAL'!DE15</f>
        <v>140763.96480000002</v>
      </c>
      <c r="Z7" s="36">
        <f>'OPEX PESSOAL'!DF15</f>
        <v>140763.96480000002</v>
      </c>
      <c r="AA7" s="36">
        <f>'OPEX PESSOAL'!DG15</f>
        <v>140763.96480000002</v>
      </c>
      <c r="AB7" s="36">
        <f>'OPEX PESSOAL'!DH15</f>
        <v>140763.96480000002</v>
      </c>
      <c r="AC7" s="36">
        <f>'OPEX PESSOAL'!DI15</f>
        <v>140763.96480000002</v>
      </c>
      <c r="AD7" s="36">
        <f>'OPEX PESSOAL'!DJ15</f>
        <v>140763.96480000002</v>
      </c>
      <c r="AE7" s="36">
        <f>'OPEX PESSOAL'!DK15</f>
        <v>140763.96480000002</v>
      </c>
      <c r="AF7" s="36">
        <f>'OPEX PESSOAL'!DL15</f>
        <v>140763.96480000002</v>
      </c>
      <c r="AG7" s="36">
        <f>'OPEX PESSOAL'!DM15</f>
        <v>140763.96480000002</v>
      </c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</row>
    <row r="8" spans="1:253" s="32" customFormat="1" x14ac:dyDescent="0.35">
      <c r="B8" s="32" t="s">
        <v>967</v>
      </c>
      <c r="C8" s="35">
        <f t="shared" si="3"/>
        <v>0</v>
      </c>
      <c r="D8" s="36">
        <f>'OPEX ÁGUA'!J73</f>
        <v>571935.43167257088</v>
      </c>
      <c r="E8" s="36">
        <f>'OPEX ÁGUA'!K73</f>
        <v>548346.88184643944</v>
      </c>
      <c r="F8" s="36">
        <f>'OPEX ÁGUA'!L73</f>
        <v>528053.87180485355</v>
      </c>
      <c r="G8" s="36">
        <f>'OPEX ÁGUA'!M73</f>
        <v>504703.06980226189</v>
      </c>
      <c r="H8" s="36">
        <f>'OPEX ÁGUA'!N73</f>
        <v>483512.34563465102</v>
      </c>
      <c r="I8" s="36">
        <f>'OPEX ÁGUA'!O73</f>
        <v>464174.16166427091</v>
      </c>
      <c r="J8" s="36">
        <f>'OPEX ÁGUA'!P73</f>
        <v>465970.83955752116</v>
      </c>
      <c r="K8" s="36">
        <f>'OPEX ÁGUA'!Q73</f>
        <v>467791.79688176111</v>
      </c>
      <c r="L8" s="36">
        <f>'OPEX ÁGUA'!R73</f>
        <v>469612.75420600112</v>
      </c>
      <c r="M8" s="36">
        <f>'OPEX ÁGUA'!S73</f>
        <v>471433.71153024113</v>
      </c>
      <c r="N8" s="36">
        <f>'OPEX ÁGUA'!T73</f>
        <v>473278.94828547095</v>
      </c>
      <c r="O8" s="36">
        <f>'OPEX ÁGUA'!U73</f>
        <v>475124.18504070072</v>
      </c>
      <c r="P8" s="36">
        <f>'OPEX ÁGUA'!V73</f>
        <v>476969.42179593071</v>
      </c>
      <c r="Q8" s="36">
        <f>'OPEX ÁGUA'!W73</f>
        <v>478838.93798215047</v>
      </c>
      <c r="R8" s="36">
        <f>'OPEX ÁGUA'!X73</f>
        <v>480684.17473738024</v>
      </c>
      <c r="S8" s="36">
        <f>'OPEX ÁGUA'!Y73</f>
        <v>482577.97035458987</v>
      </c>
      <c r="T8" s="36">
        <f>'OPEX ÁGUA'!Z73</f>
        <v>484447.48654080962</v>
      </c>
      <c r="U8" s="36">
        <f>'OPEX ÁGUA'!AA73</f>
        <v>486341.28215801925</v>
      </c>
      <c r="V8" s="36">
        <f>'OPEX ÁGUA'!AB73</f>
        <v>488235.07777522889</v>
      </c>
      <c r="W8" s="36">
        <f>'OPEX ÁGUA'!AC73</f>
        <v>490128.87339243846</v>
      </c>
      <c r="X8" s="36">
        <f>'OPEX ÁGUA'!AD73</f>
        <v>492046.94844063785</v>
      </c>
      <c r="Y8" s="36">
        <f>'OPEX ÁGUA'!AE73</f>
        <v>493965.02348883753</v>
      </c>
      <c r="Z8" s="36">
        <f>'OPEX ÁGUA'!AF73</f>
        <v>495907.37796802679</v>
      </c>
      <c r="AA8" s="36">
        <f>'OPEX ÁGUA'!AG73</f>
        <v>497825.45301622618</v>
      </c>
      <c r="AB8" s="36">
        <f>'OPEX ÁGUA'!AH73</f>
        <v>499767.80749541539</v>
      </c>
      <c r="AC8" s="36">
        <f>'OPEX ÁGUA'!AI73</f>
        <v>501734.4414055947</v>
      </c>
      <c r="AD8" s="36">
        <f>'OPEX ÁGUA'!AJ73</f>
        <v>503701.07531577384</v>
      </c>
      <c r="AE8" s="36">
        <f>'OPEX ÁGUA'!AK73</f>
        <v>505667.70922595315</v>
      </c>
      <c r="AF8" s="36">
        <f>'OPEX ÁGUA'!AL73</f>
        <v>507634.34313613229</v>
      </c>
      <c r="AG8" s="36">
        <f>'OPEX ÁGUA'!AM73</f>
        <v>509625.2564773013</v>
      </c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</row>
    <row r="9" spans="1:253" s="32" customFormat="1" x14ac:dyDescent="0.35">
      <c r="B9" s="32" t="s">
        <v>968</v>
      </c>
      <c r="C9" s="35">
        <f t="shared" si="3"/>
        <v>0</v>
      </c>
      <c r="D9" s="36">
        <f>'OPEX ÁGUA'!J89</f>
        <v>149233.87080233166</v>
      </c>
      <c r="E9" s="36">
        <f>'OPEX ÁGUA'!K89</f>
        <v>143078.9616950698</v>
      </c>
      <c r="F9" s="36">
        <f>'OPEX ÁGUA'!L89</f>
        <v>137783.95063083104</v>
      </c>
      <c r="G9" s="36">
        <f>'OPEX ÁGUA'!M89</f>
        <v>131691.07654713449</v>
      </c>
      <c r="H9" s="36">
        <f>'OPEX ÁGUA'!N89</f>
        <v>126161.82688447762</v>
      </c>
      <c r="I9" s="36">
        <f>'OPEX ÁGUA'!O89</f>
        <v>121115.95651455167</v>
      </c>
      <c r="J9" s="36">
        <f>'OPEX ÁGUA'!P89</f>
        <v>121584.75977755393</v>
      </c>
      <c r="K9" s="36">
        <f>'OPEX ÁGUA'!Q89</f>
        <v>122059.8982197859</v>
      </c>
      <c r="L9" s="36">
        <f>'OPEX ÁGUA'!R89</f>
        <v>122535.03666201793</v>
      </c>
      <c r="M9" s="36">
        <f>'OPEX ÁGUA'!S89</f>
        <v>123010.17510424989</v>
      </c>
      <c r="N9" s="36">
        <f>'OPEX ÁGUA'!T89</f>
        <v>123491.64872571168</v>
      </c>
      <c r="O9" s="36">
        <f>'OPEX ÁGUA'!U89</f>
        <v>123973.12234717343</v>
      </c>
      <c r="P9" s="36">
        <f>'OPEX ÁGUA'!V89</f>
        <v>124454.59596863519</v>
      </c>
      <c r="Q9" s="36">
        <f>'OPEX ÁGUA'!W89</f>
        <v>124942.40476932672</v>
      </c>
      <c r="R9" s="36">
        <f>'OPEX ÁGUA'!X89</f>
        <v>125423.87839078846</v>
      </c>
      <c r="S9" s="36">
        <f>'OPEX ÁGUA'!Y89</f>
        <v>125918.02237070976</v>
      </c>
      <c r="T9" s="36">
        <f>'OPEX ÁGUA'!Z89</f>
        <v>126405.83117140125</v>
      </c>
      <c r="U9" s="36">
        <f>'OPEX ÁGUA'!AA89</f>
        <v>126899.97515132255</v>
      </c>
      <c r="V9" s="36">
        <f>'OPEX ÁGUA'!AB89</f>
        <v>127394.11913124385</v>
      </c>
      <c r="W9" s="36">
        <f>'OPEX ÁGUA'!AC89</f>
        <v>127888.26311116513</v>
      </c>
      <c r="X9" s="36">
        <f>'OPEX ÁGUA'!AD89</f>
        <v>128388.74227031617</v>
      </c>
      <c r="Y9" s="36">
        <f>'OPEX ÁGUA'!AE89</f>
        <v>128889.22142946723</v>
      </c>
      <c r="Z9" s="36">
        <f>'OPEX ÁGUA'!AF89</f>
        <v>129396.03576784801</v>
      </c>
      <c r="AA9" s="36">
        <f>'OPEX ÁGUA'!AG89</f>
        <v>129896.51492699905</v>
      </c>
      <c r="AB9" s="36">
        <f>'OPEX ÁGUA'!AH89</f>
        <v>130403.32926537981</v>
      </c>
      <c r="AC9" s="36">
        <f>'OPEX ÁGUA'!AI89</f>
        <v>130916.47878299039</v>
      </c>
      <c r="AD9" s="36">
        <f>'OPEX ÁGUA'!AJ89</f>
        <v>131429.62830060095</v>
      </c>
      <c r="AE9" s="36">
        <f>'OPEX ÁGUA'!AK89</f>
        <v>131942.77781821153</v>
      </c>
      <c r="AF9" s="36">
        <f>'OPEX ÁGUA'!AL89</f>
        <v>132455.92733582208</v>
      </c>
      <c r="AG9" s="36">
        <f>'OPEX ÁGUA'!AM89</f>
        <v>132975.41203266237</v>
      </c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253" s="32" customFormat="1" x14ac:dyDescent="0.35">
      <c r="B10" s="32" t="s">
        <v>969</v>
      </c>
      <c r="C10" s="35">
        <f t="shared" si="3"/>
        <v>0</v>
      </c>
      <c r="D10" s="36">
        <f>'OPEX ÁGUA'!J33</f>
        <v>87600</v>
      </c>
      <c r="E10" s="36">
        <f>'OPEX ÁGUA'!K33</f>
        <v>87600</v>
      </c>
      <c r="F10" s="36">
        <f>'OPEX ÁGUA'!L33</f>
        <v>87600</v>
      </c>
      <c r="G10" s="36">
        <f>'OPEX ÁGUA'!M33</f>
        <v>87600</v>
      </c>
      <c r="H10" s="36">
        <f>'OPEX ÁGUA'!N33</f>
        <v>87600</v>
      </c>
      <c r="I10" s="36">
        <f>'OPEX ÁGUA'!O33</f>
        <v>87600</v>
      </c>
      <c r="J10" s="36">
        <f>'OPEX ÁGUA'!P33</f>
        <v>87600</v>
      </c>
      <c r="K10" s="36">
        <f>'OPEX ÁGUA'!Q33</f>
        <v>87600</v>
      </c>
      <c r="L10" s="36">
        <f>'OPEX ÁGUA'!R33</f>
        <v>87600</v>
      </c>
      <c r="M10" s="36">
        <f>'OPEX ÁGUA'!S33</f>
        <v>87600</v>
      </c>
      <c r="N10" s="36">
        <f>'OPEX ÁGUA'!T33</f>
        <v>87600</v>
      </c>
      <c r="O10" s="36">
        <f>'OPEX ÁGUA'!U33</f>
        <v>87600</v>
      </c>
      <c r="P10" s="36">
        <f>'OPEX ÁGUA'!V33</f>
        <v>87600</v>
      </c>
      <c r="Q10" s="36">
        <f>'OPEX ÁGUA'!W33</f>
        <v>87600</v>
      </c>
      <c r="R10" s="36">
        <f>'OPEX ÁGUA'!X33</f>
        <v>87600</v>
      </c>
      <c r="S10" s="36">
        <f>'OPEX ÁGUA'!Y33</f>
        <v>87600</v>
      </c>
      <c r="T10" s="36">
        <f>'OPEX ÁGUA'!Z33</f>
        <v>87600</v>
      </c>
      <c r="U10" s="36">
        <f>'OPEX ÁGUA'!AA33</f>
        <v>87600</v>
      </c>
      <c r="V10" s="36">
        <f>'OPEX ÁGUA'!AB33</f>
        <v>87600</v>
      </c>
      <c r="W10" s="36">
        <f>'OPEX ÁGUA'!AC33</f>
        <v>87600</v>
      </c>
      <c r="X10" s="36">
        <f>'OPEX ÁGUA'!AD33</f>
        <v>87600</v>
      </c>
      <c r="Y10" s="36">
        <f>'OPEX ÁGUA'!AE33</f>
        <v>87600</v>
      </c>
      <c r="Z10" s="36">
        <f>'OPEX ÁGUA'!AF33</f>
        <v>87600</v>
      </c>
      <c r="AA10" s="36">
        <f>'OPEX ÁGUA'!AG33</f>
        <v>87600</v>
      </c>
      <c r="AB10" s="36">
        <f>'OPEX ÁGUA'!AH33</f>
        <v>87600</v>
      </c>
      <c r="AC10" s="36">
        <f>'OPEX ÁGUA'!AI33</f>
        <v>87600</v>
      </c>
      <c r="AD10" s="36">
        <f>'OPEX ÁGUA'!AJ33</f>
        <v>87600</v>
      </c>
      <c r="AE10" s="36">
        <f>'OPEX ÁGUA'!AK33</f>
        <v>87600</v>
      </c>
      <c r="AF10" s="36">
        <f>'OPEX ÁGUA'!AL33</f>
        <v>87600</v>
      </c>
      <c r="AG10" s="36">
        <f>'OPEX ÁGUA'!AM33</f>
        <v>87600</v>
      </c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</row>
    <row r="11" spans="1:253" s="32" customFormat="1" x14ac:dyDescent="0.35">
      <c r="B11" s="32" t="s">
        <v>970</v>
      </c>
      <c r="C11" s="35">
        <f t="shared" si="3"/>
        <v>0</v>
      </c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</row>
    <row r="12" spans="1:253" s="32" customFormat="1" x14ac:dyDescent="0.35">
      <c r="B12" s="32" t="s">
        <v>971</v>
      </c>
      <c r="C12" s="35">
        <f t="shared" si="3"/>
        <v>0</v>
      </c>
      <c r="D12" s="36">
        <f>('OPEX ÁGUA'!J118-SUM('Máscara - OPEX'!D8:D11))+'OPEX PESSOAL'!OE15</f>
        <v>25025.720000000088</v>
      </c>
      <c r="E12" s="36">
        <f>('OPEX ÁGUA'!K118-SUM('Máscara - OPEX'!E8:E11))+'OPEX PESSOAL'!OF15</f>
        <v>21191.099999999977</v>
      </c>
      <c r="F12" s="36">
        <f>('OPEX ÁGUA'!L118-SUM('Máscara - OPEX'!F8:F11))+'OPEX PESSOAL'!OG15</f>
        <v>20125.719999999972</v>
      </c>
      <c r="G12" s="36">
        <f>('OPEX ÁGUA'!M118-SUM('Máscara - OPEX'!G8:G11))+'OPEX PESSOAL'!OH15</f>
        <v>20125.720000000088</v>
      </c>
      <c r="H12" s="36">
        <f>('OPEX ÁGUA'!N118-SUM('Máscara - OPEX'!H8:H11))+'OPEX PESSOAL'!OI15</f>
        <v>20125.719999999972</v>
      </c>
      <c r="I12" s="36">
        <f>('OPEX ÁGUA'!O118-SUM('Máscara - OPEX'!I8:I11))+'OPEX PESSOAL'!OJ15</f>
        <v>20125.719999999972</v>
      </c>
      <c r="J12" s="36">
        <f>('OPEX ÁGUA'!P118-SUM('Máscara - OPEX'!J8:J11))+'OPEX PESSOAL'!OK15</f>
        <v>21191.099999999977</v>
      </c>
      <c r="K12" s="36">
        <f>('OPEX ÁGUA'!Q118-SUM('Máscara - OPEX'!K8:K11))+'OPEX PESSOAL'!OL15</f>
        <v>20125.719999999972</v>
      </c>
      <c r="L12" s="36">
        <f>('OPEX ÁGUA'!R118-SUM('Máscara - OPEX'!L8:L11))+'OPEX PESSOAL'!OM15</f>
        <v>20125.720000000088</v>
      </c>
      <c r="M12" s="36">
        <f>('OPEX ÁGUA'!S118-SUM('Máscara - OPEX'!M8:M11))+'OPEX PESSOAL'!ON15</f>
        <v>20125.719999999972</v>
      </c>
      <c r="N12" s="36">
        <f>('OPEX ÁGUA'!T118-SUM('Máscara - OPEX'!N8:N11))+'OPEX PESSOAL'!OO15</f>
        <v>20125.719999999972</v>
      </c>
      <c r="O12" s="36">
        <f>('OPEX ÁGUA'!U118-SUM('Máscara - OPEX'!O8:O11))+'OPEX PESSOAL'!OP15</f>
        <v>21191.099999999977</v>
      </c>
      <c r="P12" s="36">
        <f>('OPEX ÁGUA'!V118-SUM('Máscara - OPEX'!P8:P11))+'OPEX PESSOAL'!OQ15</f>
        <v>20125.719999999972</v>
      </c>
      <c r="Q12" s="36">
        <f>('OPEX ÁGUA'!W118-SUM('Máscara - OPEX'!Q8:Q11))+'OPEX PESSOAL'!OR15</f>
        <v>20125.720000000088</v>
      </c>
      <c r="R12" s="36">
        <f>('OPEX ÁGUA'!X118-SUM('Máscara - OPEX'!R8:R11))+'OPEX PESSOAL'!OS15</f>
        <v>20125.719999999972</v>
      </c>
      <c r="S12" s="36">
        <f>('OPEX ÁGUA'!Y118-SUM('Máscara - OPEX'!S8:S11))+'OPEX PESSOAL'!OT15</f>
        <v>20125.719999999972</v>
      </c>
      <c r="T12" s="36">
        <f>('OPEX ÁGUA'!Z118-SUM('Máscara - OPEX'!T8:T11))+'OPEX PESSOAL'!OU15</f>
        <v>21191.100000000093</v>
      </c>
      <c r="U12" s="36">
        <f>('OPEX ÁGUA'!AA118-SUM('Máscara - OPEX'!U8:U11))+'OPEX PESSOAL'!OV15</f>
        <v>20125.719999999972</v>
      </c>
      <c r="V12" s="36">
        <f>('OPEX ÁGUA'!AB118-SUM('Máscara - OPEX'!V8:V11))+'OPEX PESSOAL'!OW15</f>
        <v>20125.719999999972</v>
      </c>
      <c r="W12" s="36">
        <f>('OPEX ÁGUA'!AC118-SUM('Máscara - OPEX'!W8:W11))+'OPEX PESSOAL'!OX15</f>
        <v>20125.719999999972</v>
      </c>
      <c r="X12" s="36">
        <f>('OPEX ÁGUA'!AD118-SUM('Máscara - OPEX'!X8:X11))+'OPEX PESSOAL'!OY15</f>
        <v>20125.719999999972</v>
      </c>
      <c r="Y12" s="36">
        <f>('OPEX ÁGUA'!AE118-SUM('Máscara - OPEX'!Y8:Y11))+'OPEX PESSOAL'!OZ15</f>
        <v>21191.100000000093</v>
      </c>
      <c r="Z12" s="36">
        <f>('OPEX ÁGUA'!AF118-SUM('Máscara - OPEX'!Z8:Z11))+'OPEX PESSOAL'!PA15</f>
        <v>20125.719999999972</v>
      </c>
      <c r="AA12" s="36">
        <f>('OPEX ÁGUA'!AG118-SUM('Máscara - OPEX'!AA8:AA11))+'OPEX PESSOAL'!PB15</f>
        <v>20125.719999999972</v>
      </c>
      <c r="AB12" s="36">
        <f>('OPEX ÁGUA'!AH118-SUM('Máscara - OPEX'!AB8:AB11))+'OPEX PESSOAL'!PC15</f>
        <v>20125.719999999972</v>
      </c>
      <c r="AC12" s="36">
        <f>('OPEX ÁGUA'!AI118-SUM('Máscara - OPEX'!AC8:AC11))+'OPEX PESSOAL'!PD15</f>
        <v>20125.719999999972</v>
      </c>
      <c r="AD12" s="36">
        <f>('OPEX ÁGUA'!AJ118-SUM('Máscara - OPEX'!AD8:AD11))+'OPEX PESSOAL'!PE15</f>
        <v>21191.099999999977</v>
      </c>
      <c r="AE12" s="36">
        <f>('OPEX ÁGUA'!AK118-SUM('Máscara - OPEX'!AE8:AE11))+'OPEX PESSOAL'!PF15</f>
        <v>20125.719999999972</v>
      </c>
      <c r="AF12" s="36">
        <f>('OPEX ÁGUA'!AL118-SUM('Máscara - OPEX'!AF8:AF11))+'OPEX PESSOAL'!PG15</f>
        <v>20125.719999999972</v>
      </c>
      <c r="AG12" s="36">
        <f>('OPEX ÁGUA'!AM118-SUM('Máscara - OPEX'!AG8:AG11))+'OPEX PESSOAL'!PH15</f>
        <v>20125.719999999972</v>
      </c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</row>
    <row r="14" spans="1:253" ht="15" customHeight="1" x14ac:dyDescent="0.35">
      <c r="A14" s="28"/>
      <c r="B14" s="26" t="s">
        <v>972</v>
      </c>
      <c r="C14" s="29" t="str">
        <f t="shared" ref="C14:AG14" si="4">C$5</f>
        <v>Ano 0</v>
      </c>
      <c r="D14" s="29" t="str">
        <f t="shared" si="4"/>
        <v>Ano 1</v>
      </c>
      <c r="E14" s="29" t="str">
        <f t="shared" si="4"/>
        <v>Ano 2</v>
      </c>
      <c r="F14" s="29" t="str">
        <f t="shared" si="4"/>
        <v>Ano 3</v>
      </c>
      <c r="G14" s="29" t="str">
        <f t="shared" si="4"/>
        <v>Ano 4</v>
      </c>
      <c r="H14" s="29" t="str">
        <f t="shared" si="4"/>
        <v>Ano 5</v>
      </c>
      <c r="I14" s="29" t="str">
        <f t="shared" si="4"/>
        <v>Ano 6</v>
      </c>
      <c r="J14" s="29" t="str">
        <f t="shared" si="4"/>
        <v>Ano 7</v>
      </c>
      <c r="K14" s="29" t="str">
        <f t="shared" si="4"/>
        <v>Ano 8</v>
      </c>
      <c r="L14" s="29" t="str">
        <f t="shared" si="4"/>
        <v>Ano 9</v>
      </c>
      <c r="M14" s="29" t="str">
        <f t="shared" si="4"/>
        <v>Ano 10</v>
      </c>
      <c r="N14" s="29" t="str">
        <f t="shared" si="4"/>
        <v>Ano 11</v>
      </c>
      <c r="O14" s="29" t="str">
        <f t="shared" si="4"/>
        <v>Ano 12</v>
      </c>
      <c r="P14" s="29" t="str">
        <f t="shared" si="4"/>
        <v>Ano 13</v>
      </c>
      <c r="Q14" s="29" t="str">
        <f t="shared" si="4"/>
        <v>Ano 14</v>
      </c>
      <c r="R14" s="29" t="str">
        <f t="shared" si="4"/>
        <v>Ano 15</v>
      </c>
      <c r="S14" s="29" t="str">
        <f t="shared" si="4"/>
        <v>Ano 16</v>
      </c>
      <c r="T14" s="29" t="str">
        <f t="shared" si="4"/>
        <v>Ano 17</v>
      </c>
      <c r="U14" s="29" t="str">
        <f t="shared" si="4"/>
        <v>Ano 18</v>
      </c>
      <c r="V14" s="29" t="str">
        <f t="shared" si="4"/>
        <v>Ano 19</v>
      </c>
      <c r="W14" s="29" t="str">
        <f t="shared" si="4"/>
        <v>Ano 20</v>
      </c>
      <c r="X14" s="29" t="str">
        <f t="shared" si="4"/>
        <v>Ano 21</v>
      </c>
      <c r="Y14" s="29" t="str">
        <f t="shared" si="4"/>
        <v>Ano 22</v>
      </c>
      <c r="Z14" s="29" t="str">
        <f t="shared" si="4"/>
        <v>Ano 23</v>
      </c>
      <c r="AA14" s="29" t="str">
        <f t="shared" si="4"/>
        <v>Ano 24</v>
      </c>
      <c r="AB14" s="29" t="str">
        <f t="shared" si="4"/>
        <v>Ano 25</v>
      </c>
      <c r="AC14" s="29" t="str">
        <f t="shared" si="4"/>
        <v>Ano 26</v>
      </c>
      <c r="AD14" s="29" t="str">
        <f t="shared" si="4"/>
        <v>Ano 27</v>
      </c>
      <c r="AE14" s="29" t="str">
        <f t="shared" si="4"/>
        <v>Ano 28</v>
      </c>
      <c r="AF14" s="29" t="str">
        <f t="shared" si="4"/>
        <v>Ano 29</v>
      </c>
      <c r="AG14" s="29" t="str">
        <f t="shared" si="4"/>
        <v>Ano 30</v>
      </c>
      <c r="AJ14" s="29" t="str">
        <f>AJ$5</f>
        <v>Jan - Ano 0</v>
      </c>
      <c r="AK14" s="29" t="str">
        <f t="shared" ref="AK14:AU14" si="5">AK$5</f>
        <v>Fev - Ano 0</v>
      </c>
      <c r="AL14" s="29" t="str">
        <f t="shared" si="5"/>
        <v>Mar  - Ano 0</v>
      </c>
      <c r="AM14" s="29" t="str">
        <f t="shared" si="5"/>
        <v>Abr  - Ano 0</v>
      </c>
      <c r="AN14" s="29" t="str">
        <f t="shared" si="5"/>
        <v>Mai  - Ano 0</v>
      </c>
      <c r="AO14" s="29" t="str">
        <f t="shared" si="5"/>
        <v>Jun - Ano 0</v>
      </c>
      <c r="AP14" s="29" t="str">
        <f t="shared" si="5"/>
        <v>Jul - Ano 0</v>
      </c>
      <c r="AQ14" s="29" t="str">
        <f t="shared" si="5"/>
        <v>Ago - Ano 0</v>
      </c>
      <c r="AR14" s="29" t="str">
        <f t="shared" si="5"/>
        <v>Set - Ano 0</v>
      </c>
      <c r="AS14" s="29" t="str">
        <f t="shared" si="5"/>
        <v>Out - Ano 0</v>
      </c>
      <c r="AT14" s="29" t="str">
        <f t="shared" si="5"/>
        <v>Nov - Ano 0</v>
      </c>
      <c r="AU14" s="29" t="str">
        <f t="shared" si="5"/>
        <v>Dez - Ano 0</v>
      </c>
      <c r="CN14" s="31"/>
      <c r="CO14" s="31"/>
      <c r="CP14" s="31"/>
      <c r="CQ14" s="31"/>
      <c r="CR14" s="31"/>
      <c r="CS14" s="31"/>
      <c r="CT14" s="31"/>
      <c r="CU14" s="31"/>
      <c r="CV14" s="31"/>
      <c r="CW14" s="31"/>
      <c r="CX14" s="31"/>
      <c r="CY14" s="31"/>
      <c r="CZ14" s="31"/>
      <c r="DA14" s="31"/>
      <c r="DB14" s="31"/>
      <c r="DC14" s="31"/>
      <c r="DD14" s="31"/>
      <c r="DE14" s="31"/>
      <c r="DF14" s="31"/>
      <c r="DG14" s="31"/>
      <c r="DH14" s="31"/>
      <c r="DI14" s="31"/>
      <c r="DJ14" s="31"/>
      <c r="DK14" s="31"/>
      <c r="DL14" s="31"/>
      <c r="DM14" s="31"/>
      <c r="DN14" s="31"/>
      <c r="DO14" s="31"/>
      <c r="DP14" s="31"/>
      <c r="DQ14" s="31"/>
      <c r="DR14" s="31"/>
      <c r="DS14" s="31"/>
      <c r="DT14" s="31"/>
      <c r="DU14" s="31"/>
      <c r="DV14" s="31"/>
      <c r="DW14" s="31"/>
      <c r="DX14" s="31"/>
      <c r="DY14" s="31"/>
      <c r="DZ14" s="31"/>
      <c r="EA14" s="31"/>
      <c r="EB14" s="31"/>
      <c r="EC14" s="31"/>
      <c r="ED14" s="31"/>
      <c r="EE14" s="31"/>
      <c r="EF14" s="31"/>
      <c r="EG14" s="31"/>
      <c r="EH14" s="31"/>
      <c r="EI14" s="31"/>
      <c r="EJ14" s="31"/>
      <c r="EK14" s="31"/>
      <c r="EL14" s="31"/>
      <c r="EM14" s="31"/>
      <c r="EN14" s="31"/>
      <c r="EO14" s="31"/>
      <c r="EP14" s="31"/>
      <c r="EQ14" s="31"/>
      <c r="ER14" s="31"/>
      <c r="ES14" s="31"/>
      <c r="ET14" s="31"/>
      <c r="EU14" s="31"/>
      <c r="EV14" s="31"/>
      <c r="EW14" s="31"/>
      <c r="EX14" s="31"/>
      <c r="EY14" s="31"/>
      <c r="EZ14" s="31"/>
      <c r="FA14" s="31"/>
      <c r="FB14" s="31"/>
      <c r="FC14" s="31"/>
      <c r="FD14" s="31"/>
      <c r="FE14" s="31"/>
      <c r="FF14" s="31"/>
      <c r="FG14" s="31"/>
      <c r="FH14" s="31"/>
      <c r="FI14" s="31"/>
      <c r="FJ14" s="31"/>
      <c r="FK14" s="31"/>
      <c r="FL14" s="31"/>
      <c r="FM14" s="31"/>
      <c r="FN14" s="31"/>
      <c r="FO14" s="31"/>
      <c r="FP14" s="31"/>
      <c r="FQ14" s="31"/>
      <c r="FR14" s="31"/>
      <c r="FS14" s="31"/>
      <c r="FT14" s="31"/>
      <c r="FU14" s="31"/>
      <c r="FV14" s="31"/>
      <c r="FW14" s="31"/>
      <c r="FX14" s="31"/>
      <c r="FY14" s="31"/>
      <c r="FZ14" s="31"/>
      <c r="GA14" s="31"/>
      <c r="GB14" s="31"/>
      <c r="GC14" s="31"/>
      <c r="GD14" s="31"/>
      <c r="GE14" s="31"/>
      <c r="GF14" s="31"/>
      <c r="GG14" s="31"/>
      <c r="GH14" s="31"/>
      <c r="GI14" s="31"/>
      <c r="GJ14" s="31"/>
      <c r="GK14" s="31"/>
      <c r="GL14" s="31"/>
      <c r="GM14" s="31"/>
      <c r="GN14" s="31"/>
      <c r="GO14" s="31"/>
      <c r="GP14" s="31"/>
      <c r="GQ14" s="31"/>
      <c r="GR14" s="31"/>
      <c r="GS14" s="31"/>
      <c r="GT14" s="31"/>
      <c r="GU14" s="31"/>
      <c r="GV14" s="31"/>
      <c r="GW14" s="31"/>
      <c r="GX14" s="31"/>
      <c r="GY14" s="31"/>
      <c r="GZ14" s="31"/>
      <c r="HA14" s="31"/>
      <c r="HB14" s="31"/>
      <c r="HC14" s="31"/>
      <c r="HD14" s="31"/>
      <c r="HE14" s="31"/>
      <c r="HF14" s="31"/>
      <c r="HG14" s="31"/>
      <c r="HH14" s="31"/>
      <c r="HI14" s="31"/>
      <c r="HJ14" s="31"/>
      <c r="HK14" s="31"/>
      <c r="HL14" s="31"/>
      <c r="HM14" s="31"/>
      <c r="HN14" s="31"/>
      <c r="HO14" s="31"/>
      <c r="HP14" s="31"/>
      <c r="HQ14" s="31"/>
      <c r="HR14" s="31"/>
      <c r="HS14" s="31"/>
      <c r="HT14" s="31"/>
      <c r="HU14" s="31"/>
      <c r="HV14" s="31"/>
      <c r="HW14" s="31"/>
      <c r="HX14" s="31"/>
      <c r="HY14" s="31"/>
      <c r="HZ14" s="31"/>
      <c r="IA14" s="31"/>
      <c r="IB14" s="31"/>
      <c r="IC14" s="31"/>
      <c r="ID14" s="31"/>
      <c r="IE14" s="31"/>
      <c r="IF14" s="31"/>
      <c r="IG14" s="31"/>
      <c r="IH14" s="31"/>
      <c r="II14" s="31"/>
      <c r="IJ14" s="31"/>
      <c r="IK14" s="31"/>
      <c r="IL14" s="31"/>
      <c r="IM14" s="31"/>
      <c r="IN14" s="31"/>
      <c r="IO14" s="31"/>
      <c r="IP14" s="31"/>
      <c r="IQ14" s="31"/>
      <c r="IR14" s="31"/>
      <c r="IS14" s="31"/>
    </row>
    <row r="15" spans="1:253" s="32" customFormat="1" x14ac:dyDescent="0.35">
      <c r="B15" s="33" t="s">
        <v>38</v>
      </c>
      <c r="C15" s="34">
        <f t="shared" ref="C15:AG15" si="6">SUM(C16:C21)</f>
        <v>0</v>
      </c>
      <c r="D15" s="34">
        <f t="shared" si="6"/>
        <v>702331.36828800011</v>
      </c>
      <c r="E15" s="34">
        <f t="shared" si="6"/>
        <v>885880.68099200004</v>
      </c>
      <c r="F15" s="34">
        <f t="shared" si="6"/>
        <v>886321.68099200004</v>
      </c>
      <c r="G15" s="34">
        <f t="shared" si="6"/>
        <v>886693.18099200004</v>
      </c>
      <c r="H15" s="34">
        <f t="shared" si="6"/>
        <v>886819.18099200004</v>
      </c>
      <c r="I15" s="34">
        <f t="shared" si="6"/>
        <v>886940.68099200004</v>
      </c>
      <c r="J15" s="34">
        <f t="shared" si="6"/>
        <v>887071.18099200004</v>
      </c>
      <c r="K15" s="34">
        <f t="shared" si="6"/>
        <v>887447.18099200004</v>
      </c>
      <c r="L15" s="34">
        <f t="shared" si="6"/>
        <v>887573.18099200004</v>
      </c>
      <c r="M15" s="34">
        <f t="shared" si="6"/>
        <v>887699.18099200004</v>
      </c>
      <c r="N15" s="34">
        <f t="shared" si="6"/>
        <v>887829.68099200004</v>
      </c>
      <c r="O15" s="34">
        <f t="shared" si="6"/>
        <v>887955.68099200004</v>
      </c>
      <c r="P15" s="34">
        <f t="shared" si="6"/>
        <v>888086.18099200004</v>
      </c>
      <c r="Q15" s="34">
        <f t="shared" si="6"/>
        <v>888466.68099200004</v>
      </c>
      <c r="R15" s="34">
        <f t="shared" si="6"/>
        <v>888597.18099200004</v>
      </c>
      <c r="S15" s="34">
        <f t="shared" si="6"/>
        <v>888727.68099200004</v>
      </c>
      <c r="T15" s="34">
        <f t="shared" si="6"/>
        <v>888853.68099200004</v>
      </c>
      <c r="U15" s="34">
        <f t="shared" si="6"/>
        <v>888988.68099200004</v>
      </c>
      <c r="V15" s="34">
        <f t="shared" si="6"/>
        <v>889119.18099200004</v>
      </c>
      <c r="W15" s="34">
        <f t="shared" si="6"/>
        <v>889504.18099200004</v>
      </c>
      <c r="X15" s="34">
        <f t="shared" si="6"/>
        <v>889634.68099200004</v>
      </c>
      <c r="Y15" s="34">
        <f t="shared" si="6"/>
        <v>889774.18099200004</v>
      </c>
      <c r="Z15" s="34">
        <f t="shared" si="6"/>
        <v>889904.68099200004</v>
      </c>
      <c r="AA15" s="34">
        <f t="shared" si="6"/>
        <v>890039.68099200004</v>
      </c>
      <c r="AB15" s="34">
        <f t="shared" si="6"/>
        <v>890174.68099200004</v>
      </c>
      <c r="AC15" s="34">
        <f t="shared" si="6"/>
        <v>890559.68099200004</v>
      </c>
      <c r="AD15" s="34">
        <f t="shared" si="6"/>
        <v>890699.18099200004</v>
      </c>
      <c r="AE15" s="34">
        <f t="shared" si="6"/>
        <v>890834.18099200004</v>
      </c>
      <c r="AF15" s="34">
        <f t="shared" si="6"/>
        <v>890973.68099200004</v>
      </c>
      <c r="AG15" s="34">
        <f t="shared" si="6"/>
        <v>891113.18099200004</v>
      </c>
      <c r="AJ15" s="34">
        <f t="shared" ref="AJ15:AU15" si="7">SUM(AJ16:AJ21)</f>
        <v>0</v>
      </c>
      <c r="AK15" s="34">
        <f t="shared" si="7"/>
        <v>0</v>
      </c>
      <c r="AL15" s="34">
        <f t="shared" si="7"/>
        <v>0</v>
      </c>
      <c r="AM15" s="34">
        <f t="shared" si="7"/>
        <v>0</v>
      </c>
      <c r="AN15" s="34">
        <f t="shared" si="7"/>
        <v>0</v>
      </c>
      <c r="AO15" s="34">
        <f t="shared" si="7"/>
        <v>0</v>
      </c>
      <c r="AP15" s="34">
        <f t="shared" si="7"/>
        <v>0</v>
      </c>
      <c r="AQ15" s="34">
        <f t="shared" si="7"/>
        <v>0</v>
      </c>
      <c r="AR15" s="34">
        <f t="shared" si="7"/>
        <v>0</v>
      </c>
      <c r="AS15" s="34">
        <f t="shared" si="7"/>
        <v>0</v>
      </c>
      <c r="AT15" s="34">
        <f t="shared" si="7"/>
        <v>0</v>
      </c>
      <c r="AU15" s="34">
        <f t="shared" si="7"/>
        <v>0</v>
      </c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</row>
    <row r="16" spans="1:253" s="32" customFormat="1" x14ac:dyDescent="0.35">
      <c r="B16" s="32" t="s">
        <v>335</v>
      </c>
      <c r="C16" s="35">
        <f t="shared" ref="C16:C21" si="8">SUMIFS($AJ16:$BS16,$AJ$1:$BS$1,C$5)</f>
        <v>0</v>
      </c>
      <c r="D16" s="36">
        <f>'OPEX PESSOAL'!CJ24</f>
        <v>509682.09628800006</v>
      </c>
      <c r="E16" s="36">
        <f>'OPEX PESSOAL'!CK24</f>
        <v>645668.88499200006</v>
      </c>
      <c r="F16" s="36">
        <f>'OPEX PESSOAL'!CL24</f>
        <v>645668.88499200006</v>
      </c>
      <c r="G16" s="36">
        <f>'OPEX PESSOAL'!CM24</f>
        <v>645668.88499200006</v>
      </c>
      <c r="H16" s="36">
        <f>'OPEX PESSOAL'!CN24</f>
        <v>645668.88499200006</v>
      </c>
      <c r="I16" s="36">
        <f>'OPEX PESSOAL'!CO24</f>
        <v>645668.88499200006</v>
      </c>
      <c r="J16" s="36">
        <f>'OPEX PESSOAL'!CP24</f>
        <v>645668.88499200006</v>
      </c>
      <c r="K16" s="36">
        <f>'OPEX PESSOAL'!CQ24</f>
        <v>645668.88499200006</v>
      </c>
      <c r="L16" s="36">
        <f>'OPEX PESSOAL'!CR24</f>
        <v>645668.88499200006</v>
      </c>
      <c r="M16" s="36">
        <f>'OPEX PESSOAL'!CS24</f>
        <v>645668.88499200006</v>
      </c>
      <c r="N16" s="36">
        <f>'OPEX PESSOAL'!CT24</f>
        <v>645668.88499200006</v>
      </c>
      <c r="O16" s="36">
        <f>'OPEX PESSOAL'!CU24</f>
        <v>645668.88499200006</v>
      </c>
      <c r="P16" s="36">
        <f>'OPEX PESSOAL'!CV24</f>
        <v>645668.88499200006</v>
      </c>
      <c r="Q16" s="36">
        <f>'OPEX PESSOAL'!CW24</f>
        <v>645668.88499200006</v>
      </c>
      <c r="R16" s="36">
        <f>'OPEX PESSOAL'!CX24</f>
        <v>645668.88499200006</v>
      </c>
      <c r="S16" s="36">
        <f>'OPEX PESSOAL'!CY24</f>
        <v>645668.88499200006</v>
      </c>
      <c r="T16" s="36">
        <f>'OPEX PESSOAL'!CZ24</f>
        <v>645668.88499200006</v>
      </c>
      <c r="U16" s="36">
        <f>'OPEX PESSOAL'!DA24</f>
        <v>645668.88499200006</v>
      </c>
      <c r="V16" s="36">
        <f>'OPEX PESSOAL'!DB24</f>
        <v>645668.88499200006</v>
      </c>
      <c r="W16" s="36">
        <f>'OPEX PESSOAL'!DC24</f>
        <v>645668.88499200006</v>
      </c>
      <c r="X16" s="36">
        <f>'OPEX PESSOAL'!DD24</f>
        <v>645668.88499200006</v>
      </c>
      <c r="Y16" s="36">
        <f>'OPEX PESSOAL'!DE24</f>
        <v>645668.88499200006</v>
      </c>
      <c r="Z16" s="36">
        <f>'OPEX PESSOAL'!DF24</f>
        <v>645668.88499200006</v>
      </c>
      <c r="AA16" s="36">
        <f>'OPEX PESSOAL'!DG24</f>
        <v>645668.88499200006</v>
      </c>
      <c r="AB16" s="36">
        <f>'OPEX PESSOAL'!DH24</f>
        <v>645668.88499200006</v>
      </c>
      <c r="AC16" s="36">
        <f>'OPEX PESSOAL'!DI24</f>
        <v>645668.88499200006</v>
      </c>
      <c r="AD16" s="36">
        <f>'OPEX PESSOAL'!DJ24</f>
        <v>645668.88499200006</v>
      </c>
      <c r="AE16" s="36">
        <f>'OPEX PESSOAL'!DK24</f>
        <v>645668.88499200006</v>
      </c>
      <c r="AF16" s="36">
        <f>'OPEX PESSOAL'!DL24</f>
        <v>645668.88499200006</v>
      </c>
      <c r="AG16" s="36">
        <f>'OPEX PESSOAL'!DM24</f>
        <v>645668.88499200006</v>
      </c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</row>
    <row r="17" spans="1:253" s="32" customFormat="1" x14ac:dyDescent="0.35">
      <c r="B17" s="32" t="s">
        <v>967</v>
      </c>
      <c r="C17" s="35">
        <f t="shared" si="8"/>
        <v>0</v>
      </c>
      <c r="D17" s="36">
        <f>'OPEX ÁGUA'!J158</f>
        <v>0</v>
      </c>
      <c r="E17" s="36">
        <f>'OPEX ÁGUA'!K158</f>
        <v>0</v>
      </c>
      <c r="F17" s="36">
        <f>'OPEX ÁGUA'!L158</f>
        <v>0</v>
      </c>
      <c r="G17" s="36">
        <f>'OPEX ÁGUA'!M158</f>
        <v>0</v>
      </c>
      <c r="H17" s="36">
        <f>'OPEX ÁGUA'!N158</f>
        <v>0</v>
      </c>
      <c r="I17" s="36">
        <f>'OPEX ÁGUA'!O158</f>
        <v>0</v>
      </c>
      <c r="J17" s="36">
        <f>'OPEX ÁGUA'!P158</f>
        <v>0</v>
      </c>
      <c r="K17" s="36">
        <f>'OPEX ÁGUA'!Q158</f>
        <v>0</v>
      </c>
      <c r="L17" s="36">
        <f>'OPEX ÁGUA'!R158</f>
        <v>0</v>
      </c>
      <c r="M17" s="36">
        <f>'OPEX ÁGUA'!S158</f>
        <v>0</v>
      </c>
      <c r="N17" s="36">
        <f>'OPEX ÁGUA'!T158</f>
        <v>0</v>
      </c>
      <c r="O17" s="36">
        <f>'OPEX ÁGUA'!U158</f>
        <v>0</v>
      </c>
      <c r="P17" s="36">
        <f>'OPEX ÁGUA'!V158</f>
        <v>0</v>
      </c>
      <c r="Q17" s="36">
        <f>'OPEX ÁGUA'!W158</f>
        <v>0</v>
      </c>
      <c r="R17" s="36">
        <f>'OPEX ÁGUA'!X158</f>
        <v>0</v>
      </c>
      <c r="S17" s="36">
        <f>'OPEX ÁGUA'!Y158</f>
        <v>0</v>
      </c>
      <c r="T17" s="36">
        <f>'OPEX ÁGUA'!Z158</f>
        <v>0</v>
      </c>
      <c r="U17" s="36">
        <f>'OPEX ÁGUA'!AA158</f>
        <v>0</v>
      </c>
      <c r="V17" s="36">
        <f>'OPEX ÁGUA'!AB158</f>
        <v>0</v>
      </c>
      <c r="W17" s="36">
        <f>'OPEX ÁGUA'!AC158</f>
        <v>0</v>
      </c>
      <c r="X17" s="36">
        <f>'OPEX ÁGUA'!AD158</f>
        <v>0</v>
      </c>
      <c r="Y17" s="36">
        <f>'OPEX ÁGUA'!AE158</f>
        <v>0</v>
      </c>
      <c r="Z17" s="36">
        <f>'OPEX ÁGUA'!AF158</f>
        <v>0</v>
      </c>
      <c r="AA17" s="36">
        <f>'OPEX ÁGUA'!AG158</f>
        <v>0</v>
      </c>
      <c r="AB17" s="36">
        <f>'OPEX ÁGUA'!AH158</f>
        <v>0</v>
      </c>
      <c r="AC17" s="36">
        <f>'OPEX ÁGUA'!AI158</f>
        <v>0</v>
      </c>
      <c r="AD17" s="36">
        <f>'OPEX ÁGUA'!AJ158</f>
        <v>0</v>
      </c>
      <c r="AE17" s="36">
        <f>'OPEX ÁGUA'!AK158</f>
        <v>0</v>
      </c>
      <c r="AF17" s="36">
        <f>'OPEX ÁGUA'!AL158</f>
        <v>0</v>
      </c>
      <c r="AG17" s="36">
        <f>'OPEX ÁGUA'!AM158</f>
        <v>0</v>
      </c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</row>
    <row r="18" spans="1:253" s="32" customFormat="1" x14ac:dyDescent="0.35">
      <c r="B18" s="32" t="s">
        <v>968</v>
      </c>
      <c r="C18" s="35">
        <f t="shared" si="8"/>
        <v>0</v>
      </c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</row>
    <row r="19" spans="1:253" s="32" customFormat="1" x14ac:dyDescent="0.35">
      <c r="B19" s="32" t="s">
        <v>969</v>
      </c>
      <c r="C19" s="35">
        <f t="shared" si="8"/>
        <v>0</v>
      </c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</row>
    <row r="20" spans="1:253" s="32" customFormat="1" x14ac:dyDescent="0.35">
      <c r="B20" s="32" t="s">
        <v>970</v>
      </c>
      <c r="C20" s="35">
        <f t="shared" si="8"/>
        <v>0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</row>
    <row r="21" spans="1:253" s="32" customFormat="1" x14ac:dyDescent="0.35">
      <c r="B21" s="32" t="s">
        <v>971</v>
      </c>
      <c r="C21" s="35">
        <f t="shared" si="8"/>
        <v>0</v>
      </c>
      <c r="D21" s="36">
        <f>('OPEX ÁGUA'!J186-SUM('Máscara - OPEX'!D17:D20))+'OPEX PESSOAL'!OE24</f>
        <v>192649.272</v>
      </c>
      <c r="E21" s="36">
        <f>('OPEX ÁGUA'!K186-SUM('Máscara - OPEX'!E17:E20))+'OPEX PESSOAL'!OF24</f>
        <v>240211.796</v>
      </c>
      <c r="F21" s="36">
        <f>('OPEX ÁGUA'!L186-SUM('Máscara - OPEX'!F17:F20))+'OPEX PESSOAL'!OG24</f>
        <v>240652.796</v>
      </c>
      <c r="G21" s="36">
        <f>('OPEX ÁGUA'!M186-SUM('Máscara - OPEX'!G17:G20))+'OPEX PESSOAL'!OH24</f>
        <v>241024.296</v>
      </c>
      <c r="H21" s="36">
        <f>('OPEX ÁGUA'!N186-SUM('Máscara - OPEX'!H17:H20))+'OPEX PESSOAL'!OI24</f>
        <v>241150.296</v>
      </c>
      <c r="I21" s="36">
        <f>('OPEX ÁGUA'!O186-SUM('Máscara - OPEX'!I17:I20))+'OPEX PESSOAL'!OJ24</f>
        <v>241271.796</v>
      </c>
      <c r="J21" s="36">
        <f>('OPEX ÁGUA'!P186-SUM('Máscara - OPEX'!J17:J20))+'OPEX PESSOAL'!OK24</f>
        <v>241402.296</v>
      </c>
      <c r="K21" s="36">
        <f>('OPEX ÁGUA'!Q186-SUM('Máscara - OPEX'!K17:K20))+'OPEX PESSOAL'!OL24</f>
        <v>241778.296</v>
      </c>
      <c r="L21" s="36">
        <f>('OPEX ÁGUA'!R186-SUM('Máscara - OPEX'!L17:L20))+'OPEX PESSOAL'!OM24</f>
        <v>241904.296</v>
      </c>
      <c r="M21" s="36">
        <f>('OPEX ÁGUA'!S186-SUM('Máscara - OPEX'!M17:M20))+'OPEX PESSOAL'!ON24</f>
        <v>242030.296</v>
      </c>
      <c r="N21" s="36">
        <f>('OPEX ÁGUA'!T186-SUM('Máscara - OPEX'!N17:N20))+'OPEX PESSOAL'!OO24</f>
        <v>242160.796</v>
      </c>
      <c r="O21" s="36">
        <f>('OPEX ÁGUA'!U186-SUM('Máscara - OPEX'!O17:O20))+'OPEX PESSOAL'!OP24</f>
        <v>242286.796</v>
      </c>
      <c r="P21" s="36">
        <f>('OPEX ÁGUA'!V186-SUM('Máscara - OPEX'!P17:P20))+'OPEX PESSOAL'!OQ24</f>
        <v>242417.296</v>
      </c>
      <c r="Q21" s="36">
        <f>('OPEX ÁGUA'!W186-SUM('Máscara - OPEX'!Q17:Q20))+'OPEX PESSOAL'!OR24</f>
        <v>242797.796</v>
      </c>
      <c r="R21" s="36">
        <f>('OPEX ÁGUA'!X186-SUM('Máscara - OPEX'!R17:R20))+'OPEX PESSOAL'!OS24</f>
        <v>242928.296</v>
      </c>
      <c r="S21" s="36">
        <f>('OPEX ÁGUA'!Y186-SUM('Máscara - OPEX'!S17:S20))+'OPEX PESSOAL'!OT24</f>
        <v>243058.796</v>
      </c>
      <c r="T21" s="36">
        <f>('OPEX ÁGUA'!Z186-SUM('Máscara - OPEX'!T17:T20))+'OPEX PESSOAL'!OU24</f>
        <v>243184.796</v>
      </c>
      <c r="U21" s="36">
        <f>('OPEX ÁGUA'!AA186-SUM('Máscara - OPEX'!U17:U20))+'OPEX PESSOAL'!OV24</f>
        <v>243319.796</v>
      </c>
      <c r="V21" s="36">
        <f>('OPEX ÁGUA'!AB186-SUM('Máscara - OPEX'!V17:V20))+'OPEX PESSOAL'!OW24</f>
        <v>243450.296</v>
      </c>
      <c r="W21" s="36">
        <f>('OPEX ÁGUA'!AC186-SUM('Máscara - OPEX'!W17:W20))+'OPEX PESSOAL'!OX24</f>
        <v>243835.296</v>
      </c>
      <c r="X21" s="36">
        <f>('OPEX ÁGUA'!AD186-SUM('Máscara - OPEX'!X17:X20))+'OPEX PESSOAL'!OY24</f>
        <v>243965.796</v>
      </c>
      <c r="Y21" s="36">
        <f>('OPEX ÁGUA'!AE186-SUM('Máscara - OPEX'!Y17:Y20))+'OPEX PESSOAL'!OZ24</f>
        <v>244105.296</v>
      </c>
      <c r="Z21" s="36">
        <f>('OPEX ÁGUA'!AF186-SUM('Máscara - OPEX'!Z17:Z20))+'OPEX PESSOAL'!PA24</f>
        <v>244235.796</v>
      </c>
      <c r="AA21" s="36">
        <f>('OPEX ÁGUA'!AG186-SUM('Máscara - OPEX'!AA17:AA20))+'OPEX PESSOAL'!PB24</f>
        <v>244370.796</v>
      </c>
      <c r="AB21" s="36">
        <f>('OPEX ÁGUA'!AH186-SUM('Máscara - OPEX'!AB17:AB20))+'OPEX PESSOAL'!PC24</f>
        <v>244505.796</v>
      </c>
      <c r="AC21" s="36">
        <f>('OPEX ÁGUA'!AI186-SUM('Máscara - OPEX'!AC17:AC20))+'OPEX PESSOAL'!PD24</f>
        <v>244890.796</v>
      </c>
      <c r="AD21" s="36">
        <f>('OPEX ÁGUA'!AJ186-SUM('Máscara - OPEX'!AD17:AD20))+'OPEX PESSOAL'!PE24</f>
        <v>245030.296</v>
      </c>
      <c r="AE21" s="36">
        <f>('OPEX ÁGUA'!AK186-SUM('Máscara - OPEX'!AE17:AE20))+'OPEX PESSOAL'!PF24</f>
        <v>245165.296</v>
      </c>
      <c r="AF21" s="36">
        <f>('OPEX ÁGUA'!AL186-SUM('Máscara - OPEX'!AF17:AF20))+'OPEX PESSOAL'!PG24</f>
        <v>245304.796</v>
      </c>
      <c r="AG21" s="36">
        <f>('OPEX ÁGUA'!AM186-SUM('Máscara - OPEX'!AG17:AG20))+'OPEX PESSOAL'!PH24</f>
        <v>245444.296</v>
      </c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</row>
    <row r="23" spans="1:253" ht="15" customHeight="1" x14ac:dyDescent="0.35">
      <c r="A23" s="28"/>
      <c r="B23" s="26" t="s">
        <v>973</v>
      </c>
      <c r="C23" s="29" t="str">
        <f t="shared" ref="C23:AG23" si="9">C$5</f>
        <v>Ano 0</v>
      </c>
      <c r="D23" s="29" t="str">
        <f t="shared" si="9"/>
        <v>Ano 1</v>
      </c>
      <c r="E23" s="29" t="str">
        <f t="shared" si="9"/>
        <v>Ano 2</v>
      </c>
      <c r="F23" s="29" t="str">
        <f t="shared" si="9"/>
        <v>Ano 3</v>
      </c>
      <c r="G23" s="29" t="str">
        <f t="shared" si="9"/>
        <v>Ano 4</v>
      </c>
      <c r="H23" s="29" t="str">
        <f t="shared" si="9"/>
        <v>Ano 5</v>
      </c>
      <c r="I23" s="29" t="str">
        <f t="shared" si="9"/>
        <v>Ano 6</v>
      </c>
      <c r="J23" s="29" t="str">
        <f t="shared" si="9"/>
        <v>Ano 7</v>
      </c>
      <c r="K23" s="29" t="str">
        <f t="shared" si="9"/>
        <v>Ano 8</v>
      </c>
      <c r="L23" s="29" t="str">
        <f t="shared" si="9"/>
        <v>Ano 9</v>
      </c>
      <c r="M23" s="29" t="str">
        <f t="shared" si="9"/>
        <v>Ano 10</v>
      </c>
      <c r="N23" s="29" t="str">
        <f t="shared" si="9"/>
        <v>Ano 11</v>
      </c>
      <c r="O23" s="29" t="str">
        <f t="shared" si="9"/>
        <v>Ano 12</v>
      </c>
      <c r="P23" s="29" t="str">
        <f t="shared" si="9"/>
        <v>Ano 13</v>
      </c>
      <c r="Q23" s="29" t="str">
        <f t="shared" si="9"/>
        <v>Ano 14</v>
      </c>
      <c r="R23" s="29" t="str">
        <f t="shared" si="9"/>
        <v>Ano 15</v>
      </c>
      <c r="S23" s="29" t="str">
        <f t="shared" si="9"/>
        <v>Ano 16</v>
      </c>
      <c r="T23" s="29" t="str">
        <f t="shared" si="9"/>
        <v>Ano 17</v>
      </c>
      <c r="U23" s="29" t="str">
        <f t="shared" si="9"/>
        <v>Ano 18</v>
      </c>
      <c r="V23" s="29" t="str">
        <f t="shared" si="9"/>
        <v>Ano 19</v>
      </c>
      <c r="W23" s="29" t="str">
        <f t="shared" si="9"/>
        <v>Ano 20</v>
      </c>
      <c r="X23" s="29" t="str">
        <f t="shared" si="9"/>
        <v>Ano 21</v>
      </c>
      <c r="Y23" s="29" t="str">
        <f t="shared" si="9"/>
        <v>Ano 22</v>
      </c>
      <c r="Z23" s="29" t="str">
        <f t="shared" si="9"/>
        <v>Ano 23</v>
      </c>
      <c r="AA23" s="29" t="str">
        <f t="shared" si="9"/>
        <v>Ano 24</v>
      </c>
      <c r="AB23" s="29" t="str">
        <f t="shared" si="9"/>
        <v>Ano 25</v>
      </c>
      <c r="AC23" s="29" t="str">
        <f t="shared" si="9"/>
        <v>Ano 26</v>
      </c>
      <c r="AD23" s="29" t="str">
        <f t="shared" si="9"/>
        <v>Ano 27</v>
      </c>
      <c r="AE23" s="29" t="str">
        <f t="shared" si="9"/>
        <v>Ano 28</v>
      </c>
      <c r="AF23" s="29" t="str">
        <f t="shared" si="9"/>
        <v>Ano 29</v>
      </c>
      <c r="AG23" s="29" t="str">
        <f t="shared" si="9"/>
        <v>Ano 30</v>
      </c>
      <c r="AJ23" s="29" t="str">
        <f>AJ$5</f>
        <v>Jan - Ano 0</v>
      </c>
      <c r="AK23" s="29" t="str">
        <f t="shared" ref="AK23:AU23" si="10">AK$5</f>
        <v>Fev - Ano 0</v>
      </c>
      <c r="AL23" s="29" t="str">
        <f t="shared" si="10"/>
        <v>Mar  - Ano 0</v>
      </c>
      <c r="AM23" s="29" t="str">
        <f t="shared" si="10"/>
        <v>Abr  - Ano 0</v>
      </c>
      <c r="AN23" s="29" t="str">
        <f t="shared" si="10"/>
        <v>Mai  - Ano 0</v>
      </c>
      <c r="AO23" s="29" t="str">
        <f t="shared" si="10"/>
        <v>Jun - Ano 0</v>
      </c>
      <c r="AP23" s="29" t="str">
        <f t="shared" si="10"/>
        <v>Jul - Ano 0</v>
      </c>
      <c r="AQ23" s="29" t="str">
        <f t="shared" si="10"/>
        <v>Ago - Ano 0</v>
      </c>
      <c r="AR23" s="29" t="str">
        <f t="shared" si="10"/>
        <v>Set - Ano 0</v>
      </c>
      <c r="AS23" s="29" t="str">
        <f t="shared" si="10"/>
        <v>Out - Ano 0</v>
      </c>
      <c r="AT23" s="29" t="str">
        <f t="shared" si="10"/>
        <v>Nov - Ano 0</v>
      </c>
      <c r="AU23" s="29" t="str">
        <f t="shared" si="10"/>
        <v>Dez - Ano 0</v>
      </c>
      <c r="CN23" s="31"/>
      <c r="CO23" s="31"/>
      <c r="CP23" s="31"/>
      <c r="CQ23" s="31"/>
      <c r="CR23" s="31"/>
      <c r="CS23" s="31"/>
      <c r="CT23" s="31"/>
      <c r="CU23" s="31"/>
      <c r="CV23" s="31"/>
      <c r="CW23" s="31"/>
      <c r="CX23" s="31"/>
      <c r="CY23" s="31"/>
      <c r="CZ23" s="31"/>
      <c r="DA23" s="31"/>
      <c r="DB23" s="31"/>
      <c r="DC23" s="31"/>
      <c r="DD23" s="31"/>
      <c r="DE23" s="31"/>
      <c r="DF23" s="31"/>
      <c r="DG23" s="31"/>
      <c r="DH23" s="31"/>
      <c r="DI23" s="31"/>
      <c r="DJ23" s="31"/>
      <c r="DK23" s="31"/>
      <c r="DL23" s="31"/>
      <c r="DM23" s="31"/>
      <c r="DN23" s="31"/>
      <c r="DO23" s="31"/>
      <c r="DP23" s="31"/>
      <c r="DQ23" s="31"/>
      <c r="DR23" s="31"/>
      <c r="DS23" s="31"/>
      <c r="DT23" s="31"/>
      <c r="DU23" s="31"/>
      <c r="DV23" s="31"/>
      <c r="DW23" s="31"/>
      <c r="DX23" s="31"/>
      <c r="DY23" s="31"/>
      <c r="DZ23" s="31"/>
      <c r="EA23" s="31"/>
      <c r="EB23" s="31"/>
      <c r="EC23" s="31"/>
      <c r="ED23" s="31"/>
      <c r="EE23" s="31"/>
      <c r="EF23" s="31"/>
      <c r="EG23" s="31"/>
      <c r="EH23" s="31"/>
      <c r="EI23" s="31"/>
      <c r="EJ23" s="31"/>
      <c r="EK23" s="31"/>
      <c r="EL23" s="31"/>
      <c r="EM23" s="31"/>
      <c r="EN23" s="31"/>
      <c r="EO23" s="31"/>
      <c r="EP23" s="31"/>
      <c r="EQ23" s="31"/>
      <c r="ER23" s="31"/>
      <c r="ES23" s="31"/>
      <c r="ET23" s="31"/>
      <c r="EU23" s="31"/>
      <c r="EV23" s="31"/>
      <c r="EW23" s="31"/>
      <c r="EX23" s="31"/>
      <c r="EY23" s="31"/>
      <c r="EZ23" s="31"/>
      <c r="FA23" s="31"/>
      <c r="FB23" s="31"/>
      <c r="FC23" s="31"/>
      <c r="FD23" s="31"/>
      <c r="FE23" s="31"/>
      <c r="FF23" s="31"/>
      <c r="FG23" s="31"/>
      <c r="FH23" s="31"/>
      <c r="FI23" s="31"/>
      <c r="FJ23" s="31"/>
      <c r="FK23" s="31"/>
      <c r="FL23" s="31"/>
      <c r="FM23" s="31"/>
      <c r="FN23" s="31"/>
      <c r="FO23" s="31"/>
      <c r="FP23" s="31"/>
      <c r="FQ23" s="31"/>
      <c r="FR23" s="31"/>
      <c r="FS23" s="31"/>
      <c r="FT23" s="31"/>
      <c r="FU23" s="31"/>
      <c r="FV23" s="31"/>
      <c r="FW23" s="31"/>
      <c r="FX23" s="31"/>
      <c r="FY23" s="31"/>
      <c r="FZ23" s="31"/>
      <c r="GA23" s="31"/>
      <c r="GB23" s="31"/>
      <c r="GC23" s="31"/>
      <c r="GD23" s="31"/>
      <c r="GE23" s="31"/>
      <c r="GF23" s="31"/>
      <c r="GG23" s="31"/>
      <c r="GH23" s="31"/>
      <c r="GI23" s="31"/>
      <c r="GJ23" s="31"/>
      <c r="GK23" s="31"/>
      <c r="GL23" s="31"/>
      <c r="GM23" s="31"/>
      <c r="GN23" s="31"/>
      <c r="GO23" s="31"/>
      <c r="GP23" s="31"/>
      <c r="GQ23" s="31"/>
      <c r="GR23" s="31"/>
      <c r="GS23" s="31"/>
      <c r="GT23" s="31"/>
      <c r="GU23" s="31"/>
      <c r="GV23" s="31"/>
      <c r="GW23" s="31"/>
      <c r="GX23" s="31"/>
      <c r="GY23" s="31"/>
      <c r="GZ23" s="31"/>
      <c r="HA23" s="31"/>
      <c r="HB23" s="31"/>
      <c r="HC23" s="31"/>
      <c r="HD23" s="31"/>
      <c r="HE23" s="31"/>
      <c r="HF23" s="31"/>
      <c r="HG23" s="31"/>
      <c r="HH23" s="31"/>
      <c r="HI23" s="31"/>
      <c r="HJ23" s="31"/>
      <c r="HK23" s="31"/>
      <c r="HL23" s="31"/>
      <c r="HM23" s="31"/>
      <c r="HN23" s="31"/>
      <c r="HO23" s="31"/>
      <c r="HP23" s="31"/>
      <c r="HQ23" s="31"/>
      <c r="HR23" s="31"/>
      <c r="HS23" s="31"/>
      <c r="HT23" s="31"/>
      <c r="HU23" s="31"/>
      <c r="HV23" s="31"/>
      <c r="HW23" s="31"/>
      <c r="HX23" s="31"/>
      <c r="HY23" s="31"/>
      <c r="HZ23" s="31"/>
      <c r="IA23" s="31"/>
      <c r="IB23" s="31"/>
      <c r="IC23" s="31"/>
      <c r="ID23" s="31"/>
      <c r="IE23" s="31"/>
      <c r="IF23" s="31"/>
      <c r="IG23" s="31"/>
      <c r="IH23" s="31"/>
      <c r="II23" s="31"/>
      <c r="IJ23" s="31"/>
      <c r="IK23" s="31"/>
      <c r="IL23" s="31"/>
      <c r="IM23" s="31"/>
      <c r="IN23" s="31"/>
      <c r="IO23" s="31"/>
      <c r="IP23" s="31"/>
      <c r="IQ23" s="31"/>
      <c r="IR23" s="31"/>
      <c r="IS23" s="31"/>
    </row>
    <row r="24" spans="1:253" x14ac:dyDescent="0.35">
      <c r="B24" s="33" t="s">
        <v>38</v>
      </c>
      <c r="C24" s="34">
        <f t="shared" ref="C24:AG24" si="11">SUM(C25:C30)</f>
        <v>0</v>
      </c>
      <c r="D24" s="34">
        <f t="shared" si="11"/>
        <v>252714.60027895091</v>
      </c>
      <c r="E24" s="34">
        <f t="shared" si="11"/>
        <v>253660.47193387832</v>
      </c>
      <c r="F24" s="34">
        <f t="shared" si="11"/>
        <v>259095.26197385392</v>
      </c>
      <c r="G24" s="34">
        <f t="shared" si="11"/>
        <v>264941.46712232888</v>
      </c>
      <c r="H24" s="34">
        <f t="shared" si="11"/>
        <v>265860.37345266488</v>
      </c>
      <c r="I24" s="34">
        <f t="shared" si="11"/>
        <v>266765.21156079287</v>
      </c>
      <c r="J24" s="34">
        <f t="shared" si="11"/>
        <v>267711.18611333688</v>
      </c>
      <c r="K24" s="34">
        <f t="shared" si="11"/>
        <v>268895.26806676085</v>
      </c>
      <c r="L24" s="34">
        <f t="shared" si="11"/>
        <v>269816.35002018488</v>
      </c>
      <c r="M24" s="34">
        <f t="shared" si="11"/>
        <v>270750.43197360891</v>
      </c>
      <c r="N24" s="34">
        <f t="shared" si="11"/>
        <v>271700.75777232886</v>
      </c>
      <c r="O24" s="34">
        <f t="shared" si="11"/>
        <v>272637.01534884085</v>
      </c>
      <c r="P24" s="34">
        <f t="shared" si="11"/>
        <v>273587.34114756086</v>
      </c>
      <c r="Q24" s="34">
        <f t="shared" si="11"/>
        <v>274552.84256936889</v>
      </c>
      <c r="R24" s="34">
        <f t="shared" si="11"/>
        <v>275753.1683680889</v>
      </c>
      <c r="S24" s="34">
        <f t="shared" si="11"/>
        <v>276720.84541298484</v>
      </c>
      <c r="T24" s="34">
        <f t="shared" si="11"/>
        <v>277659.27861258487</v>
      </c>
      <c r="U24" s="34">
        <f t="shared" si="11"/>
        <v>278641.02387968887</v>
      </c>
      <c r="V24" s="34">
        <f t="shared" si="11"/>
        <v>279608.70092458487</v>
      </c>
      <c r="W24" s="34">
        <f t="shared" si="11"/>
        <v>280590.44619168888</v>
      </c>
      <c r="X24" s="34">
        <f t="shared" si="11"/>
        <v>281810.29885967285</v>
      </c>
      <c r="Y24" s="34">
        <f t="shared" si="11"/>
        <v>282821.2879720729</v>
      </c>
      <c r="Z24" s="34">
        <f t="shared" si="11"/>
        <v>283793.31626314484</v>
      </c>
      <c r="AA24" s="34">
        <f t="shared" si="11"/>
        <v>284777.23715333687</v>
      </c>
      <c r="AB24" s="34">
        <f t="shared" si="11"/>
        <v>285776.33366661688</v>
      </c>
      <c r="AC24" s="34">
        <f t="shared" si="11"/>
        <v>286777.60580298491</v>
      </c>
      <c r="AD24" s="34">
        <f t="shared" si="11"/>
        <v>288042.94616156089</v>
      </c>
      <c r="AE24" s="34">
        <f t="shared" si="11"/>
        <v>289044.21829792886</v>
      </c>
      <c r="AF24" s="34">
        <f t="shared" si="11"/>
        <v>290059.5586565049</v>
      </c>
      <c r="AG24" s="34">
        <f t="shared" si="11"/>
        <v>291090.07463816891</v>
      </c>
      <c r="AJ24" s="34">
        <f t="shared" ref="AJ24:AU24" si="12">SUM(AJ25:AJ30)</f>
        <v>0</v>
      </c>
      <c r="AK24" s="34">
        <f t="shared" si="12"/>
        <v>0</v>
      </c>
      <c r="AL24" s="34">
        <f t="shared" si="12"/>
        <v>0</v>
      </c>
      <c r="AM24" s="34">
        <f t="shared" si="12"/>
        <v>0</v>
      </c>
      <c r="AN24" s="34">
        <f t="shared" si="12"/>
        <v>0</v>
      </c>
      <c r="AO24" s="34">
        <f t="shared" si="12"/>
        <v>0</v>
      </c>
      <c r="AP24" s="34">
        <f t="shared" si="12"/>
        <v>0</v>
      </c>
      <c r="AQ24" s="34">
        <f t="shared" si="12"/>
        <v>0</v>
      </c>
      <c r="AR24" s="34">
        <f t="shared" si="12"/>
        <v>0</v>
      </c>
      <c r="AS24" s="34">
        <f t="shared" si="12"/>
        <v>0</v>
      </c>
      <c r="AT24" s="34">
        <f t="shared" si="12"/>
        <v>0</v>
      </c>
      <c r="AU24" s="34">
        <f t="shared" si="12"/>
        <v>0</v>
      </c>
    </row>
    <row r="25" spans="1:253" s="32" customFormat="1" x14ac:dyDescent="0.35">
      <c r="B25" s="32" t="s">
        <v>335</v>
      </c>
      <c r="C25" s="35">
        <f t="shared" ref="C25:C30" si="13">SUMIFS($AJ25:$BS25,$AJ$1:$BS$1,C$5)</f>
        <v>0</v>
      </c>
      <c r="D25" s="36">
        <f>'OPEX PESSOAL'!CJ32</f>
        <v>0</v>
      </c>
      <c r="E25" s="36">
        <f>'OPEX PESSOAL'!CK32</f>
        <v>0</v>
      </c>
      <c r="F25" s="36">
        <f>'OPEX PESSOAL'!CL32</f>
        <v>0</v>
      </c>
      <c r="G25" s="36">
        <f>'OPEX PESSOAL'!CM32</f>
        <v>0</v>
      </c>
      <c r="H25" s="36">
        <f>'OPEX PESSOAL'!CN32</f>
        <v>0</v>
      </c>
      <c r="I25" s="36">
        <f>'OPEX PESSOAL'!CO32</f>
        <v>0</v>
      </c>
      <c r="J25" s="36">
        <f>'OPEX PESSOAL'!CP32</f>
        <v>0</v>
      </c>
      <c r="K25" s="36">
        <f>'OPEX PESSOAL'!CQ32</f>
        <v>0</v>
      </c>
      <c r="L25" s="36">
        <f>'OPEX PESSOAL'!CR32</f>
        <v>0</v>
      </c>
      <c r="M25" s="36">
        <f>'OPEX PESSOAL'!CS32</f>
        <v>0</v>
      </c>
      <c r="N25" s="36">
        <f>'OPEX PESSOAL'!CT32</f>
        <v>0</v>
      </c>
      <c r="O25" s="36">
        <f>'OPEX PESSOAL'!CU32</f>
        <v>0</v>
      </c>
      <c r="P25" s="36">
        <f>'OPEX PESSOAL'!CV32</f>
        <v>0</v>
      </c>
      <c r="Q25" s="36">
        <f>'OPEX PESSOAL'!CW32</f>
        <v>0</v>
      </c>
      <c r="R25" s="36">
        <f>'OPEX PESSOAL'!CX32</f>
        <v>0</v>
      </c>
      <c r="S25" s="36">
        <f>'OPEX PESSOAL'!CY32</f>
        <v>0</v>
      </c>
      <c r="T25" s="36">
        <f>'OPEX PESSOAL'!CZ32</f>
        <v>0</v>
      </c>
      <c r="U25" s="36">
        <f>'OPEX PESSOAL'!DA32</f>
        <v>0</v>
      </c>
      <c r="V25" s="36">
        <f>'OPEX PESSOAL'!DB32</f>
        <v>0</v>
      </c>
      <c r="W25" s="36">
        <f>'OPEX PESSOAL'!DC32</f>
        <v>0</v>
      </c>
      <c r="X25" s="36">
        <f>'OPEX PESSOAL'!DD32</f>
        <v>0</v>
      </c>
      <c r="Y25" s="36">
        <f>'OPEX PESSOAL'!DE32</f>
        <v>0</v>
      </c>
      <c r="Z25" s="36">
        <f>'OPEX PESSOAL'!DF32</f>
        <v>0</v>
      </c>
      <c r="AA25" s="36">
        <f>'OPEX PESSOAL'!DG32</f>
        <v>0</v>
      </c>
      <c r="AB25" s="36">
        <f>'OPEX PESSOAL'!DH32</f>
        <v>0</v>
      </c>
      <c r="AC25" s="36">
        <f>'OPEX PESSOAL'!DI32</f>
        <v>0</v>
      </c>
      <c r="AD25" s="36">
        <f>'OPEX PESSOAL'!DJ32</f>
        <v>0</v>
      </c>
      <c r="AE25" s="36">
        <f>'OPEX PESSOAL'!DK32</f>
        <v>0</v>
      </c>
      <c r="AF25" s="36">
        <f>'OPEX PESSOAL'!DL32</f>
        <v>0</v>
      </c>
      <c r="AG25" s="36">
        <f>'OPEX PESSOAL'!DM32</f>
        <v>0</v>
      </c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</row>
    <row r="26" spans="1:253" s="32" customFormat="1" x14ac:dyDescent="0.35">
      <c r="B26" s="32" t="s">
        <v>967</v>
      </c>
      <c r="C26" s="35">
        <f t="shared" si="13"/>
        <v>0</v>
      </c>
      <c r="D26" s="36">
        <f>'OPEX ESGOTO'!J117</f>
        <v>50980.940278950904</v>
      </c>
      <c r="E26" s="36">
        <f>'OPEX ESGOTO'!K117</f>
        <v>51610.521933878335</v>
      </c>
      <c r="F26" s="36">
        <f>'OPEX ESGOTO'!L117</f>
        <v>53084.311973853939</v>
      </c>
      <c r="G26" s="36">
        <f>'OPEX ESGOTO'!M117</f>
        <v>53287.437122328884</v>
      </c>
      <c r="H26" s="36">
        <f>'OPEX ESGOTO'!N117</f>
        <v>53492.343452664871</v>
      </c>
      <c r="I26" s="36">
        <f>'OPEX ESGOTO'!O117</f>
        <v>53695.68156079288</v>
      </c>
      <c r="J26" s="36">
        <f>'OPEX ESGOTO'!P117</f>
        <v>53902.156113336881</v>
      </c>
      <c r="K26" s="36">
        <f>'OPEX ESGOTO'!Q117</f>
        <v>54109.238066760874</v>
      </c>
      <c r="L26" s="36">
        <f>'OPEX ESGOTO'!R117</f>
        <v>54316.320020184874</v>
      </c>
      <c r="M26" s="36">
        <f>'OPEX ESGOTO'!S117</f>
        <v>54523.401973608881</v>
      </c>
      <c r="N26" s="36">
        <f>'OPEX ESGOTO'!T117</f>
        <v>54734.227772328872</v>
      </c>
      <c r="O26" s="36">
        <f>'OPEX ESGOTO'!U117</f>
        <v>54943.48534884087</v>
      </c>
      <c r="P26" s="36">
        <f>'OPEX ESGOTO'!V117</f>
        <v>55154.311147560882</v>
      </c>
      <c r="Q26" s="36">
        <f>'OPEX ESGOTO'!W117</f>
        <v>55367.312569368878</v>
      </c>
      <c r="R26" s="36">
        <f>'OPEX ESGOTO'!X117</f>
        <v>55578.138368088876</v>
      </c>
      <c r="S26" s="36">
        <f>'OPEX ESGOTO'!Y117</f>
        <v>55793.315412984884</v>
      </c>
      <c r="T26" s="36">
        <f>'OPEX ESGOTO'!Z117</f>
        <v>56004.748612584881</v>
      </c>
      <c r="U26" s="36">
        <f>'OPEX ESGOTO'!AA117</f>
        <v>56221.493879688875</v>
      </c>
      <c r="V26" s="36">
        <f>'OPEX ESGOTO'!AB117</f>
        <v>56436.670924584876</v>
      </c>
      <c r="W26" s="36">
        <f>'OPEX ESGOTO'!AC117</f>
        <v>56653.416191688877</v>
      </c>
      <c r="X26" s="36">
        <f>'OPEX ESGOTO'!AD117</f>
        <v>56870.768859672877</v>
      </c>
      <c r="Y26" s="36">
        <f>'OPEX ESGOTO'!AE117</f>
        <v>57091.257972072875</v>
      </c>
      <c r="Z26" s="36">
        <f>'OPEX ESGOTO'!AF117</f>
        <v>57310.786263144866</v>
      </c>
      <c r="AA26" s="36">
        <f>'OPEX ESGOTO'!AG117</f>
        <v>57529.707153336873</v>
      </c>
      <c r="AB26" s="36">
        <f>'OPEX ESGOTO'!AH117</f>
        <v>57750.803666616885</v>
      </c>
      <c r="AC26" s="36">
        <f>'OPEX ESGOTO'!AI117</f>
        <v>57974.07580298488</v>
      </c>
      <c r="AD26" s="36">
        <f>'OPEX ESGOTO'!AJ117</f>
        <v>58198.916161560875</v>
      </c>
      <c r="AE26" s="36">
        <f>'OPEX ESGOTO'!AK117</f>
        <v>58422.188297928871</v>
      </c>
      <c r="AF26" s="36">
        <f>'OPEX ESGOTO'!AL117</f>
        <v>58647.028656504881</v>
      </c>
      <c r="AG26" s="36">
        <f>'OPEX ESGOTO'!AM117</f>
        <v>58874.044638168874</v>
      </c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</row>
    <row r="27" spans="1:253" s="32" customFormat="1" x14ac:dyDescent="0.35">
      <c r="B27" s="32" t="s">
        <v>968</v>
      </c>
      <c r="C27" s="35">
        <f t="shared" si="13"/>
        <v>0</v>
      </c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</row>
    <row r="28" spans="1:253" s="32" customFormat="1" x14ac:dyDescent="0.35">
      <c r="B28" s="32" t="s">
        <v>969</v>
      </c>
      <c r="C28" s="35">
        <f t="shared" si="13"/>
        <v>0</v>
      </c>
      <c r="D28" s="36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</row>
    <row r="29" spans="1:253" s="32" customFormat="1" x14ac:dyDescent="0.35">
      <c r="B29" s="32" t="s">
        <v>970</v>
      </c>
      <c r="C29" s="35">
        <f t="shared" si="13"/>
        <v>0</v>
      </c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</row>
    <row r="30" spans="1:253" s="32" customFormat="1" ht="15" customHeight="1" x14ac:dyDescent="0.35">
      <c r="B30" s="32" t="s">
        <v>971</v>
      </c>
      <c r="C30" s="35">
        <f t="shared" si="13"/>
        <v>0</v>
      </c>
      <c r="D30" s="36">
        <f>('OPEX ESGOTO'!J143-SUM('Máscara - OPEX'!D26:D29))+'OPEX PESSOAL'!OE32</f>
        <v>201733.66</v>
      </c>
      <c r="E30" s="36">
        <f>('OPEX ESGOTO'!K143-SUM('Máscara - OPEX'!E26:E29))+'OPEX PESSOAL'!OF32</f>
        <v>202049.94999999998</v>
      </c>
      <c r="F30" s="36">
        <f>('OPEX ESGOTO'!L143-SUM('Máscara - OPEX'!F26:F29))+'OPEX PESSOAL'!OG32</f>
        <v>206010.94999999998</v>
      </c>
      <c r="G30" s="36">
        <f>('OPEX ESGOTO'!M143-SUM('Máscara - OPEX'!G26:G29))+'OPEX PESSOAL'!OH32</f>
        <v>211654.03</v>
      </c>
      <c r="H30" s="36">
        <f>('OPEX ESGOTO'!N143-SUM('Máscara - OPEX'!H26:H29))+'OPEX PESSOAL'!OI32</f>
        <v>212368.03</v>
      </c>
      <c r="I30" s="36">
        <f>('OPEX ESGOTO'!O143-SUM('Máscara - OPEX'!I26:I29))+'OPEX PESSOAL'!OJ32</f>
        <v>213069.53</v>
      </c>
      <c r="J30" s="36">
        <f>('OPEX ESGOTO'!P143-SUM('Máscara - OPEX'!J26:J29))+'OPEX PESSOAL'!OK32</f>
        <v>213809.03</v>
      </c>
      <c r="K30" s="36">
        <f>('OPEX ESGOTO'!Q143-SUM('Máscara - OPEX'!K26:K29))+'OPEX PESSOAL'!OL32</f>
        <v>214786.02999999997</v>
      </c>
      <c r="L30" s="36">
        <f>('OPEX ESGOTO'!R143-SUM('Máscara - OPEX'!L26:L29))+'OPEX PESSOAL'!OM32</f>
        <v>215500.03</v>
      </c>
      <c r="M30" s="36">
        <f>('OPEX ESGOTO'!S143-SUM('Máscara - OPEX'!M26:M29))+'OPEX PESSOAL'!ON32</f>
        <v>216227.03000000003</v>
      </c>
      <c r="N30" s="36">
        <f>('OPEX ESGOTO'!T143-SUM('Máscara - OPEX'!N26:N29))+'OPEX PESSOAL'!OO32</f>
        <v>216966.52999999997</v>
      </c>
      <c r="O30" s="36">
        <f>('OPEX ESGOTO'!U143-SUM('Máscara - OPEX'!O26:O29))+'OPEX PESSOAL'!OP32</f>
        <v>217693.52999999997</v>
      </c>
      <c r="P30" s="36">
        <f>('OPEX ESGOTO'!V143-SUM('Máscara - OPEX'!P26:P29))+'OPEX PESSOAL'!OQ32</f>
        <v>218433.02999999997</v>
      </c>
      <c r="Q30" s="36">
        <f>('OPEX ESGOTO'!W143-SUM('Máscara - OPEX'!Q26:Q29))+'OPEX PESSOAL'!OR32</f>
        <v>219185.53000000003</v>
      </c>
      <c r="R30" s="36">
        <f>('OPEX ESGOTO'!X143-SUM('Máscara - OPEX'!R26:R29))+'OPEX PESSOAL'!OS32</f>
        <v>220175.03000000003</v>
      </c>
      <c r="S30" s="36">
        <f>('OPEX ESGOTO'!Y143-SUM('Máscara - OPEX'!S26:S29))+'OPEX PESSOAL'!OT32</f>
        <v>220927.52999999997</v>
      </c>
      <c r="T30" s="36">
        <f>('OPEX ESGOTO'!Z143-SUM('Máscara - OPEX'!T26:T29))+'OPEX PESSOAL'!OU32</f>
        <v>221654.52999999997</v>
      </c>
      <c r="U30" s="36">
        <f>('OPEX ESGOTO'!AA143-SUM('Máscara - OPEX'!U26:U29))+'OPEX PESSOAL'!OV32</f>
        <v>222419.53</v>
      </c>
      <c r="V30" s="36">
        <f>('OPEX ESGOTO'!AB143-SUM('Máscara - OPEX'!V26:V29))+'OPEX PESSOAL'!OW32</f>
        <v>223172.03</v>
      </c>
      <c r="W30" s="36">
        <f>('OPEX ESGOTO'!AC143-SUM('Máscara - OPEX'!W26:W29))+'OPEX PESSOAL'!OX32</f>
        <v>223937.03</v>
      </c>
      <c r="X30" s="36">
        <f>('OPEX ESGOTO'!AD143-SUM('Máscara - OPEX'!X26:X29))+'OPEX PESSOAL'!OY32</f>
        <v>224939.52999999997</v>
      </c>
      <c r="Y30" s="36">
        <f>('OPEX ESGOTO'!AE143-SUM('Máscara - OPEX'!Y26:Y29))+'OPEX PESSOAL'!OZ32</f>
        <v>225730.03000000003</v>
      </c>
      <c r="Z30" s="36">
        <f>('OPEX ESGOTO'!AF143-SUM('Máscara - OPEX'!Z26:Z29))+'OPEX PESSOAL'!PA32</f>
        <v>226482.52999999997</v>
      </c>
      <c r="AA30" s="36">
        <f>('OPEX ESGOTO'!AG143-SUM('Máscara - OPEX'!AA26:AA29))+'OPEX PESSOAL'!PB32</f>
        <v>227247.53</v>
      </c>
      <c r="AB30" s="36">
        <f>('OPEX ESGOTO'!AH143-SUM('Máscara - OPEX'!AB26:AB29))+'OPEX PESSOAL'!PC32</f>
        <v>228025.53</v>
      </c>
      <c r="AC30" s="36">
        <f>('OPEX ESGOTO'!AI143-SUM('Máscara - OPEX'!AC26:AC29))+'OPEX PESSOAL'!PD32</f>
        <v>228803.53000000003</v>
      </c>
      <c r="AD30" s="36">
        <f>('OPEX ESGOTO'!AJ143-SUM('Máscara - OPEX'!AD26:AD29))+'OPEX PESSOAL'!PE32</f>
        <v>229844.03000000003</v>
      </c>
      <c r="AE30" s="36">
        <f>('OPEX ESGOTO'!AK143-SUM('Máscara - OPEX'!AE26:AE29))+'OPEX PESSOAL'!PF32</f>
        <v>230622.03</v>
      </c>
      <c r="AF30" s="36">
        <f>('OPEX ESGOTO'!AL143-SUM('Máscara - OPEX'!AF26:AF29))+'OPEX PESSOAL'!PG32</f>
        <v>231412.53000000003</v>
      </c>
      <c r="AG30" s="36">
        <f>('OPEX ESGOTO'!AM143-SUM('Máscara - OPEX'!AG26:AG29))+'OPEX PESSOAL'!PH32</f>
        <v>232216.03000000003</v>
      </c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</row>
    <row r="32" spans="1:253" x14ac:dyDescent="0.35">
      <c r="B32" s="26" t="s">
        <v>974</v>
      </c>
      <c r="C32" s="29" t="str">
        <f t="shared" ref="C32:AG32" si="14">C$5</f>
        <v>Ano 0</v>
      </c>
      <c r="D32" s="29" t="str">
        <f t="shared" si="14"/>
        <v>Ano 1</v>
      </c>
      <c r="E32" s="29" t="str">
        <f t="shared" si="14"/>
        <v>Ano 2</v>
      </c>
      <c r="F32" s="29" t="str">
        <f t="shared" si="14"/>
        <v>Ano 3</v>
      </c>
      <c r="G32" s="29" t="str">
        <f t="shared" si="14"/>
        <v>Ano 4</v>
      </c>
      <c r="H32" s="29" t="str">
        <f t="shared" si="14"/>
        <v>Ano 5</v>
      </c>
      <c r="I32" s="29" t="str">
        <f t="shared" si="14"/>
        <v>Ano 6</v>
      </c>
      <c r="J32" s="29" t="str">
        <f t="shared" si="14"/>
        <v>Ano 7</v>
      </c>
      <c r="K32" s="29" t="str">
        <f t="shared" si="14"/>
        <v>Ano 8</v>
      </c>
      <c r="L32" s="29" t="str">
        <f t="shared" si="14"/>
        <v>Ano 9</v>
      </c>
      <c r="M32" s="29" t="str">
        <f t="shared" si="14"/>
        <v>Ano 10</v>
      </c>
      <c r="N32" s="29" t="str">
        <f t="shared" si="14"/>
        <v>Ano 11</v>
      </c>
      <c r="O32" s="29" t="str">
        <f t="shared" si="14"/>
        <v>Ano 12</v>
      </c>
      <c r="P32" s="29" t="str">
        <f t="shared" si="14"/>
        <v>Ano 13</v>
      </c>
      <c r="Q32" s="29" t="str">
        <f t="shared" si="14"/>
        <v>Ano 14</v>
      </c>
      <c r="R32" s="29" t="str">
        <f t="shared" si="14"/>
        <v>Ano 15</v>
      </c>
      <c r="S32" s="29" t="str">
        <f t="shared" si="14"/>
        <v>Ano 16</v>
      </c>
      <c r="T32" s="29" t="str">
        <f t="shared" si="14"/>
        <v>Ano 17</v>
      </c>
      <c r="U32" s="29" t="str">
        <f t="shared" si="14"/>
        <v>Ano 18</v>
      </c>
      <c r="V32" s="29" t="str">
        <f t="shared" si="14"/>
        <v>Ano 19</v>
      </c>
      <c r="W32" s="29" t="str">
        <f t="shared" si="14"/>
        <v>Ano 20</v>
      </c>
      <c r="X32" s="29" t="str">
        <f t="shared" si="14"/>
        <v>Ano 21</v>
      </c>
      <c r="Y32" s="29" t="str">
        <f t="shared" si="14"/>
        <v>Ano 22</v>
      </c>
      <c r="Z32" s="29" t="str">
        <f t="shared" si="14"/>
        <v>Ano 23</v>
      </c>
      <c r="AA32" s="29" t="str">
        <f t="shared" si="14"/>
        <v>Ano 24</v>
      </c>
      <c r="AB32" s="29" t="str">
        <f t="shared" si="14"/>
        <v>Ano 25</v>
      </c>
      <c r="AC32" s="29" t="str">
        <f t="shared" si="14"/>
        <v>Ano 26</v>
      </c>
      <c r="AD32" s="29" t="str">
        <f t="shared" si="14"/>
        <v>Ano 27</v>
      </c>
      <c r="AE32" s="29" t="str">
        <f t="shared" si="14"/>
        <v>Ano 28</v>
      </c>
      <c r="AF32" s="29" t="str">
        <f t="shared" si="14"/>
        <v>Ano 29</v>
      </c>
      <c r="AG32" s="29" t="str">
        <f t="shared" si="14"/>
        <v>Ano 30</v>
      </c>
      <c r="AJ32" s="29" t="str">
        <f>AJ$5</f>
        <v>Jan - Ano 0</v>
      </c>
      <c r="AK32" s="29" t="str">
        <f t="shared" ref="AK32:AU32" si="15">AK$5</f>
        <v>Fev - Ano 0</v>
      </c>
      <c r="AL32" s="29" t="str">
        <f t="shared" si="15"/>
        <v>Mar  - Ano 0</v>
      </c>
      <c r="AM32" s="29" t="str">
        <f t="shared" si="15"/>
        <v>Abr  - Ano 0</v>
      </c>
      <c r="AN32" s="29" t="str">
        <f t="shared" si="15"/>
        <v>Mai  - Ano 0</v>
      </c>
      <c r="AO32" s="29" t="str">
        <f t="shared" si="15"/>
        <v>Jun - Ano 0</v>
      </c>
      <c r="AP32" s="29" t="str">
        <f t="shared" si="15"/>
        <v>Jul - Ano 0</v>
      </c>
      <c r="AQ32" s="29" t="str">
        <f t="shared" si="15"/>
        <v>Ago - Ano 0</v>
      </c>
      <c r="AR32" s="29" t="str">
        <f t="shared" si="15"/>
        <v>Set - Ano 0</v>
      </c>
      <c r="AS32" s="29" t="str">
        <f t="shared" si="15"/>
        <v>Out - Ano 0</v>
      </c>
      <c r="AT32" s="29" t="str">
        <f t="shared" si="15"/>
        <v>Nov - Ano 0</v>
      </c>
      <c r="AU32" s="29" t="str">
        <f t="shared" si="15"/>
        <v>Dez - Ano 0</v>
      </c>
    </row>
    <row r="33" spans="2:47" x14ac:dyDescent="0.35">
      <c r="B33" s="33" t="s">
        <v>38</v>
      </c>
      <c r="C33" s="34">
        <f t="shared" ref="C33:AG33" si="16">SUM(C34:C39)</f>
        <v>0</v>
      </c>
      <c r="D33" s="34">
        <f t="shared" si="16"/>
        <v>751768.74441945588</v>
      </c>
      <c r="E33" s="34">
        <f t="shared" si="16"/>
        <v>113730.99810164681</v>
      </c>
      <c r="F33" s="34">
        <f t="shared" si="16"/>
        <v>106171.8844111957</v>
      </c>
      <c r="G33" s="34">
        <f t="shared" si="16"/>
        <v>106230.78204856017</v>
      </c>
      <c r="H33" s="34">
        <f t="shared" si="16"/>
        <v>106290.19615276353</v>
      </c>
      <c r="I33" s="34">
        <f t="shared" si="16"/>
        <v>106349.15553935262</v>
      </c>
      <c r="J33" s="34">
        <f t="shared" si="16"/>
        <v>114395.47436117026</v>
      </c>
      <c r="K33" s="34">
        <f t="shared" si="16"/>
        <v>106469.06930336014</v>
      </c>
      <c r="L33" s="34">
        <f t="shared" si="16"/>
        <v>106529.11424555005</v>
      </c>
      <c r="M33" s="34">
        <f t="shared" si="16"/>
        <v>1473836.3811395569</v>
      </c>
      <c r="N33" s="34">
        <f t="shared" si="16"/>
        <v>106650.28968553068</v>
      </c>
      <c r="O33" s="34">
        <f t="shared" si="16"/>
        <v>114697.4154657071</v>
      </c>
      <c r="P33" s="34">
        <f t="shared" si="16"/>
        <v>106772.09596349782</v>
      </c>
      <c r="Q33" s="34">
        <f t="shared" si="16"/>
        <v>106833.85729927506</v>
      </c>
      <c r="R33" s="34">
        <f t="shared" si="16"/>
        <v>106894.98779706578</v>
      </c>
      <c r="S33" s="34">
        <f t="shared" si="16"/>
        <v>106957.37997082956</v>
      </c>
      <c r="T33" s="34">
        <f t="shared" si="16"/>
        <v>115005.13658899252</v>
      </c>
      <c r="U33" s="34">
        <f t="shared" si="16"/>
        <v>107081.53348037058</v>
      </c>
      <c r="V33" s="34">
        <f t="shared" si="16"/>
        <v>107143.92565413435</v>
      </c>
      <c r="W33" s="34">
        <f t="shared" si="16"/>
        <v>1686809.5635698177</v>
      </c>
      <c r="X33" s="34">
        <f t="shared" si="16"/>
        <v>107269.79555726273</v>
      </c>
      <c r="Y33" s="34">
        <f t="shared" si="16"/>
        <v>115320.17800424161</v>
      </c>
      <c r="Z33" s="34">
        <f t="shared" si="16"/>
        <v>107397.38185397846</v>
      </c>
      <c r="AA33" s="34">
        <f t="shared" si="16"/>
        <v>107460.85958334306</v>
      </c>
      <c r="AB33" s="34">
        <f t="shared" si="16"/>
        <v>107524.96815069419</v>
      </c>
      <c r="AC33" s="34">
        <f t="shared" si="16"/>
        <v>107589.70755603185</v>
      </c>
      <c r="AD33" s="34">
        <f t="shared" si="16"/>
        <v>115641.35167898377</v>
      </c>
      <c r="AE33" s="34">
        <f t="shared" si="16"/>
        <v>107719.64108432145</v>
      </c>
      <c r="AF33" s="34">
        <f t="shared" si="16"/>
        <v>107784.83520727338</v>
      </c>
      <c r="AG33" s="34">
        <f t="shared" si="16"/>
        <v>1749239.0968083646</v>
      </c>
      <c r="AJ33" s="34">
        <f t="shared" ref="AJ33:AU33" si="17">SUM(AJ34:AJ39)</f>
        <v>0</v>
      </c>
      <c r="AK33" s="34">
        <f t="shared" si="17"/>
        <v>0</v>
      </c>
      <c r="AL33" s="34">
        <f t="shared" si="17"/>
        <v>0</v>
      </c>
      <c r="AM33" s="34">
        <f t="shared" si="17"/>
        <v>0</v>
      </c>
      <c r="AN33" s="34">
        <f t="shared" si="17"/>
        <v>0</v>
      </c>
      <c r="AO33" s="34">
        <f t="shared" si="17"/>
        <v>0</v>
      </c>
      <c r="AP33" s="34">
        <f t="shared" si="17"/>
        <v>0</v>
      </c>
      <c r="AQ33" s="34">
        <f t="shared" si="17"/>
        <v>0</v>
      </c>
      <c r="AR33" s="34">
        <f t="shared" si="17"/>
        <v>0</v>
      </c>
      <c r="AS33" s="34">
        <f t="shared" si="17"/>
        <v>0</v>
      </c>
      <c r="AT33" s="34">
        <f t="shared" si="17"/>
        <v>0</v>
      </c>
      <c r="AU33" s="34">
        <f t="shared" si="17"/>
        <v>0</v>
      </c>
    </row>
    <row r="34" spans="2:47" x14ac:dyDescent="0.35">
      <c r="B34" s="32" t="s">
        <v>335</v>
      </c>
      <c r="C34" s="35">
        <f t="shared" ref="C34:C39" si="18">SUMIFS($AJ34:$BS34,$AJ$1:$BS$1,C$5)</f>
        <v>0</v>
      </c>
      <c r="D34" s="36">
        <f>'OPEX PESSOAL'!CJ38</f>
        <v>58348.175999999999</v>
      </c>
      <c r="E34" s="36">
        <f>'OPEX PESSOAL'!CK38</f>
        <v>58348.175999999999</v>
      </c>
      <c r="F34" s="36">
        <f>'OPEX PESSOAL'!CL38</f>
        <v>58348.175999999999</v>
      </c>
      <c r="G34" s="36">
        <f>'OPEX PESSOAL'!CM38</f>
        <v>58348.175999999999</v>
      </c>
      <c r="H34" s="36">
        <f>'OPEX PESSOAL'!CN38</f>
        <v>58348.175999999999</v>
      </c>
      <c r="I34" s="36">
        <f>'OPEX PESSOAL'!CO38</f>
        <v>58348.175999999999</v>
      </c>
      <c r="J34" s="36">
        <f>'OPEX PESSOAL'!CP38</f>
        <v>58348.175999999999</v>
      </c>
      <c r="K34" s="36">
        <f>'OPEX PESSOAL'!CQ38</f>
        <v>58348.175999999999</v>
      </c>
      <c r="L34" s="36">
        <f>'OPEX PESSOAL'!CR38</f>
        <v>58348.175999999999</v>
      </c>
      <c r="M34" s="36">
        <f>'OPEX PESSOAL'!CS38</f>
        <v>58348.175999999999</v>
      </c>
      <c r="N34" s="36">
        <f>'OPEX PESSOAL'!CT38</f>
        <v>58348.175999999999</v>
      </c>
      <c r="O34" s="36">
        <f>'OPEX PESSOAL'!CU38</f>
        <v>58348.175999999999</v>
      </c>
      <c r="P34" s="36">
        <f>'OPEX PESSOAL'!CV38</f>
        <v>58348.175999999999</v>
      </c>
      <c r="Q34" s="36">
        <f>'OPEX PESSOAL'!CW38</f>
        <v>58348.175999999999</v>
      </c>
      <c r="R34" s="36">
        <f>'OPEX PESSOAL'!CX38</f>
        <v>58348.175999999999</v>
      </c>
      <c r="S34" s="36">
        <f>'OPEX PESSOAL'!CY38</f>
        <v>58348.175999999999</v>
      </c>
      <c r="T34" s="36">
        <f>'OPEX PESSOAL'!CZ38</f>
        <v>58348.175999999999</v>
      </c>
      <c r="U34" s="36">
        <f>'OPEX PESSOAL'!DA38</f>
        <v>58348.175999999999</v>
      </c>
      <c r="V34" s="36">
        <f>'OPEX PESSOAL'!DB38</f>
        <v>58348.175999999999</v>
      </c>
      <c r="W34" s="36">
        <f>'OPEX PESSOAL'!DC38</f>
        <v>58348.175999999999</v>
      </c>
      <c r="X34" s="36">
        <f>'OPEX PESSOAL'!DD38</f>
        <v>58348.175999999999</v>
      </c>
      <c r="Y34" s="36">
        <f>'OPEX PESSOAL'!DE38</f>
        <v>58348.175999999999</v>
      </c>
      <c r="Z34" s="36">
        <f>'OPEX PESSOAL'!DF38</f>
        <v>58348.175999999999</v>
      </c>
      <c r="AA34" s="36">
        <f>'OPEX PESSOAL'!DG38</f>
        <v>58348.175999999999</v>
      </c>
      <c r="AB34" s="36">
        <f>'OPEX PESSOAL'!DH38</f>
        <v>58348.175999999999</v>
      </c>
      <c r="AC34" s="36">
        <f>'OPEX PESSOAL'!DI38</f>
        <v>58348.175999999999</v>
      </c>
      <c r="AD34" s="36">
        <f>'OPEX PESSOAL'!DJ38</f>
        <v>58348.175999999999</v>
      </c>
      <c r="AE34" s="36">
        <f>'OPEX PESSOAL'!DK38</f>
        <v>58348.175999999999</v>
      </c>
      <c r="AF34" s="36">
        <f>'OPEX PESSOAL'!DL38</f>
        <v>58348.175999999999</v>
      </c>
      <c r="AG34" s="36">
        <f>'OPEX PESSOAL'!DM38</f>
        <v>58348.175999999999</v>
      </c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</row>
    <row r="35" spans="2:47" x14ac:dyDescent="0.35">
      <c r="B35" s="32" t="s">
        <v>967</v>
      </c>
      <c r="C35" s="35">
        <f t="shared" si="18"/>
        <v>0</v>
      </c>
      <c r="D35" s="36">
        <f>'OPEX ESGOTO'!J50</f>
        <v>0</v>
      </c>
      <c r="E35" s="36">
        <f>'OPEX ESGOTO'!K50</f>
        <v>0</v>
      </c>
      <c r="F35" s="36">
        <f>'OPEX ESGOTO'!L50</f>
        <v>0</v>
      </c>
      <c r="G35" s="36">
        <f>'OPEX ESGOTO'!M50</f>
        <v>0</v>
      </c>
      <c r="H35" s="36">
        <f>'OPEX ESGOTO'!N50</f>
        <v>0</v>
      </c>
      <c r="I35" s="36">
        <f>'OPEX ESGOTO'!O50</f>
        <v>0</v>
      </c>
      <c r="J35" s="36">
        <f>'OPEX ESGOTO'!P50</f>
        <v>0</v>
      </c>
      <c r="K35" s="36">
        <f>'OPEX ESGOTO'!Q50</f>
        <v>0</v>
      </c>
      <c r="L35" s="36">
        <f>'OPEX ESGOTO'!R50</f>
        <v>0</v>
      </c>
      <c r="M35" s="36">
        <f>'OPEX ESGOTO'!S50</f>
        <v>0</v>
      </c>
      <c r="N35" s="36">
        <f>'OPEX ESGOTO'!T50</f>
        <v>0</v>
      </c>
      <c r="O35" s="36">
        <f>'OPEX ESGOTO'!U50</f>
        <v>0</v>
      </c>
      <c r="P35" s="36">
        <f>'OPEX ESGOTO'!V50</f>
        <v>0</v>
      </c>
      <c r="Q35" s="36">
        <f>'OPEX ESGOTO'!W50</f>
        <v>0</v>
      </c>
      <c r="R35" s="36">
        <f>'OPEX ESGOTO'!X50</f>
        <v>0</v>
      </c>
      <c r="S35" s="36">
        <f>'OPEX ESGOTO'!Y50</f>
        <v>0</v>
      </c>
      <c r="T35" s="36">
        <f>'OPEX ESGOTO'!Z50</f>
        <v>0</v>
      </c>
      <c r="U35" s="36">
        <f>'OPEX ESGOTO'!AA50</f>
        <v>0</v>
      </c>
      <c r="V35" s="36">
        <f>'OPEX ESGOTO'!AB50</f>
        <v>0</v>
      </c>
      <c r="W35" s="36">
        <f>'OPEX ESGOTO'!AC50</f>
        <v>0</v>
      </c>
      <c r="X35" s="36">
        <f>'OPEX ESGOTO'!AD50</f>
        <v>0</v>
      </c>
      <c r="Y35" s="36">
        <f>'OPEX ESGOTO'!AE50</f>
        <v>0</v>
      </c>
      <c r="Z35" s="36">
        <f>'OPEX ESGOTO'!AF50</f>
        <v>0</v>
      </c>
      <c r="AA35" s="36">
        <f>'OPEX ESGOTO'!AG50</f>
        <v>0</v>
      </c>
      <c r="AB35" s="36">
        <f>'OPEX ESGOTO'!AH50</f>
        <v>0</v>
      </c>
      <c r="AC35" s="36">
        <f>'OPEX ESGOTO'!AI50</f>
        <v>0</v>
      </c>
      <c r="AD35" s="36">
        <f>'OPEX ESGOTO'!AJ50</f>
        <v>0</v>
      </c>
      <c r="AE35" s="36">
        <f>'OPEX ESGOTO'!AK50</f>
        <v>0</v>
      </c>
      <c r="AF35" s="36">
        <f>'OPEX ESGOTO'!AL50</f>
        <v>0</v>
      </c>
      <c r="AG35" s="36">
        <f>'OPEX ESGOTO'!AM50</f>
        <v>0</v>
      </c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</row>
    <row r="36" spans="2:47" x14ac:dyDescent="0.35">
      <c r="B36" s="32" t="s">
        <v>968</v>
      </c>
      <c r="C36" s="35">
        <f t="shared" si="18"/>
        <v>0</v>
      </c>
      <c r="D36" s="36">
        <f>'OPEX ESGOTO'!J57</f>
        <v>153746.57439980915</v>
      </c>
      <c r="E36" s="36">
        <f>'OPEX ESGOTO'!K57</f>
        <v>9252.6971755331451</v>
      </c>
      <c r="F36" s="36">
        <f>'OPEX ESGOTO'!L57</f>
        <v>9516.9171917089498</v>
      </c>
      <c r="G36" s="36">
        <f>'OPEX ESGOTO'!M57</f>
        <v>9553.3333219310334</v>
      </c>
      <c r="H36" s="36">
        <f>'OPEX ESGOTO'!N57</f>
        <v>9590.0687811534335</v>
      </c>
      <c r="I36" s="36">
        <f>'OPEX ESGOTO'!O57</f>
        <v>9626.5230906286342</v>
      </c>
      <c r="J36" s="36">
        <f>'OPEX ESGOTO'!P57</f>
        <v>9663.5396995982337</v>
      </c>
      <c r="K36" s="36">
        <f>'OPEX ESGOTO'!Q57</f>
        <v>9700.6652029598336</v>
      </c>
      <c r="L36" s="36">
        <f>'OPEX ESGOTO'!R57</f>
        <v>9737.7907063214334</v>
      </c>
      <c r="M36" s="36">
        <f>'OPEX ESGOTO'!S57</f>
        <v>1377022.1381615</v>
      </c>
      <c r="N36" s="36">
        <f>'OPEX ESGOTO'!T57</f>
        <v>9812.712906931034</v>
      </c>
      <c r="O36" s="36">
        <f>'OPEX ESGOTO'!U57</f>
        <v>9850.2284544318336</v>
      </c>
      <c r="P36" s="36">
        <f>'OPEX ESGOTO'!V57</f>
        <v>9888.0251516798344</v>
      </c>
      <c r="Q36" s="36">
        <f>'OPEX ESGOTO'!W57</f>
        <v>9926.2118930670331</v>
      </c>
      <c r="R36" s="36">
        <f>'OPEX ESGOTO'!X57</f>
        <v>9964.0085903150339</v>
      </c>
      <c r="S36" s="36">
        <f>'OPEX ESGOTO'!Y57</f>
        <v>10002.585375841436</v>
      </c>
      <c r="T36" s="36">
        <f>'OPEX ESGOTO'!Z57</f>
        <v>10040.490967481435</v>
      </c>
      <c r="U36" s="36">
        <f>'OPEX ESGOTO'!AA57</f>
        <v>10079.348902755035</v>
      </c>
      <c r="V36" s="36">
        <f>'OPEX ESGOTO'!AB57</f>
        <v>10117.925688281435</v>
      </c>
      <c r="W36" s="36">
        <f>'OPEX ESGOTO'!AC57</f>
        <v>1589759.5746478604</v>
      </c>
      <c r="X36" s="36">
        <f>'OPEX ESGOTO'!AD57</f>
        <v>10195.750453220635</v>
      </c>
      <c r="Y36" s="36">
        <f>'OPEX ESGOTO'!AE57</f>
        <v>10235.279582380634</v>
      </c>
      <c r="Z36" s="36">
        <f>'OPEX ESGOTO'!AF57</f>
        <v>10274.636456185432</v>
      </c>
      <c r="AA36" s="36">
        <f>'OPEX ESGOTO'!AG57</f>
        <v>10313.884435598233</v>
      </c>
      <c r="AB36" s="36">
        <f>'OPEX ESGOTO'!AH57</f>
        <v>10353.522459150236</v>
      </c>
      <c r="AC36" s="36">
        <f>'OPEX ESGOTO'!AI57</f>
        <v>10393.550526841434</v>
      </c>
      <c r="AD36" s="36">
        <f>'OPEX ESGOTO'!AJ57</f>
        <v>10433.859744279835</v>
      </c>
      <c r="AE36" s="36">
        <f>'OPEX ESGOTO'!AK57</f>
        <v>10473.887811971035</v>
      </c>
      <c r="AF36" s="36">
        <f>'OPEX ESGOTO'!AL57</f>
        <v>10514.197029409434</v>
      </c>
      <c r="AG36" s="36">
        <f>'OPEX ESGOTO'!AM57</f>
        <v>1651943.3329311397</v>
      </c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</row>
    <row r="37" spans="2:47" x14ac:dyDescent="0.35">
      <c r="B37" s="32" t="s">
        <v>969</v>
      </c>
      <c r="C37" s="35">
        <f t="shared" si="18"/>
        <v>0</v>
      </c>
      <c r="D37" s="36">
        <f>'OPEX ESGOTO'!J27</f>
        <v>519008</v>
      </c>
      <c r="E37" s="36">
        <f>'OPEX ESGOTO'!K27</f>
        <v>19008</v>
      </c>
      <c r="F37" s="36">
        <f>'OPEX ESGOTO'!L27</f>
        <v>19008</v>
      </c>
      <c r="G37" s="36">
        <f>'OPEX ESGOTO'!M27</f>
        <v>19008</v>
      </c>
      <c r="H37" s="36">
        <f>'OPEX ESGOTO'!N27</f>
        <v>19008</v>
      </c>
      <c r="I37" s="36">
        <f>'OPEX ESGOTO'!O27</f>
        <v>19008</v>
      </c>
      <c r="J37" s="36">
        <f>'OPEX ESGOTO'!P27</f>
        <v>19008</v>
      </c>
      <c r="K37" s="36">
        <f>'OPEX ESGOTO'!Q27</f>
        <v>19008</v>
      </c>
      <c r="L37" s="36">
        <f>'OPEX ESGOTO'!R27</f>
        <v>19008</v>
      </c>
      <c r="M37" s="36">
        <f>'OPEX ESGOTO'!S27</f>
        <v>19008</v>
      </c>
      <c r="N37" s="36">
        <f>'OPEX ESGOTO'!T27</f>
        <v>19008</v>
      </c>
      <c r="O37" s="36">
        <f>'OPEX ESGOTO'!U27</f>
        <v>19008</v>
      </c>
      <c r="P37" s="36">
        <f>'OPEX ESGOTO'!V27</f>
        <v>19008</v>
      </c>
      <c r="Q37" s="36">
        <f>'OPEX ESGOTO'!W27</f>
        <v>19008</v>
      </c>
      <c r="R37" s="36">
        <f>'OPEX ESGOTO'!X27</f>
        <v>19008</v>
      </c>
      <c r="S37" s="36">
        <f>'OPEX ESGOTO'!Y27</f>
        <v>19008</v>
      </c>
      <c r="T37" s="36">
        <f>'OPEX ESGOTO'!Z27</f>
        <v>19008</v>
      </c>
      <c r="U37" s="36">
        <f>'OPEX ESGOTO'!AA27</f>
        <v>19008</v>
      </c>
      <c r="V37" s="36">
        <f>'OPEX ESGOTO'!AB27</f>
        <v>19008</v>
      </c>
      <c r="W37" s="36">
        <f>'OPEX ESGOTO'!AC27</f>
        <v>19008</v>
      </c>
      <c r="X37" s="36">
        <f>'OPEX ESGOTO'!AD27</f>
        <v>19008</v>
      </c>
      <c r="Y37" s="36">
        <f>'OPEX ESGOTO'!AE27</f>
        <v>19008</v>
      </c>
      <c r="Z37" s="36">
        <f>'OPEX ESGOTO'!AF27</f>
        <v>19008</v>
      </c>
      <c r="AA37" s="36">
        <f>'OPEX ESGOTO'!AG27</f>
        <v>19008</v>
      </c>
      <c r="AB37" s="36">
        <f>'OPEX ESGOTO'!AH27</f>
        <v>19008</v>
      </c>
      <c r="AC37" s="36">
        <f>'OPEX ESGOTO'!AI27</f>
        <v>19008</v>
      </c>
      <c r="AD37" s="36">
        <f>'OPEX ESGOTO'!AJ27</f>
        <v>19008</v>
      </c>
      <c r="AE37" s="36">
        <f>'OPEX ESGOTO'!AK27</f>
        <v>19008</v>
      </c>
      <c r="AF37" s="36">
        <f>'OPEX ESGOTO'!AL27</f>
        <v>19008</v>
      </c>
      <c r="AG37" s="36">
        <f>'OPEX ESGOTO'!AM27</f>
        <v>19008</v>
      </c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</row>
    <row r="38" spans="2:47" x14ac:dyDescent="0.35">
      <c r="B38" s="32" t="s">
        <v>970</v>
      </c>
      <c r="C38" s="35">
        <f t="shared" si="18"/>
        <v>0</v>
      </c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</row>
    <row r="39" spans="2:47" x14ac:dyDescent="0.35">
      <c r="B39" s="32" t="s">
        <v>971</v>
      </c>
      <c r="C39" s="35">
        <f t="shared" si="18"/>
        <v>0</v>
      </c>
      <c r="D39" s="36">
        <f>('OPEX ESGOTO'!J83-SUM('Máscara - OPEX'!D35:D38))+'OPEX PESSOAL'!OE38</f>
        <v>20665.99401964678</v>
      </c>
      <c r="E39" s="36">
        <f>('OPEX ESGOTO'!K83-SUM('Máscara - OPEX'!E35:E38))+'OPEX PESSOAL'!OF38</f>
        <v>27122.124926113669</v>
      </c>
      <c r="F39" s="36">
        <f>('OPEX ESGOTO'!L83-SUM('Máscara - OPEX'!F35:F38))+'OPEX PESSOAL'!OG38</f>
        <v>19298.791219486746</v>
      </c>
      <c r="G39" s="36">
        <f>('OPEX ESGOTO'!M83-SUM('Máscara - OPEX'!G35:G38))+'OPEX PESSOAL'!OH38</f>
        <v>19321.272726629129</v>
      </c>
      <c r="H39" s="36">
        <f>('OPEX ESGOTO'!N83-SUM('Máscara - OPEX'!H35:H38))+'OPEX PESSOAL'!OI38</f>
        <v>19343.951371610096</v>
      </c>
      <c r="I39" s="36">
        <f>('OPEX ESGOTO'!O83-SUM('Máscara - OPEX'!I35:I38))+'OPEX PESSOAL'!OJ38</f>
        <v>19366.45644872398</v>
      </c>
      <c r="J39" s="36">
        <f>('OPEX ESGOTO'!P83-SUM('Máscara - OPEX'!J35:J38))+'OPEX PESSOAL'!OK38</f>
        <v>27375.758661572017</v>
      </c>
      <c r="K39" s="36">
        <f>('OPEX ESGOTO'!Q83-SUM('Máscara - OPEX'!K35:K38))+'OPEX PESSOAL'!OL38</f>
        <v>19412.228100400316</v>
      </c>
      <c r="L39" s="36">
        <f>('OPEX ESGOTO'!R83-SUM('Máscara - OPEX'!L35:L38))+'OPEX PESSOAL'!OM38</f>
        <v>19435.147539228619</v>
      </c>
      <c r="M39" s="36">
        <f>('OPEX ESGOTO'!S83-SUM('Máscara - OPEX'!M35:M38))+'OPEX PESSOAL'!ON38</f>
        <v>19458.066978056915</v>
      </c>
      <c r="N39" s="36">
        <f>('OPEX ESGOTO'!T83-SUM('Máscara - OPEX'!N35:N38))+'OPEX PESSOAL'!OO38</f>
        <v>19481.400778599636</v>
      </c>
      <c r="O39" s="36">
        <f>('OPEX ESGOTO'!U83-SUM('Máscara - OPEX'!O35:O38))+'OPEX PESSOAL'!OP38</f>
        <v>27491.011011275266</v>
      </c>
      <c r="P39" s="36">
        <f>('OPEX ESGOTO'!V83-SUM('Máscara - OPEX'!P35:P38))+'OPEX PESSOAL'!OQ38</f>
        <v>19527.89481181798</v>
      </c>
      <c r="Q39" s="36">
        <f>('OPEX ESGOTO'!W83-SUM('Máscara - OPEX'!Q35:Q38))+'OPEX PESSOAL'!OR38</f>
        <v>19551.469406208023</v>
      </c>
      <c r="R39" s="36">
        <f>('OPEX ESGOTO'!X83-SUM('Máscara - OPEX'!R35:R38))+'OPEX PESSOAL'!OS38</f>
        <v>19574.803206750737</v>
      </c>
      <c r="S39" s="36">
        <f>('OPEX ESGOTO'!Y83-SUM('Máscara - OPEX'!S35:S38))+'OPEX PESSOAL'!OT38</f>
        <v>19598.618594988111</v>
      </c>
      <c r="T39" s="36">
        <f>('OPEX ESGOTO'!Z83-SUM('Máscara - OPEX'!T35:T38))+'OPEX PESSOAL'!OU38</f>
        <v>27608.469621511089</v>
      </c>
      <c r="U39" s="36">
        <f>('OPEX ESGOTO'!AA83-SUM('Máscara - OPEX'!U35:U38))+'OPEX PESSOAL'!OV38</f>
        <v>19646.008577615543</v>
      </c>
      <c r="V39" s="36">
        <f>('OPEX ESGOTO'!AB83-SUM('Máscara - OPEX'!V35:V38))+'OPEX PESSOAL'!OW38</f>
        <v>19669.82396585292</v>
      </c>
      <c r="W39" s="36">
        <f>('OPEX ESGOTO'!AC83-SUM('Máscara - OPEX'!W35:W38))+'OPEX PESSOAL'!OX38</f>
        <v>19693.812921957346</v>
      </c>
      <c r="X39" s="36">
        <f>('OPEX ESGOTO'!AD83-SUM('Máscara - OPEX'!X35:X38))+'OPEX PESSOAL'!OY38</f>
        <v>19717.869104042096</v>
      </c>
      <c r="Y39" s="36">
        <f>('OPEX ESGOTO'!AE83-SUM('Máscara - OPEX'!Y35:Y38))+'OPEX PESSOAL'!OZ38</f>
        <v>27728.722421860974</v>
      </c>
      <c r="Z39" s="36">
        <f>('OPEX ESGOTO'!AF83-SUM('Máscara - OPEX'!Z35:Z38))+'OPEX PESSOAL'!PA38</f>
        <v>19766.569397793024</v>
      </c>
      <c r="AA39" s="36">
        <f>('OPEX ESGOTO'!AG83-SUM('Máscara - OPEX'!AA35:AA38))+'OPEX PESSOAL'!PB38</f>
        <v>19790.799147744819</v>
      </c>
      <c r="AB39" s="36">
        <f>('OPEX ESGOTO'!AH83-SUM('Máscara - OPEX'!AB35:AB38))+'OPEX PESSOAL'!PC38</f>
        <v>19815.269691543952</v>
      </c>
      <c r="AC39" s="36">
        <f>('OPEX ESGOTO'!AI83-SUM('Máscara - OPEX'!AC35:AC38))+'OPEX PESSOAL'!PD38</f>
        <v>19839.981029190414</v>
      </c>
      <c r="AD39" s="36">
        <f>('OPEX ESGOTO'!AJ83-SUM('Máscara - OPEX'!AD35:AD38))+'OPEX PESSOAL'!PE38</f>
        <v>27851.315934703955</v>
      </c>
      <c r="AE39" s="36">
        <f>('OPEX ESGOTO'!AK83-SUM('Máscara - OPEX'!AE35:AE38))+'OPEX PESSOAL'!PF38</f>
        <v>19889.57727235042</v>
      </c>
      <c r="AF39" s="36">
        <f>('OPEX ESGOTO'!AL83-SUM('Máscara - OPEX'!AF35:AF38))+'OPEX PESSOAL'!PG38</f>
        <v>19914.462177863956</v>
      </c>
      <c r="AG39" s="36">
        <f>('OPEX ESGOTO'!AM83-SUM('Máscara - OPEX'!AG35:AG38))+'OPEX PESSOAL'!PH38</f>
        <v>19939.587877224898</v>
      </c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</row>
    <row r="41" spans="2:47" x14ac:dyDescent="0.35">
      <c r="B41" s="26" t="s">
        <v>43</v>
      </c>
      <c r="C41" s="29" t="str">
        <f t="shared" ref="C41:AG41" si="19">C$5</f>
        <v>Ano 0</v>
      </c>
      <c r="D41" s="29" t="str">
        <f t="shared" si="19"/>
        <v>Ano 1</v>
      </c>
      <c r="E41" s="29" t="str">
        <f t="shared" si="19"/>
        <v>Ano 2</v>
      </c>
      <c r="F41" s="29" t="str">
        <f t="shared" si="19"/>
        <v>Ano 3</v>
      </c>
      <c r="G41" s="29" t="str">
        <f t="shared" si="19"/>
        <v>Ano 4</v>
      </c>
      <c r="H41" s="29" t="str">
        <f t="shared" si="19"/>
        <v>Ano 5</v>
      </c>
      <c r="I41" s="29" t="str">
        <f t="shared" si="19"/>
        <v>Ano 6</v>
      </c>
      <c r="J41" s="29" t="str">
        <f t="shared" si="19"/>
        <v>Ano 7</v>
      </c>
      <c r="K41" s="29" t="str">
        <f t="shared" si="19"/>
        <v>Ano 8</v>
      </c>
      <c r="L41" s="29" t="str">
        <f t="shared" si="19"/>
        <v>Ano 9</v>
      </c>
      <c r="M41" s="29" t="str">
        <f t="shared" si="19"/>
        <v>Ano 10</v>
      </c>
      <c r="N41" s="29" t="str">
        <f t="shared" si="19"/>
        <v>Ano 11</v>
      </c>
      <c r="O41" s="29" t="str">
        <f t="shared" si="19"/>
        <v>Ano 12</v>
      </c>
      <c r="P41" s="29" t="str">
        <f t="shared" si="19"/>
        <v>Ano 13</v>
      </c>
      <c r="Q41" s="29" t="str">
        <f t="shared" si="19"/>
        <v>Ano 14</v>
      </c>
      <c r="R41" s="29" t="str">
        <f t="shared" si="19"/>
        <v>Ano 15</v>
      </c>
      <c r="S41" s="29" t="str">
        <f t="shared" si="19"/>
        <v>Ano 16</v>
      </c>
      <c r="T41" s="29" t="str">
        <f t="shared" si="19"/>
        <v>Ano 17</v>
      </c>
      <c r="U41" s="29" t="str">
        <f t="shared" si="19"/>
        <v>Ano 18</v>
      </c>
      <c r="V41" s="29" t="str">
        <f t="shared" si="19"/>
        <v>Ano 19</v>
      </c>
      <c r="W41" s="29" t="str">
        <f t="shared" si="19"/>
        <v>Ano 20</v>
      </c>
      <c r="X41" s="29" t="str">
        <f t="shared" si="19"/>
        <v>Ano 21</v>
      </c>
      <c r="Y41" s="29" t="str">
        <f t="shared" si="19"/>
        <v>Ano 22</v>
      </c>
      <c r="Z41" s="29" t="str">
        <f t="shared" si="19"/>
        <v>Ano 23</v>
      </c>
      <c r="AA41" s="29" t="str">
        <f t="shared" si="19"/>
        <v>Ano 24</v>
      </c>
      <c r="AB41" s="29" t="str">
        <f t="shared" si="19"/>
        <v>Ano 25</v>
      </c>
      <c r="AC41" s="29" t="str">
        <f t="shared" si="19"/>
        <v>Ano 26</v>
      </c>
      <c r="AD41" s="29" t="str">
        <f t="shared" si="19"/>
        <v>Ano 27</v>
      </c>
      <c r="AE41" s="29" t="str">
        <f t="shared" si="19"/>
        <v>Ano 28</v>
      </c>
      <c r="AF41" s="29" t="str">
        <f t="shared" si="19"/>
        <v>Ano 29</v>
      </c>
      <c r="AG41" s="29" t="str">
        <f t="shared" si="19"/>
        <v>Ano 30</v>
      </c>
      <c r="AJ41" s="29" t="str">
        <f>AJ$5</f>
        <v>Jan - Ano 0</v>
      </c>
      <c r="AK41" s="29" t="str">
        <f t="shared" ref="AK41:AU41" si="20">AK$5</f>
        <v>Fev - Ano 0</v>
      </c>
      <c r="AL41" s="29" t="str">
        <f t="shared" si="20"/>
        <v>Mar  - Ano 0</v>
      </c>
      <c r="AM41" s="29" t="str">
        <f t="shared" si="20"/>
        <v>Abr  - Ano 0</v>
      </c>
      <c r="AN41" s="29" t="str">
        <f t="shared" si="20"/>
        <v>Mai  - Ano 0</v>
      </c>
      <c r="AO41" s="29" t="str">
        <f t="shared" si="20"/>
        <v>Jun - Ano 0</v>
      </c>
      <c r="AP41" s="29" t="str">
        <f t="shared" si="20"/>
        <v>Jul - Ano 0</v>
      </c>
      <c r="AQ41" s="29" t="str">
        <f t="shared" si="20"/>
        <v>Ago - Ano 0</v>
      </c>
      <c r="AR41" s="29" t="str">
        <f t="shared" si="20"/>
        <v>Set - Ano 0</v>
      </c>
      <c r="AS41" s="29" t="str">
        <f t="shared" si="20"/>
        <v>Out - Ano 0</v>
      </c>
      <c r="AT41" s="29" t="str">
        <f t="shared" si="20"/>
        <v>Nov - Ano 0</v>
      </c>
      <c r="AU41" s="29" t="str">
        <f t="shared" si="20"/>
        <v>Dez - Ano 0</v>
      </c>
    </row>
    <row r="42" spans="2:47" x14ac:dyDescent="0.35">
      <c r="B42" s="33" t="s">
        <v>38</v>
      </c>
      <c r="C42" s="34">
        <f>SUM(C43:C47)</f>
        <v>0</v>
      </c>
      <c r="D42" s="34">
        <f>SUM(D43:D48)</f>
        <v>559932.54341818183</v>
      </c>
      <c r="E42" s="34">
        <f t="shared" ref="E42:AG42" si="21">SUM(E43:E48)</f>
        <v>562385.94341818173</v>
      </c>
      <c r="F42" s="34">
        <f t="shared" si="21"/>
        <v>565149.54341818183</v>
      </c>
      <c r="G42" s="34">
        <f t="shared" si="21"/>
        <v>565910.94341818173</v>
      </c>
      <c r="H42" s="34">
        <f t="shared" si="21"/>
        <v>563049.45341818174</v>
      </c>
      <c r="I42" s="34">
        <f t="shared" si="21"/>
        <v>560132.22341818176</v>
      </c>
      <c r="J42" s="34">
        <f t="shared" si="21"/>
        <v>557240.79341818183</v>
      </c>
      <c r="K42" s="34">
        <f t="shared" si="21"/>
        <v>554293.62341818179</v>
      </c>
      <c r="L42" s="34">
        <f t="shared" si="21"/>
        <v>551317.89341818169</v>
      </c>
      <c r="M42" s="34">
        <f t="shared" si="21"/>
        <v>548313.60341818177</v>
      </c>
      <c r="N42" s="34">
        <f t="shared" si="21"/>
        <v>545305.38341818179</v>
      </c>
      <c r="O42" s="34">
        <f t="shared" si="21"/>
        <v>542243.46341818175</v>
      </c>
      <c r="P42" s="34">
        <f t="shared" si="21"/>
        <v>539176.59341818176</v>
      </c>
      <c r="Q42" s="34">
        <f t="shared" si="21"/>
        <v>536080.14341818169</v>
      </c>
      <c r="R42" s="34">
        <f t="shared" si="21"/>
        <v>532954.11341818189</v>
      </c>
      <c r="S42" s="34">
        <f t="shared" si="21"/>
        <v>529798.50341818179</v>
      </c>
      <c r="T42" s="34">
        <f t="shared" si="21"/>
        <v>526591.74341818178</v>
      </c>
      <c r="U42" s="34">
        <f t="shared" si="21"/>
        <v>523398.54341818177</v>
      </c>
      <c r="V42" s="34">
        <f t="shared" si="21"/>
        <v>520154.19341818173</v>
      </c>
      <c r="W42" s="34">
        <f t="shared" si="21"/>
        <v>516900.30341818172</v>
      </c>
      <c r="X42" s="34">
        <f t="shared" si="21"/>
        <v>513596.28341818182</v>
      </c>
      <c r="Y42" s="34">
        <f t="shared" si="21"/>
        <v>510300.72341818176</v>
      </c>
      <c r="Z42" s="34">
        <f t="shared" si="21"/>
        <v>506936.52341818181</v>
      </c>
      <c r="AA42" s="34">
        <f t="shared" si="21"/>
        <v>503560.74341818178</v>
      </c>
      <c r="AB42" s="34">
        <f t="shared" si="21"/>
        <v>500154.36341818178</v>
      </c>
      <c r="AC42" s="34">
        <f t="shared" si="21"/>
        <v>496717.38341818179</v>
      </c>
      <c r="AD42" s="34">
        <f t="shared" si="21"/>
        <v>493266.27341818175</v>
      </c>
      <c r="AE42" s="34">
        <f t="shared" si="21"/>
        <v>489767.58341818175</v>
      </c>
      <c r="AF42" s="34">
        <f t="shared" si="21"/>
        <v>486253.74341818178</v>
      </c>
      <c r="AG42" s="34">
        <f t="shared" si="21"/>
        <v>482708.2834181817</v>
      </c>
      <c r="AJ42" s="34">
        <f t="shared" ref="AJ42:AU42" si="22">SUM(AJ43:AJ47)</f>
        <v>0</v>
      </c>
      <c r="AK42" s="34">
        <f t="shared" si="22"/>
        <v>0</v>
      </c>
      <c r="AL42" s="34">
        <f t="shared" si="22"/>
        <v>0</v>
      </c>
      <c r="AM42" s="34">
        <f t="shared" si="22"/>
        <v>0</v>
      </c>
      <c r="AN42" s="34">
        <f t="shared" si="22"/>
        <v>0</v>
      </c>
      <c r="AO42" s="34">
        <f t="shared" si="22"/>
        <v>0</v>
      </c>
      <c r="AP42" s="34">
        <f t="shared" si="22"/>
        <v>0</v>
      </c>
      <c r="AQ42" s="34">
        <f t="shared" si="22"/>
        <v>0</v>
      </c>
      <c r="AR42" s="34">
        <f t="shared" si="22"/>
        <v>0</v>
      </c>
      <c r="AS42" s="34">
        <f t="shared" si="22"/>
        <v>0</v>
      </c>
      <c r="AT42" s="34">
        <f t="shared" si="22"/>
        <v>0</v>
      </c>
      <c r="AU42" s="34">
        <f t="shared" si="22"/>
        <v>0</v>
      </c>
    </row>
    <row r="43" spans="2:47" x14ac:dyDescent="0.35">
      <c r="B43" s="32" t="s">
        <v>335</v>
      </c>
      <c r="C43" s="35">
        <f t="shared" ref="C43:C48" si="23">SUMIFS($AJ43:$BS43,$AJ$1:$BS$1,C$5)</f>
        <v>0</v>
      </c>
      <c r="D43" s="36">
        <f>'OPEX PESSOAL'!CJ63</f>
        <v>281163.56159999996</v>
      </c>
      <c r="E43" s="36">
        <f>'OPEX PESSOAL'!CK63</f>
        <v>281163.56159999996</v>
      </c>
      <c r="F43" s="36">
        <f>'OPEX PESSOAL'!CL63</f>
        <v>281163.56159999996</v>
      </c>
      <c r="G43" s="36">
        <f>'OPEX PESSOAL'!CM63</f>
        <v>281163.56159999996</v>
      </c>
      <c r="H43" s="36">
        <f>'OPEX PESSOAL'!CN63</f>
        <v>281163.56159999996</v>
      </c>
      <c r="I43" s="36">
        <f>'OPEX PESSOAL'!CO63</f>
        <v>281163.56159999996</v>
      </c>
      <c r="J43" s="36">
        <f>'OPEX PESSOAL'!CP63</f>
        <v>281163.56159999996</v>
      </c>
      <c r="K43" s="36">
        <f>'OPEX PESSOAL'!CQ63</f>
        <v>281163.56159999996</v>
      </c>
      <c r="L43" s="36">
        <f>'OPEX PESSOAL'!CR63</f>
        <v>281163.56159999996</v>
      </c>
      <c r="M43" s="36">
        <f>'OPEX PESSOAL'!CS63</f>
        <v>281163.56159999996</v>
      </c>
      <c r="N43" s="36">
        <f>'OPEX PESSOAL'!CT63</f>
        <v>281163.56159999996</v>
      </c>
      <c r="O43" s="36">
        <f>'OPEX PESSOAL'!CU63</f>
        <v>281163.56159999996</v>
      </c>
      <c r="P43" s="36">
        <f>'OPEX PESSOAL'!CV63</f>
        <v>281163.56159999996</v>
      </c>
      <c r="Q43" s="36">
        <f>'OPEX PESSOAL'!CW63</f>
        <v>281163.56159999996</v>
      </c>
      <c r="R43" s="36">
        <f>'OPEX PESSOAL'!CX63</f>
        <v>281163.56159999996</v>
      </c>
      <c r="S43" s="36">
        <f>'OPEX PESSOAL'!CY63</f>
        <v>281163.56159999996</v>
      </c>
      <c r="T43" s="36">
        <f>'OPEX PESSOAL'!CZ63</f>
        <v>281163.56159999996</v>
      </c>
      <c r="U43" s="36">
        <f>'OPEX PESSOAL'!DA63</f>
        <v>281163.56159999996</v>
      </c>
      <c r="V43" s="36">
        <f>'OPEX PESSOAL'!DB63</f>
        <v>281163.56159999996</v>
      </c>
      <c r="W43" s="36">
        <f>'OPEX PESSOAL'!DC63</f>
        <v>281163.56159999996</v>
      </c>
      <c r="X43" s="36">
        <f>'OPEX PESSOAL'!DD63</f>
        <v>281163.56159999996</v>
      </c>
      <c r="Y43" s="36">
        <f>'OPEX PESSOAL'!DE63</f>
        <v>281163.56159999996</v>
      </c>
      <c r="Z43" s="36">
        <f>'OPEX PESSOAL'!DF63</f>
        <v>281163.56159999996</v>
      </c>
      <c r="AA43" s="36">
        <f>'OPEX PESSOAL'!DG63</f>
        <v>281163.56159999996</v>
      </c>
      <c r="AB43" s="36">
        <f>'OPEX PESSOAL'!DH63</f>
        <v>281163.56159999996</v>
      </c>
      <c r="AC43" s="36">
        <f>'OPEX PESSOAL'!DI63</f>
        <v>281163.56159999996</v>
      </c>
      <c r="AD43" s="36">
        <f>'OPEX PESSOAL'!DJ63</f>
        <v>281163.56159999996</v>
      </c>
      <c r="AE43" s="36">
        <f>'OPEX PESSOAL'!DK63</f>
        <v>281163.56159999996</v>
      </c>
      <c r="AF43" s="36">
        <f>'OPEX PESSOAL'!DL63</f>
        <v>281163.56159999996</v>
      </c>
      <c r="AG43" s="36">
        <f>'OPEX PESSOAL'!DM63</f>
        <v>281163.56159999996</v>
      </c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</row>
    <row r="44" spans="2:47" x14ac:dyDescent="0.35">
      <c r="B44" s="32" t="s">
        <v>967</v>
      </c>
      <c r="C44" s="35">
        <f t="shared" si="23"/>
        <v>0</v>
      </c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</row>
    <row r="45" spans="2:47" x14ac:dyDescent="0.35">
      <c r="B45" s="32" t="s">
        <v>968</v>
      </c>
      <c r="C45" s="35">
        <f t="shared" si="23"/>
        <v>0</v>
      </c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</row>
    <row r="46" spans="2:47" x14ac:dyDescent="0.35">
      <c r="B46" s="32" t="s">
        <v>969</v>
      </c>
      <c r="C46" s="35">
        <f t="shared" si="23"/>
        <v>0</v>
      </c>
      <c r="D46" s="36">
        <f>'OPEX ADM'!J131</f>
        <v>83514</v>
      </c>
      <c r="E46" s="36">
        <f>'OPEX ADM'!K131</f>
        <v>84036</v>
      </c>
      <c r="F46" s="36">
        <f>'OPEX ADM'!L131</f>
        <v>84624</v>
      </c>
      <c r="G46" s="36">
        <f>'OPEX ADM'!M131</f>
        <v>84786</v>
      </c>
      <c r="H46" s="36">
        <f>'OPEX ADM'!N131</f>
        <v>84954</v>
      </c>
      <c r="I46" s="36">
        <f>'OPEX ADM'!O131</f>
        <v>85116</v>
      </c>
      <c r="J46" s="36">
        <f>'OPEX ADM'!P131</f>
        <v>85290</v>
      </c>
      <c r="K46" s="36">
        <f>'OPEX ADM'!Q131</f>
        <v>85458</v>
      </c>
      <c r="L46" s="36">
        <f>'OPEX ADM'!R131</f>
        <v>85626</v>
      </c>
      <c r="M46" s="36">
        <f>'OPEX ADM'!S131</f>
        <v>85794</v>
      </c>
      <c r="N46" s="36">
        <f>'OPEX ADM'!T131</f>
        <v>85968</v>
      </c>
      <c r="O46" s="36">
        <f>'OPEX ADM'!U131</f>
        <v>86136</v>
      </c>
      <c r="P46" s="36">
        <f>'OPEX ADM'!V131</f>
        <v>86310</v>
      </c>
      <c r="Q46" s="36">
        <f>'OPEX ADM'!W131</f>
        <v>86484</v>
      </c>
      <c r="R46" s="36">
        <f>'OPEX ADM'!X131</f>
        <v>86658</v>
      </c>
      <c r="S46" s="36">
        <f>'OPEX ADM'!Y131</f>
        <v>86832</v>
      </c>
      <c r="T46" s="36">
        <f>'OPEX ADM'!Z131</f>
        <v>87000</v>
      </c>
      <c r="U46" s="36">
        <f>'OPEX ADM'!AA131</f>
        <v>87180</v>
      </c>
      <c r="V46" s="36">
        <f>'OPEX ADM'!AB131</f>
        <v>87354</v>
      </c>
      <c r="W46" s="36">
        <f>'OPEX ADM'!AC131</f>
        <v>87534</v>
      </c>
      <c r="X46" s="36">
        <f>'OPEX ADM'!AD131</f>
        <v>87708</v>
      </c>
      <c r="Y46" s="36">
        <f>'OPEX ADM'!AE131</f>
        <v>87894</v>
      </c>
      <c r="Z46" s="36">
        <f>'OPEX ADM'!AF131</f>
        <v>88068</v>
      </c>
      <c r="AA46" s="36">
        <f>'OPEX ADM'!AG131</f>
        <v>88248</v>
      </c>
      <c r="AB46" s="36">
        <f>'OPEX ADM'!AH131</f>
        <v>88428</v>
      </c>
      <c r="AC46" s="36">
        <f>'OPEX ADM'!AI131</f>
        <v>88608</v>
      </c>
      <c r="AD46" s="36">
        <f>'OPEX ADM'!AJ131</f>
        <v>88794</v>
      </c>
      <c r="AE46" s="36">
        <f>'OPEX ADM'!AK131</f>
        <v>88974</v>
      </c>
      <c r="AF46" s="36">
        <f>'OPEX ADM'!AL131</f>
        <v>89160</v>
      </c>
      <c r="AG46" s="36">
        <f>'OPEX ADM'!AM131</f>
        <v>89346</v>
      </c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</row>
    <row r="47" spans="2:47" x14ac:dyDescent="0.35">
      <c r="B47" s="32" t="s">
        <v>970</v>
      </c>
      <c r="C47" s="35">
        <f t="shared" si="23"/>
        <v>0</v>
      </c>
      <c r="D47" s="36">
        <f>'OPEX ADM'!J136+'OPEX ADM'!J148</f>
        <v>13534.199999999999</v>
      </c>
      <c r="E47" s="36">
        <f>'OPEX ADM'!K136+'OPEX ADM'!K148</f>
        <v>13690.8</v>
      </c>
      <c r="F47" s="36">
        <f>'OPEX ADM'!L136+'OPEX ADM'!L148</f>
        <v>13867.199999999999</v>
      </c>
      <c r="G47" s="36">
        <f>'OPEX ADM'!M136+'OPEX ADM'!M148</f>
        <v>13915.8</v>
      </c>
      <c r="H47" s="36">
        <f>'OPEX ADM'!N136+'OPEX ADM'!N148</f>
        <v>13966.199999999999</v>
      </c>
      <c r="I47" s="36">
        <f>'OPEX ADM'!O136+'OPEX ADM'!O148</f>
        <v>14014.8</v>
      </c>
      <c r="J47" s="36">
        <f>'OPEX ADM'!P136+'OPEX ADM'!P148</f>
        <v>14067</v>
      </c>
      <c r="K47" s="36">
        <f>'OPEX ADM'!Q136+'OPEX ADM'!Q148</f>
        <v>14117.400000000001</v>
      </c>
      <c r="L47" s="36">
        <f>'OPEX ADM'!R136+'OPEX ADM'!R148</f>
        <v>14167.8</v>
      </c>
      <c r="M47" s="36">
        <f>'OPEX ADM'!S136+'OPEX ADM'!S148</f>
        <v>14218.199999999999</v>
      </c>
      <c r="N47" s="36">
        <f>'OPEX ADM'!T136+'OPEX ADM'!T148</f>
        <v>14270.400000000001</v>
      </c>
      <c r="O47" s="36">
        <f>'OPEX ADM'!U136+'OPEX ADM'!U148</f>
        <v>14320.8</v>
      </c>
      <c r="P47" s="36">
        <f>'OPEX ADM'!V136+'OPEX ADM'!V148</f>
        <v>14373</v>
      </c>
      <c r="Q47" s="36">
        <f>'OPEX ADM'!W136+'OPEX ADM'!W148</f>
        <v>14425.199999999999</v>
      </c>
      <c r="R47" s="36">
        <f>'OPEX ADM'!X136+'OPEX ADM'!X148</f>
        <v>14477.400000000001</v>
      </c>
      <c r="S47" s="36">
        <f>'OPEX ADM'!Y136+'OPEX ADM'!Y148</f>
        <v>14529.599999999999</v>
      </c>
      <c r="T47" s="36">
        <f>'OPEX ADM'!Z136+'OPEX ADM'!Z148</f>
        <v>14580</v>
      </c>
      <c r="U47" s="36">
        <f>'OPEX ADM'!AA136+'OPEX ADM'!AA148</f>
        <v>14634</v>
      </c>
      <c r="V47" s="36">
        <f>'OPEX ADM'!AB136+'OPEX ADM'!AB148</f>
        <v>14686.199999999999</v>
      </c>
      <c r="W47" s="36">
        <f>'OPEX ADM'!AC136+'OPEX ADM'!AC148</f>
        <v>14740.199999999999</v>
      </c>
      <c r="X47" s="36">
        <f>'OPEX ADM'!AD136+'OPEX ADM'!AD148</f>
        <v>14792.400000000001</v>
      </c>
      <c r="Y47" s="36">
        <f>'OPEX ADM'!AE136+'OPEX ADM'!AE148</f>
        <v>14848.199999999999</v>
      </c>
      <c r="Z47" s="36">
        <f>'OPEX ADM'!AF136+'OPEX ADM'!AF148</f>
        <v>14900.400000000001</v>
      </c>
      <c r="AA47" s="36">
        <f>'OPEX ADM'!AG136+'OPEX ADM'!AG148</f>
        <v>14954.400000000001</v>
      </c>
      <c r="AB47" s="36">
        <f>'OPEX ADM'!AH136+'OPEX ADM'!AH148</f>
        <v>15008.400000000001</v>
      </c>
      <c r="AC47" s="36">
        <f>'OPEX ADM'!AI136+'OPEX ADM'!AI148</f>
        <v>15062.400000000001</v>
      </c>
      <c r="AD47" s="36">
        <f>'OPEX ADM'!AJ136+'OPEX ADM'!AJ148</f>
        <v>15118.199999999999</v>
      </c>
      <c r="AE47" s="36">
        <f>'OPEX ADM'!AK136+'OPEX ADM'!AK148</f>
        <v>15172.199999999999</v>
      </c>
      <c r="AF47" s="36">
        <f>'OPEX ADM'!AL136+'OPEX ADM'!AL148</f>
        <v>15228</v>
      </c>
      <c r="AG47" s="36">
        <f>'OPEX ADM'!AM136+'OPEX ADM'!AM148</f>
        <v>15283.8</v>
      </c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</row>
    <row r="48" spans="2:47" x14ac:dyDescent="0.35">
      <c r="B48" s="32" t="s">
        <v>971</v>
      </c>
      <c r="C48" s="35">
        <f t="shared" si="23"/>
        <v>0</v>
      </c>
      <c r="D48" s="36">
        <f>('OPEX ADM'!J150-SUM('Máscara - OPEX'!D44:D47))+'OPEX PESSOAL'!OE55</f>
        <v>181720.7818181818</v>
      </c>
      <c r="E48" s="36">
        <f>('OPEX ADM'!K150-SUM('Máscara - OPEX'!E44:E47))+'OPEX PESSOAL'!OF55</f>
        <v>183495.58181818179</v>
      </c>
      <c r="F48" s="36">
        <f>('OPEX ADM'!L150-SUM('Máscara - OPEX'!F44:F47))+'OPEX PESSOAL'!OG55</f>
        <v>185494.7818181818</v>
      </c>
      <c r="G48" s="36">
        <f>('OPEX ADM'!M150-SUM('Máscara - OPEX'!G44:G47))+'OPEX PESSOAL'!OH55</f>
        <v>186045.58181818179</v>
      </c>
      <c r="H48" s="36">
        <f>('OPEX ADM'!N150-SUM('Máscara - OPEX'!H44:H47))+'OPEX PESSOAL'!OI55</f>
        <v>182965.69181818183</v>
      </c>
      <c r="I48" s="36">
        <f>('OPEX ADM'!O150-SUM('Máscara - OPEX'!I44:I47))+'OPEX PESSOAL'!OJ55</f>
        <v>179837.86181818182</v>
      </c>
      <c r="J48" s="36">
        <f>('OPEX ADM'!P150-SUM('Máscara - OPEX'!J44:J47))+'OPEX PESSOAL'!OK55</f>
        <v>176720.23181818184</v>
      </c>
      <c r="K48" s="36">
        <f>('OPEX ADM'!Q150-SUM('Máscara - OPEX'!K44:K47))+'OPEX PESSOAL'!OL55</f>
        <v>173554.66181818183</v>
      </c>
      <c r="L48" s="36">
        <f>('OPEX ADM'!R150-SUM('Máscara - OPEX'!L44:L47))+'OPEX PESSOAL'!OM55</f>
        <v>170360.5318181818</v>
      </c>
      <c r="M48" s="36">
        <f>('OPEX ADM'!S150-SUM('Máscara - OPEX'!M44:M47))+'OPEX PESSOAL'!ON55</f>
        <v>167137.8418181818</v>
      </c>
      <c r="N48" s="36">
        <f>('OPEX ADM'!T150-SUM('Máscara - OPEX'!N44:N47))+'OPEX PESSOAL'!OO55</f>
        <v>163903.42181818184</v>
      </c>
      <c r="O48" s="36">
        <f>('OPEX ADM'!U150-SUM('Máscara - OPEX'!O44:O47))+'OPEX PESSOAL'!OP55</f>
        <v>160623.10181818181</v>
      </c>
      <c r="P48" s="36">
        <f>('OPEX ADM'!V150-SUM('Máscara - OPEX'!P44:P47))+'OPEX PESSOAL'!OQ55</f>
        <v>157330.03181818183</v>
      </c>
      <c r="Q48" s="36">
        <f>('OPEX ADM'!W150-SUM('Máscara - OPEX'!Q44:Q47))+'OPEX PESSOAL'!OR55</f>
        <v>154007.38181818178</v>
      </c>
      <c r="R48" s="36">
        <f>('OPEX ADM'!X150-SUM('Máscara - OPEX'!R44:R47))+'OPEX PESSOAL'!OS55</f>
        <v>150655.15181818185</v>
      </c>
      <c r="S48" s="36">
        <f>('OPEX ADM'!Y150-SUM('Máscara - OPEX'!S44:S47))+'OPEX PESSOAL'!OT55</f>
        <v>147273.3418181818</v>
      </c>
      <c r="T48" s="36">
        <f>('OPEX ADM'!Z150-SUM('Máscara - OPEX'!T44:T47))+'OPEX PESSOAL'!OU55</f>
        <v>143848.18181818182</v>
      </c>
      <c r="U48" s="36">
        <f>('OPEX ADM'!AA150-SUM('Máscara - OPEX'!U44:U47))+'OPEX PESSOAL'!OV55</f>
        <v>140420.98181818181</v>
      </c>
      <c r="V48" s="36">
        <f>('OPEX ADM'!AB150-SUM('Máscara - OPEX'!V44:V47))+'OPEX PESSOAL'!OW55</f>
        <v>136950.43181818179</v>
      </c>
      <c r="W48" s="36">
        <f>('OPEX ADM'!AC150-SUM('Máscara - OPEX'!W44:W47))+'OPEX PESSOAL'!OX55</f>
        <v>133462.54181818178</v>
      </c>
      <c r="X48" s="36">
        <f>('OPEX ADM'!AD150-SUM('Máscara - OPEX'!X44:X47))+'OPEX PESSOAL'!OY55</f>
        <v>129932.32181818184</v>
      </c>
      <c r="Y48" s="36">
        <f>('OPEX ADM'!AE150-SUM('Máscara - OPEX'!Y44:Y47))+'OPEX PESSOAL'!OZ55</f>
        <v>126394.96181818176</v>
      </c>
      <c r="Z48" s="36">
        <f>('OPEX ADM'!AF150-SUM('Máscara - OPEX'!Z44:Z47))+'OPEX PESSOAL'!PA55</f>
        <v>122804.56181818183</v>
      </c>
      <c r="AA48" s="36">
        <f>('OPEX ADM'!AG150-SUM('Máscara - OPEX'!AA44:AA47))+'OPEX PESSOAL'!PB55</f>
        <v>119194.78181818183</v>
      </c>
      <c r="AB48" s="36">
        <f>('OPEX ADM'!AH150-SUM('Máscara - OPEX'!AB44:AB47))+'OPEX PESSOAL'!PC55</f>
        <v>115554.40181818182</v>
      </c>
      <c r="AC48" s="36">
        <f>('OPEX ADM'!AI150-SUM('Máscara - OPEX'!AC44:AC47))+'OPEX PESSOAL'!PD55</f>
        <v>111883.42181818181</v>
      </c>
      <c r="AD48" s="36">
        <f>('OPEX ADM'!AJ150-SUM('Máscara - OPEX'!AD44:AD47))+'OPEX PESSOAL'!PE55</f>
        <v>108190.51181818178</v>
      </c>
      <c r="AE48" s="36">
        <f>('OPEX ADM'!AK150-SUM('Máscara - OPEX'!AE44:AE47))+'OPEX PESSOAL'!PF55</f>
        <v>104457.82181818178</v>
      </c>
      <c r="AF48" s="36">
        <f>('OPEX ADM'!AL150-SUM('Máscara - OPEX'!AF44:AF47))+'OPEX PESSOAL'!PG55</f>
        <v>100702.18181818179</v>
      </c>
      <c r="AG48" s="36">
        <f>('OPEX ADM'!AM150-SUM('Máscara - OPEX'!AG44:AG47))+'OPEX PESSOAL'!PH55</f>
        <v>96914.921818181785</v>
      </c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</row>
    <row r="49" spans="2:47" x14ac:dyDescent="0.35">
      <c r="B49" s="32"/>
    </row>
    <row r="50" spans="2:47" x14ac:dyDescent="0.35">
      <c r="B50" s="26" t="s">
        <v>42</v>
      </c>
      <c r="C50" s="29" t="str">
        <f t="shared" ref="C50:AG50" si="24">C$5</f>
        <v>Ano 0</v>
      </c>
      <c r="D50" s="29" t="str">
        <f t="shared" si="24"/>
        <v>Ano 1</v>
      </c>
      <c r="E50" s="29" t="str">
        <f t="shared" si="24"/>
        <v>Ano 2</v>
      </c>
      <c r="F50" s="29" t="str">
        <f t="shared" si="24"/>
        <v>Ano 3</v>
      </c>
      <c r="G50" s="29" t="str">
        <f t="shared" si="24"/>
        <v>Ano 4</v>
      </c>
      <c r="H50" s="29" t="str">
        <f t="shared" si="24"/>
        <v>Ano 5</v>
      </c>
      <c r="I50" s="29" t="str">
        <f t="shared" si="24"/>
        <v>Ano 6</v>
      </c>
      <c r="J50" s="29" t="str">
        <f t="shared" si="24"/>
        <v>Ano 7</v>
      </c>
      <c r="K50" s="29" t="str">
        <f t="shared" si="24"/>
        <v>Ano 8</v>
      </c>
      <c r="L50" s="29" t="str">
        <f t="shared" si="24"/>
        <v>Ano 9</v>
      </c>
      <c r="M50" s="29" t="str">
        <f t="shared" si="24"/>
        <v>Ano 10</v>
      </c>
      <c r="N50" s="29" t="str">
        <f t="shared" si="24"/>
        <v>Ano 11</v>
      </c>
      <c r="O50" s="29" t="str">
        <f t="shared" si="24"/>
        <v>Ano 12</v>
      </c>
      <c r="P50" s="29" t="str">
        <f t="shared" si="24"/>
        <v>Ano 13</v>
      </c>
      <c r="Q50" s="29" t="str">
        <f t="shared" si="24"/>
        <v>Ano 14</v>
      </c>
      <c r="R50" s="29" t="str">
        <f t="shared" si="24"/>
        <v>Ano 15</v>
      </c>
      <c r="S50" s="29" t="str">
        <f t="shared" si="24"/>
        <v>Ano 16</v>
      </c>
      <c r="T50" s="29" t="str">
        <f t="shared" si="24"/>
        <v>Ano 17</v>
      </c>
      <c r="U50" s="29" t="str">
        <f t="shared" si="24"/>
        <v>Ano 18</v>
      </c>
      <c r="V50" s="29" t="str">
        <f t="shared" si="24"/>
        <v>Ano 19</v>
      </c>
      <c r="W50" s="29" t="str">
        <f t="shared" si="24"/>
        <v>Ano 20</v>
      </c>
      <c r="X50" s="29" t="str">
        <f t="shared" si="24"/>
        <v>Ano 21</v>
      </c>
      <c r="Y50" s="29" t="str">
        <f t="shared" si="24"/>
        <v>Ano 22</v>
      </c>
      <c r="Z50" s="29" t="str">
        <f t="shared" si="24"/>
        <v>Ano 23</v>
      </c>
      <c r="AA50" s="29" t="str">
        <f t="shared" si="24"/>
        <v>Ano 24</v>
      </c>
      <c r="AB50" s="29" t="str">
        <f t="shared" si="24"/>
        <v>Ano 25</v>
      </c>
      <c r="AC50" s="29" t="str">
        <f t="shared" si="24"/>
        <v>Ano 26</v>
      </c>
      <c r="AD50" s="29" t="str">
        <f t="shared" si="24"/>
        <v>Ano 27</v>
      </c>
      <c r="AE50" s="29" t="str">
        <f t="shared" si="24"/>
        <v>Ano 28</v>
      </c>
      <c r="AF50" s="29" t="str">
        <f t="shared" si="24"/>
        <v>Ano 29</v>
      </c>
      <c r="AG50" s="29" t="str">
        <f t="shared" si="24"/>
        <v>Ano 30</v>
      </c>
      <c r="AJ50" s="29" t="str">
        <f>AJ$5</f>
        <v>Jan - Ano 0</v>
      </c>
      <c r="AK50" s="29" t="str">
        <f t="shared" ref="AK50:AU50" si="25">AK$5</f>
        <v>Fev - Ano 0</v>
      </c>
      <c r="AL50" s="29" t="str">
        <f t="shared" si="25"/>
        <v>Mar  - Ano 0</v>
      </c>
      <c r="AM50" s="29" t="str">
        <f t="shared" si="25"/>
        <v>Abr  - Ano 0</v>
      </c>
      <c r="AN50" s="29" t="str">
        <f t="shared" si="25"/>
        <v>Mai  - Ano 0</v>
      </c>
      <c r="AO50" s="29" t="str">
        <f t="shared" si="25"/>
        <v>Jun - Ano 0</v>
      </c>
      <c r="AP50" s="29" t="str">
        <f t="shared" si="25"/>
        <v>Jul - Ano 0</v>
      </c>
      <c r="AQ50" s="29" t="str">
        <f t="shared" si="25"/>
        <v>Ago - Ano 0</v>
      </c>
      <c r="AR50" s="29" t="str">
        <f t="shared" si="25"/>
        <v>Set - Ano 0</v>
      </c>
      <c r="AS50" s="29" t="str">
        <f t="shared" si="25"/>
        <v>Out - Ano 0</v>
      </c>
      <c r="AT50" s="29" t="str">
        <f t="shared" si="25"/>
        <v>Nov - Ano 0</v>
      </c>
      <c r="AU50" s="29" t="str">
        <f t="shared" si="25"/>
        <v>Dez - Ano 0</v>
      </c>
    </row>
    <row r="51" spans="2:47" x14ac:dyDescent="0.35">
      <c r="B51" s="33" t="s">
        <v>38</v>
      </c>
      <c r="C51" s="34">
        <f t="shared" ref="C51:AG51" si="26">SUM(C52:C57)</f>
        <v>0</v>
      </c>
      <c r="D51" s="34">
        <f t="shared" si="26"/>
        <v>2949776.4699030304</v>
      </c>
      <c r="E51" s="34">
        <f t="shared" si="26"/>
        <v>2675298.4699030304</v>
      </c>
      <c r="F51" s="34">
        <f t="shared" si="26"/>
        <v>2600886.4699030304</v>
      </c>
      <c r="G51" s="34">
        <f t="shared" si="26"/>
        <v>2576048.4699030304</v>
      </c>
      <c r="H51" s="34">
        <f t="shared" si="26"/>
        <v>2601216.4699030304</v>
      </c>
      <c r="I51" s="34">
        <f t="shared" si="26"/>
        <v>2826378.4699030304</v>
      </c>
      <c r="J51" s="34">
        <f t="shared" si="26"/>
        <v>2601552.4699030304</v>
      </c>
      <c r="K51" s="34">
        <f t="shared" si="26"/>
        <v>2576720.4699030304</v>
      </c>
      <c r="L51" s="34">
        <f t="shared" si="26"/>
        <v>2601888.4699030304</v>
      </c>
      <c r="M51" s="34">
        <f t="shared" si="26"/>
        <v>2577056.4699030304</v>
      </c>
      <c r="N51" s="34">
        <f t="shared" si="26"/>
        <v>2852230.4699030304</v>
      </c>
      <c r="O51" s="34">
        <f t="shared" si="26"/>
        <v>2577398.4699030304</v>
      </c>
      <c r="P51" s="34">
        <f t="shared" si="26"/>
        <v>2602572.4699030304</v>
      </c>
      <c r="Q51" s="34">
        <f t="shared" si="26"/>
        <v>2577746.4699030304</v>
      </c>
      <c r="R51" s="34">
        <f t="shared" si="26"/>
        <v>2602920.4699030304</v>
      </c>
      <c r="S51" s="34">
        <f t="shared" si="26"/>
        <v>2828094.4699030304</v>
      </c>
      <c r="T51" s="34">
        <f t="shared" si="26"/>
        <v>2603262.4699030304</v>
      </c>
      <c r="U51" s="34">
        <f t="shared" si="26"/>
        <v>2578442.4699030304</v>
      </c>
      <c r="V51" s="34">
        <f t="shared" si="26"/>
        <v>2603616.4699030304</v>
      </c>
      <c r="W51" s="34">
        <f t="shared" si="26"/>
        <v>2578796.4699030304</v>
      </c>
      <c r="X51" s="34">
        <f t="shared" si="26"/>
        <v>2853970.4699030304</v>
      </c>
      <c r="Y51" s="34">
        <f t="shared" si="26"/>
        <v>2579156.4699030304</v>
      </c>
      <c r="Z51" s="34">
        <f t="shared" si="26"/>
        <v>2604330.4699030304</v>
      </c>
      <c r="AA51" s="34">
        <f t="shared" si="26"/>
        <v>2579510.4699030304</v>
      </c>
      <c r="AB51" s="34">
        <f t="shared" si="26"/>
        <v>2604690.4699030304</v>
      </c>
      <c r="AC51" s="34">
        <f t="shared" si="26"/>
        <v>2829870.4699030304</v>
      </c>
      <c r="AD51" s="34">
        <f t="shared" si="26"/>
        <v>2605056.4699030304</v>
      </c>
      <c r="AE51" s="34">
        <f t="shared" si="26"/>
        <v>2580236.4699030304</v>
      </c>
      <c r="AF51" s="34">
        <f t="shared" si="26"/>
        <v>2605422.4699030304</v>
      </c>
      <c r="AG51" s="34">
        <f t="shared" si="26"/>
        <v>2580608.4699030304</v>
      </c>
      <c r="AJ51" s="34">
        <f t="shared" ref="AJ51:AU51" si="27">SUM(AJ52:AJ57)</f>
        <v>0</v>
      </c>
      <c r="AK51" s="34">
        <f t="shared" si="27"/>
        <v>0</v>
      </c>
      <c r="AL51" s="34">
        <f t="shared" si="27"/>
        <v>0</v>
      </c>
      <c r="AM51" s="34">
        <f t="shared" si="27"/>
        <v>0</v>
      </c>
      <c r="AN51" s="34">
        <f t="shared" si="27"/>
        <v>0</v>
      </c>
      <c r="AO51" s="34">
        <f t="shared" si="27"/>
        <v>0</v>
      </c>
      <c r="AP51" s="34">
        <f t="shared" si="27"/>
        <v>0</v>
      </c>
      <c r="AQ51" s="34">
        <f t="shared" si="27"/>
        <v>0</v>
      </c>
      <c r="AR51" s="34">
        <f t="shared" si="27"/>
        <v>0</v>
      </c>
      <c r="AS51" s="34">
        <f t="shared" si="27"/>
        <v>0</v>
      </c>
      <c r="AT51" s="34">
        <f t="shared" si="27"/>
        <v>0</v>
      </c>
      <c r="AU51" s="34">
        <f t="shared" si="27"/>
        <v>0</v>
      </c>
    </row>
    <row r="52" spans="2:47" x14ac:dyDescent="0.35">
      <c r="B52" s="32" t="s">
        <v>335</v>
      </c>
      <c r="C52" s="35">
        <f t="shared" ref="C52:C57" si="28">SUMIFS($AJ52:$BS52,$AJ$1:$BS$1,C$5)</f>
        <v>0</v>
      </c>
      <c r="D52" s="36">
        <f>'OPEX PESSOAL'!CJ74+'OPEX PESSOAL'!CJ55</f>
        <v>1532901.8496000001</v>
      </c>
      <c r="E52" s="36">
        <f>'OPEX PESSOAL'!CK74+'OPEX PESSOAL'!CK55</f>
        <v>1532901.8496000001</v>
      </c>
      <c r="F52" s="36">
        <f>'OPEX PESSOAL'!CL74+'OPEX PESSOAL'!CL55</f>
        <v>1532901.8496000001</v>
      </c>
      <c r="G52" s="36">
        <f>'OPEX PESSOAL'!CM74+'OPEX PESSOAL'!CM55</f>
        <v>1532901.8496000001</v>
      </c>
      <c r="H52" s="36">
        <f>'OPEX PESSOAL'!CN74+'OPEX PESSOAL'!CN55</f>
        <v>1532901.8496000001</v>
      </c>
      <c r="I52" s="36">
        <f>'OPEX PESSOAL'!CO74+'OPEX PESSOAL'!CO55</f>
        <v>1532901.8496000001</v>
      </c>
      <c r="J52" s="36">
        <f>'OPEX PESSOAL'!CP74+'OPEX PESSOAL'!CP55</f>
        <v>1532901.8496000001</v>
      </c>
      <c r="K52" s="36">
        <f>'OPEX PESSOAL'!CQ74+'OPEX PESSOAL'!CQ55</f>
        <v>1532901.8496000001</v>
      </c>
      <c r="L52" s="36">
        <f>'OPEX PESSOAL'!CR74+'OPEX PESSOAL'!CR55</f>
        <v>1532901.8496000001</v>
      </c>
      <c r="M52" s="36">
        <f>'OPEX PESSOAL'!CS74+'OPEX PESSOAL'!CS55</f>
        <v>1532901.8496000001</v>
      </c>
      <c r="N52" s="36">
        <f>'OPEX PESSOAL'!CT74+'OPEX PESSOAL'!CT55</f>
        <v>1532901.8496000001</v>
      </c>
      <c r="O52" s="36">
        <f>'OPEX PESSOAL'!CU74+'OPEX PESSOAL'!CU55</f>
        <v>1532901.8496000001</v>
      </c>
      <c r="P52" s="36">
        <f>'OPEX PESSOAL'!CV74+'OPEX PESSOAL'!CV55</f>
        <v>1532901.8496000001</v>
      </c>
      <c r="Q52" s="36">
        <f>'OPEX PESSOAL'!CW74+'OPEX PESSOAL'!CW55</f>
        <v>1532901.8496000001</v>
      </c>
      <c r="R52" s="36">
        <f>'OPEX PESSOAL'!CX74+'OPEX PESSOAL'!CX55</f>
        <v>1532901.8496000001</v>
      </c>
      <c r="S52" s="36">
        <f>'OPEX PESSOAL'!CY74+'OPEX PESSOAL'!CY55</f>
        <v>1532901.8496000001</v>
      </c>
      <c r="T52" s="36">
        <f>'OPEX PESSOAL'!CZ74+'OPEX PESSOAL'!CZ55</f>
        <v>1532901.8496000001</v>
      </c>
      <c r="U52" s="36">
        <f>'OPEX PESSOAL'!DA74+'OPEX PESSOAL'!DA55</f>
        <v>1532901.8496000001</v>
      </c>
      <c r="V52" s="36">
        <f>'OPEX PESSOAL'!DB74+'OPEX PESSOAL'!DB55</f>
        <v>1532901.8496000001</v>
      </c>
      <c r="W52" s="36">
        <f>'OPEX PESSOAL'!DC74+'OPEX PESSOAL'!DC55</f>
        <v>1532901.8496000001</v>
      </c>
      <c r="X52" s="36">
        <f>'OPEX PESSOAL'!DD74+'OPEX PESSOAL'!DD55</f>
        <v>1532901.8496000001</v>
      </c>
      <c r="Y52" s="36">
        <f>'OPEX PESSOAL'!DE74+'OPEX PESSOAL'!DE55</f>
        <v>1532901.8496000001</v>
      </c>
      <c r="Z52" s="36">
        <f>'OPEX PESSOAL'!DF74+'OPEX PESSOAL'!DF55</f>
        <v>1532901.8496000001</v>
      </c>
      <c r="AA52" s="36">
        <f>'OPEX PESSOAL'!DG74+'OPEX PESSOAL'!DG55</f>
        <v>1532901.8496000001</v>
      </c>
      <c r="AB52" s="36">
        <f>'OPEX PESSOAL'!DH74+'OPEX PESSOAL'!DH55</f>
        <v>1532901.8496000001</v>
      </c>
      <c r="AC52" s="36">
        <f>'OPEX PESSOAL'!DI74+'OPEX PESSOAL'!DI55</f>
        <v>1532901.8496000001</v>
      </c>
      <c r="AD52" s="36">
        <f>'OPEX PESSOAL'!DJ74+'OPEX PESSOAL'!DJ55</f>
        <v>1532901.8496000001</v>
      </c>
      <c r="AE52" s="36">
        <f>'OPEX PESSOAL'!DK74+'OPEX PESSOAL'!DK55</f>
        <v>1532901.8496000001</v>
      </c>
      <c r="AF52" s="36">
        <f>'OPEX PESSOAL'!DL74+'OPEX PESSOAL'!DL55</f>
        <v>1532901.8496000001</v>
      </c>
      <c r="AG52" s="36">
        <f>'OPEX PESSOAL'!DM74+'OPEX PESSOAL'!DM55</f>
        <v>1532901.8496000001</v>
      </c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</row>
    <row r="53" spans="2:47" x14ac:dyDescent="0.35">
      <c r="B53" s="32" t="s">
        <v>967</v>
      </c>
      <c r="C53" s="35">
        <f t="shared" si="28"/>
        <v>0</v>
      </c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</row>
    <row r="54" spans="2:47" x14ac:dyDescent="0.35">
      <c r="B54" s="32" t="s">
        <v>968</v>
      </c>
      <c r="C54" s="35">
        <f t="shared" si="28"/>
        <v>0</v>
      </c>
      <c r="D54" s="36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36"/>
      <c r="AD54" s="36"/>
      <c r="AE54" s="36"/>
      <c r="AF54" s="36"/>
      <c r="AG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</row>
    <row r="55" spans="2:47" x14ac:dyDescent="0.35">
      <c r="B55" s="32" t="s">
        <v>969</v>
      </c>
      <c r="C55" s="35">
        <f t="shared" si="28"/>
        <v>0</v>
      </c>
      <c r="D55" s="36">
        <f>'OPEX ADM'!J23</f>
        <v>1200</v>
      </c>
      <c r="E55" s="36">
        <f>'OPEX ADM'!K23</f>
        <v>1200</v>
      </c>
      <c r="F55" s="36">
        <f>'OPEX ADM'!L23</f>
        <v>1200</v>
      </c>
      <c r="G55" s="36">
        <f>'OPEX ADM'!M23</f>
        <v>1200</v>
      </c>
      <c r="H55" s="36">
        <f>'OPEX ADM'!N23</f>
        <v>1200</v>
      </c>
      <c r="I55" s="36">
        <f>'OPEX ADM'!O23</f>
        <v>1200</v>
      </c>
      <c r="J55" s="36">
        <f>'OPEX ADM'!P23</f>
        <v>1200</v>
      </c>
      <c r="K55" s="36">
        <f>'OPEX ADM'!Q23</f>
        <v>1200</v>
      </c>
      <c r="L55" s="36">
        <f>'OPEX ADM'!R23</f>
        <v>1200</v>
      </c>
      <c r="M55" s="36">
        <f>'OPEX ADM'!S23</f>
        <v>1200</v>
      </c>
      <c r="N55" s="36">
        <f>'OPEX ADM'!T23</f>
        <v>1200</v>
      </c>
      <c r="O55" s="36">
        <f>'OPEX ADM'!U23</f>
        <v>1200</v>
      </c>
      <c r="P55" s="36">
        <f>'OPEX ADM'!V23</f>
        <v>1200</v>
      </c>
      <c r="Q55" s="36">
        <f>'OPEX ADM'!W23</f>
        <v>1200</v>
      </c>
      <c r="R55" s="36">
        <f>'OPEX ADM'!X23</f>
        <v>1200</v>
      </c>
      <c r="S55" s="36">
        <f>'OPEX ADM'!Y23</f>
        <v>1200</v>
      </c>
      <c r="T55" s="36">
        <f>'OPEX ADM'!Z23</f>
        <v>1200</v>
      </c>
      <c r="U55" s="36">
        <f>'OPEX ADM'!AA23</f>
        <v>1200</v>
      </c>
      <c r="V55" s="36">
        <f>'OPEX ADM'!AB23</f>
        <v>1200</v>
      </c>
      <c r="W55" s="36">
        <f>'OPEX ADM'!AC23</f>
        <v>1200</v>
      </c>
      <c r="X55" s="36">
        <f>'OPEX ADM'!AD23</f>
        <v>1200</v>
      </c>
      <c r="Y55" s="36">
        <f>'OPEX ADM'!AE23</f>
        <v>1200</v>
      </c>
      <c r="Z55" s="36">
        <f>'OPEX ADM'!AF23</f>
        <v>1200</v>
      </c>
      <c r="AA55" s="36">
        <f>'OPEX ADM'!AG23</f>
        <v>1200</v>
      </c>
      <c r="AB55" s="36">
        <f>'OPEX ADM'!AH23</f>
        <v>1200</v>
      </c>
      <c r="AC55" s="36">
        <f>'OPEX ADM'!AI23</f>
        <v>1200</v>
      </c>
      <c r="AD55" s="36">
        <f>'OPEX ADM'!AJ23</f>
        <v>1200</v>
      </c>
      <c r="AE55" s="36">
        <f>'OPEX ADM'!AK23</f>
        <v>1200</v>
      </c>
      <c r="AF55" s="36">
        <f>'OPEX ADM'!AL23</f>
        <v>1200</v>
      </c>
      <c r="AG55" s="36">
        <f>'OPEX ADM'!AM23</f>
        <v>1200</v>
      </c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</row>
    <row r="56" spans="2:47" x14ac:dyDescent="0.35">
      <c r="B56" s="32" t="s">
        <v>970</v>
      </c>
      <c r="C56" s="35">
        <f t="shared" si="28"/>
        <v>0</v>
      </c>
      <c r="D56" s="36">
        <f>'OPEX ADM'!J50+'OPEX ADM'!J171+'OPEX ADM'!J158</f>
        <v>183050</v>
      </c>
      <c r="E56" s="36">
        <f>'OPEX ADM'!K50+'OPEX ADM'!K171+'OPEX ADM'!K158</f>
        <v>183572</v>
      </c>
      <c r="F56" s="36">
        <f>'OPEX ADM'!L50+'OPEX ADM'!L171+'OPEX ADM'!L158</f>
        <v>184160</v>
      </c>
      <c r="G56" s="36">
        <f>'OPEX ADM'!M50+'OPEX ADM'!M171+'OPEX ADM'!M158</f>
        <v>184322</v>
      </c>
      <c r="H56" s="36">
        <f>'OPEX ADM'!N50+'OPEX ADM'!N171+'OPEX ADM'!N158</f>
        <v>184490</v>
      </c>
      <c r="I56" s="36">
        <f>'OPEX ADM'!O50+'OPEX ADM'!O171+'OPEX ADM'!O158</f>
        <v>184652</v>
      </c>
      <c r="J56" s="36">
        <f>'OPEX ADM'!P50+'OPEX ADM'!P171+'OPEX ADM'!P158</f>
        <v>184826</v>
      </c>
      <c r="K56" s="36">
        <f>'OPEX ADM'!Q50+'OPEX ADM'!Q171+'OPEX ADM'!Q158</f>
        <v>184994</v>
      </c>
      <c r="L56" s="36">
        <f>'OPEX ADM'!R50+'OPEX ADM'!R171+'OPEX ADM'!R158</f>
        <v>185162</v>
      </c>
      <c r="M56" s="36">
        <f>'OPEX ADM'!S50+'OPEX ADM'!S171+'OPEX ADM'!S158</f>
        <v>185330</v>
      </c>
      <c r="N56" s="36">
        <f>'OPEX ADM'!T50+'OPEX ADM'!T171+'OPEX ADM'!T158</f>
        <v>185504</v>
      </c>
      <c r="O56" s="36">
        <f>'OPEX ADM'!U50+'OPEX ADM'!U171+'OPEX ADM'!U158</f>
        <v>185672</v>
      </c>
      <c r="P56" s="36">
        <f>'OPEX ADM'!V50+'OPEX ADM'!V171+'OPEX ADM'!V158</f>
        <v>185846</v>
      </c>
      <c r="Q56" s="36">
        <f>'OPEX ADM'!W50+'OPEX ADM'!W171+'OPEX ADM'!W158</f>
        <v>186020</v>
      </c>
      <c r="R56" s="36">
        <f>'OPEX ADM'!X50+'OPEX ADM'!X171+'OPEX ADM'!X158</f>
        <v>186194</v>
      </c>
      <c r="S56" s="36">
        <f>'OPEX ADM'!Y50+'OPEX ADM'!Y171+'OPEX ADM'!Y158</f>
        <v>186368</v>
      </c>
      <c r="T56" s="36">
        <f>'OPEX ADM'!Z50+'OPEX ADM'!Z171+'OPEX ADM'!Z158</f>
        <v>186536</v>
      </c>
      <c r="U56" s="36">
        <f>'OPEX ADM'!AA50+'OPEX ADM'!AA171+'OPEX ADM'!AA158</f>
        <v>186716</v>
      </c>
      <c r="V56" s="36">
        <f>'OPEX ADM'!AB50+'OPEX ADM'!AB171+'OPEX ADM'!AB158</f>
        <v>186890</v>
      </c>
      <c r="W56" s="36">
        <f>'OPEX ADM'!AC50+'OPEX ADM'!AC171+'OPEX ADM'!AC158</f>
        <v>187070</v>
      </c>
      <c r="X56" s="36">
        <f>'OPEX ADM'!AD50+'OPEX ADM'!AD171+'OPEX ADM'!AD158</f>
        <v>187244</v>
      </c>
      <c r="Y56" s="36">
        <f>'OPEX ADM'!AE50+'OPEX ADM'!AE171+'OPEX ADM'!AE158</f>
        <v>187430</v>
      </c>
      <c r="Z56" s="36">
        <f>'OPEX ADM'!AF50+'OPEX ADM'!AF171+'OPEX ADM'!AF158</f>
        <v>187604</v>
      </c>
      <c r="AA56" s="36">
        <f>'OPEX ADM'!AG50+'OPEX ADM'!AG171+'OPEX ADM'!AG158</f>
        <v>187784</v>
      </c>
      <c r="AB56" s="36">
        <f>'OPEX ADM'!AH50+'OPEX ADM'!AH171+'OPEX ADM'!AH158</f>
        <v>187964</v>
      </c>
      <c r="AC56" s="36">
        <f>'OPEX ADM'!AI50+'OPEX ADM'!AI171+'OPEX ADM'!AI158</f>
        <v>188144</v>
      </c>
      <c r="AD56" s="36">
        <f>'OPEX ADM'!AJ50+'OPEX ADM'!AJ171+'OPEX ADM'!AJ158</f>
        <v>188330</v>
      </c>
      <c r="AE56" s="36">
        <f>'OPEX ADM'!AK50+'OPEX ADM'!AK171+'OPEX ADM'!AK158</f>
        <v>188510</v>
      </c>
      <c r="AF56" s="36">
        <f>'OPEX ADM'!AL50+'OPEX ADM'!AL171+'OPEX ADM'!AL158</f>
        <v>188696</v>
      </c>
      <c r="AG56" s="36">
        <f>'OPEX ADM'!AM50+'OPEX ADM'!AM171+'OPEX ADM'!AM158</f>
        <v>188882</v>
      </c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</row>
    <row r="57" spans="2:47" x14ac:dyDescent="0.35">
      <c r="B57" s="32" t="s">
        <v>971</v>
      </c>
      <c r="C57" s="35">
        <f t="shared" si="28"/>
        <v>0</v>
      </c>
      <c r="D57" s="36">
        <f>(('OPEX ADM'!J122+'OPEX ADM'!J173)-SUM('Máscara - OPEX'!D53:D56))+'OPEX PESSOAL'!OE63+'OPEX PESSOAL'!OE74</f>
        <v>1232624.6203030301</v>
      </c>
      <c r="E57" s="36">
        <f>(('OPEX ADM'!K122+'OPEX ADM'!K173)-SUM('Máscara - OPEX'!E53:E56))+'OPEX PESSOAL'!OF63+'OPEX PESSOAL'!OF74</f>
        <v>957624.62030303024</v>
      </c>
      <c r="F57" s="36">
        <f>(('OPEX ADM'!L122+'OPEX ADM'!L173)-SUM('Máscara - OPEX'!F53:F56))+'OPEX PESSOAL'!OG63+'OPEX PESSOAL'!OG74</f>
        <v>882624.62030303024</v>
      </c>
      <c r="G57" s="36">
        <f>(('OPEX ADM'!M122+'OPEX ADM'!M173)-SUM('Máscara - OPEX'!G53:G56))+'OPEX PESSOAL'!OH63+'OPEX PESSOAL'!OH74</f>
        <v>857624.62030303024</v>
      </c>
      <c r="H57" s="36">
        <f>(('OPEX ADM'!N122+'OPEX ADM'!N173)-SUM('Máscara - OPEX'!H53:H56))+'OPEX PESSOAL'!OI63+'OPEX PESSOAL'!OI74</f>
        <v>882624.62030303024</v>
      </c>
      <c r="I57" s="36">
        <f>(('OPEX ADM'!O122+'OPEX ADM'!O173)-SUM('Máscara - OPEX'!I53:I56))+'OPEX PESSOAL'!OJ63+'OPEX PESSOAL'!OJ74</f>
        <v>1107624.6203030301</v>
      </c>
      <c r="J57" s="36">
        <f>(('OPEX ADM'!P122+'OPEX ADM'!P173)-SUM('Máscara - OPEX'!J53:J56))+'OPEX PESSOAL'!OK63+'OPEX PESSOAL'!OK74</f>
        <v>882624.62030303024</v>
      </c>
      <c r="K57" s="36">
        <f>(('OPEX ADM'!Q122+'OPEX ADM'!Q173)-SUM('Máscara - OPEX'!K53:K56))+'OPEX PESSOAL'!OL63+'OPEX PESSOAL'!OL74</f>
        <v>857624.62030303024</v>
      </c>
      <c r="L57" s="36">
        <f>(('OPEX ADM'!R122+'OPEX ADM'!R173)-SUM('Máscara - OPEX'!L53:L56))+'OPEX PESSOAL'!OM63+'OPEX PESSOAL'!OM74</f>
        <v>882624.62030303024</v>
      </c>
      <c r="M57" s="36">
        <f>(('OPEX ADM'!S122+'OPEX ADM'!S173)-SUM('Máscara - OPEX'!M53:M56))+'OPEX PESSOAL'!ON63+'OPEX PESSOAL'!ON74</f>
        <v>857624.62030303024</v>
      </c>
      <c r="N57" s="36">
        <f>(('OPEX ADM'!T122+'OPEX ADM'!T173)-SUM('Máscara - OPEX'!N53:N56))+'OPEX PESSOAL'!OO63+'OPEX PESSOAL'!OO74</f>
        <v>1132624.6203030301</v>
      </c>
      <c r="O57" s="36">
        <f>(('OPEX ADM'!U122+'OPEX ADM'!U173)-SUM('Máscara - OPEX'!O53:O56))+'OPEX PESSOAL'!OP63+'OPEX PESSOAL'!OP74</f>
        <v>857624.62030303024</v>
      </c>
      <c r="P57" s="36">
        <f>(('OPEX ADM'!V122+'OPEX ADM'!V173)-SUM('Máscara - OPEX'!P53:P56))+'OPEX PESSOAL'!OQ63+'OPEX PESSOAL'!OQ74</f>
        <v>882624.62030303024</v>
      </c>
      <c r="Q57" s="36">
        <f>(('OPEX ADM'!W122+'OPEX ADM'!W173)-SUM('Máscara - OPEX'!Q53:Q56))+'OPEX PESSOAL'!OR63+'OPEX PESSOAL'!OR74</f>
        <v>857624.62030303024</v>
      </c>
      <c r="R57" s="36">
        <f>(('OPEX ADM'!X122+'OPEX ADM'!X173)-SUM('Máscara - OPEX'!R53:R56))+'OPEX PESSOAL'!OS63+'OPEX PESSOAL'!OS74</f>
        <v>882624.62030303024</v>
      </c>
      <c r="S57" s="36">
        <f>(('OPEX ADM'!Y122+'OPEX ADM'!Y173)-SUM('Máscara - OPEX'!S53:S56))+'OPEX PESSOAL'!OT63+'OPEX PESSOAL'!OT74</f>
        <v>1107624.6203030301</v>
      </c>
      <c r="T57" s="36">
        <f>(('OPEX ADM'!Z122+'OPEX ADM'!Z173)-SUM('Máscara - OPEX'!T53:T56))+'OPEX PESSOAL'!OU63+'OPEX PESSOAL'!OU74</f>
        <v>882624.62030303024</v>
      </c>
      <c r="U57" s="36">
        <f>(('OPEX ADM'!AA122+'OPEX ADM'!AA173)-SUM('Máscara - OPEX'!U53:U56))+'OPEX PESSOAL'!OV63+'OPEX PESSOAL'!OV74</f>
        <v>857624.62030303024</v>
      </c>
      <c r="V57" s="36">
        <f>(('OPEX ADM'!AB122+'OPEX ADM'!AB173)-SUM('Máscara - OPEX'!V53:V56))+'OPEX PESSOAL'!OW63+'OPEX PESSOAL'!OW74</f>
        <v>882624.62030303024</v>
      </c>
      <c r="W57" s="36">
        <f>(('OPEX ADM'!AC122+'OPEX ADM'!AC173)-SUM('Máscara - OPEX'!W53:W56))+'OPEX PESSOAL'!OX63+'OPEX PESSOAL'!OX74</f>
        <v>857624.62030303024</v>
      </c>
      <c r="X57" s="36">
        <f>(('OPEX ADM'!AD122+'OPEX ADM'!AD173)-SUM('Máscara - OPEX'!X53:X56))+'OPEX PESSOAL'!OY63+'OPEX PESSOAL'!OY74</f>
        <v>1132624.6203030301</v>
      </c>
      <c r="Y57" s="36">
        <f>(('OPEX ADM'!AE122+'OPEX ADM'!AE173)-SUM('Máscara - OPEX'!Y53:Y56))+'OPEX PESSOAL'!OZ63+'OPEX PESSOAL'!OZ74</f>
        <v>857624.62030303024</v>
      </c>
      <c r="Z57" s="36">
        <f>(('OPEX ADM'!AF122+'OPEX ADM'!AF173)-SUM('Máscara - OPEX'!Z53:Z56))+'OPEX PESSOAL'!PA63+'OPEX PESSOAL'!PA74</f>
        <v>882624.62030303024</v>
      </c>
      <c r="AA57" s="36">
        <f>(('OPEX ADM'!AG122+'OPEX ADM'!AG173)-SUM('Máscara - OPEX'!AA53:AA56))+'OPEX PESSOAL'!PB63+'OPEX PESSOAL'!PB74</f>
        <v>857624.62030303024</v>
      </c>
      <c r="AB57" s="36">
        <f>(('OPEX ADM'!AH122+'OPEX ADM'!AH173)-SUM('Máscara - OPEX'!AB53:AB56))+'OPEX PESSOAL'!PC63+'OPEX PESSOAL'!PC74</f>
        <v>882624.62030303024</v>
      </c>
      <c r="AC57" s="36">
        <f>(('OPEX ADM'!AI122+'OPEX ADM'!AI173)-SUM('Máscara - OPEX'!AC53:AC56))+'OPEX PESSOAL'!PD63+'OPEX PESSOAL'!PD74</f>
        <v>1107624.6203030301</v>
      </c>
      <c r="AD57" s="36">
        <f>(('OPEX ADM'!AJ122+'OPEX ADM'!AJ173)-SUM('Máscara - OPEX'!AD53:AD56))+'OPEX PESSOAL'!PE63+'OPEX PESSOAL'!PE74</f>
        <v>882624.62030303024</v>
      </c>
      <c r="AE57" s="36">
        <f>(('OPEX ADM'!AK122+'OPEX ADM'!AK173)-SUM('Máscara - OPEX'!AE53:AE56))+'OPEX PESSOAL'!PF63+'OPEX PESSOAL'!PF74</f>
        <v>857624.62030303024</v>
      </c>
      <c r="AF57" s="36">
        <f>(('OPEX ADM'!AL122+'OPEX ADM'!AL173)-SUM('Máscara - OPEX'!AF53:AF56))+'OPEX PESSOAL'!PG63+'OPEX PESSOAL'!PG74</f>
        <v>882624.62030303024</v>
      </c>
      <c r="AG57" s="36">
        <f>(('OPEX ADM'!AM122+'OPEX ADM'!AM173)-SUM('Máscara - OPEX'!AG53:AG56))+'OPEX PESSOAL'!PH63+'OPEX PESSOAL'!PH74</f>
        <v>857624.62030303024</v>
      </c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</row>
    <row r="59" spans="2:47" x14ac:dyDescent="0.35">
      <c r="B59" s="26" t="s">
        <v>433</v>
      </c>
      <c r="C59" s="29" t="str">
        <f t="shared" ref="C59:AG59" si="29">C$5</f>
        <v>Ano 0</v>
      </c>
      <c r="D59" s="29" t="str">
        <f t="shared" si="29"/>
        <v>Ano 1</v>
      </c>
      <c r="E59" s="29" t="str">
        <f t="shared" si="29"/>
        <v>Ano 2</v>
      </c>
      <c r="F59" s="29" t="str">
        <f t="shared" si="29"/>
        <v>Ano 3</v>
      </c>
      <c r="G59" s="29" t="str">
        <f t="shared" si="29"/>
        <v>Ano 4</v>
      </c>
      <c r="H59" s="29" t="str">
        <f t="shared" si="29"/>
        <v>Ano 5</v>
      </c>
      <c r="I59" s="29" t="str">
        <f t="shared" si="29"/>
        <v>Ano 6</v>
      </c>
      <c r="J59" s="29" t="str">
        <f t="shared" si="29"/>
        <v>Ano 7</v>
      </c>
      <c r="K59" s="29" t="str">
        <f t="shared" si="29"/>
        <v>Ano 8</v>
      </c>
      <c r="L59" s="29" t="str">
        <f t="shared" si="29"/>
        <v>Ano 9</v>
      </c>
      <c r="M59" s="29" t="str">
        <f t="shared" si="29"/>
        <v>Ano 10</v>
      </c>
      <c r="N59" s="29" t="str">
        <f t="shared" si="29"/>
        <v>Ano 11</v>
      </c>
      <c r="O59" s="29" t="str">
        <f t="shared" si="29"/>
        <v>Ano 12</v>
      </c>
      <c r="P59" s="29" t="str">
        <f t="shared" si="29"/>
        <v>Ano 13</v>
      </c>
      <c r="Q59" s="29" t="str">
        <f t="shared" si="29"/>
        <v>Ano 14</v>
      </c>
      <c r="R59" s="29" t="str">
        <f t="shared" si="29"/>
        <v>Ano 15</v>
      </c>
      <c r="S59" s="29" t="str">
        <f t="shared" si="29"/>
        <v>Ano 16</v>
      </c>
      <c r="T59" s="29" t="str">
        <f t="shared" si="29"/>
        <v>Ano 17</v>
      </c>
      <c r="U59" s="29" t="str">
        <f t="shared" si="29"/>
        <v>Ano 18</v>
      </c>
      <c r="V59" s="29" t="str">
        <f t="shared" si="29"/>
        <v>Ano 19</v>
      </c>
      <c r="W59" s="29" t="str">
        <f t="shared" si="29"/>
        <v>Ano 20</v>
      </c>
      <c r="X59" s="29" t="str">
        <f t="shared" si="29"/>
        <v>Ano 21</v>
      </c>
      <c r="Y59" s="29" t="str">
        <f t="shared" si="29"/>
        <v>Ano 22</v>
      </c>
      <c r="Z59" s="29" t="str">
        <f t="shared" si="29"/>
        <v>Ano 23</v>
      </c>
      <c r="AA59" s="29" t="str">
        <f t="shared" si="29"/>
        <v>Ano 24</v>
      </c>
      <c r="AB59" s="29" t="str">
        <f t="shared" si="29"/>
        <v>Ano 25</v>
      </c>
      <c r="AC59" s="29" t="str">
        <f t="shared" si="29"/>
        <v>Ano 26</v>
      </c>
      <c r="AD59" s="29" t="str">
        <f t="shared" si="29"/>
        <v>Ano 27</v>
      </c>
      <c r="AE59" s="29" t="str">
        <f t="shared" si="29"/>
        <v>Ano 28</v>
      </c>
      <c r="AF59" s="29" t="str">
        <f t="shared" si="29"/>
        <v>Ano 29</v>
      </c>
      <c r="AG59" s="29" t="str">
        <f t="shared" si="29"/>
        <v>Ano 30</v>
      </c>
      <c r="AJ59" s="29" t="str">
        <f>AJ$5</f>
        <v>Jan - Ano 0</v>
      </c>
      <c r="AK59" s="29" t="str">
        <f t="shared" ref="AK59:AU59" si="30">AK$5</f>
        <v>Fev - Ano 0</v>
      </c>
      <c r="AL59" s="29" t="str">
        <f t="shared" si="30"/>
        <v>Mar  - Ano 0</v>
      </c>
      <c r="AM59" s="29" t="str">
        <f t="shared" si="30"/>
        <v>Abr  - Ano 0</v>
      </c>
      <c r="AN59" s="29" t="str">
        <f t="shared" si="30"/>
        <v>Mai  - Ano 0</v>
      </c>
      <c r="AO59" s="29" t="str">
        <f t="shared" si="30"/>
        <v>Jun - Ano 0</v>
      </c>
      <c r="AP59" s="29" t="str">
        <f t="shared" si="30"/>
        <v>Jul - Ano 0</v>
      </c>
      <c r="AQ59" s="29" t="str">
        <f t="shared" si="30"/>
        <v>Ago - Ano 0</v>
      </c>
      <c r="AR59" s="29" t="str">
        <f t="shared" si="30"/>
        <v>Set - Ano 0</v>
      </c>
      <c r="AS59" s="29" t="str">
        <f t="shared" si="30"/>
        <v>Out - Ano 0</v>
      </c>
      <c r="AT59" s="29" t="str">
        <f t="shared" si="30"/>
        <v>Nov - Ano 0</v>
      </c>
      <c r="AU59" s="29" t="str">
        <f t="shared" si="30"/>
        <v>Dez - Ano 0</v>
      </c>
    </row>
    <row r="60" spans="2:47" x14ac:dyDescent="0.35">
      <c r="B60" s="33" t="s">
        <v>38</v>
      </c>
      <c r="C60" s="34">
        <f t="shared" ref="C60:AG60" si="31">SUM(C61:C66)</f>
        <v>0</v>
      </c>
      <c r="D60" s="34">
        <f t="shared" si="31"/>
        <v>138310.99238217215</v>
      </c>
      <c r="E60" s="34">
        <f t="shared" si="31"/>
        <v>138310.99238217215</v>
      </c>
      <c r="F60" s="34">
        <f t="shared" si="31"/>
        <v>138310.99238217215</v>
      </c>
      <c r="G60" s="34">
        <f t="shared" si="31"/>
        <v>138310.99238217215</v>
      </c>
      <c r="H60" s="34">
        <f t="shared" si="31"/>
        <v>138310.99238217215</v>
      </c>
      <c r="I60" s="34">
        <f t="shared" si="31"/>
        <v>138310.99238217215</v>
      </c>
      <c r="J60" s="34">
        <f t="shared" si="31"/>
        <v>138310.99238217215</v>
      </c>
      <c r="K60" s="34">
        <f t="shared" si="31"/>
        <v>138310.99238217215</v>
      </c>
      <c r="L60" s="34">
        <f t="shared" si="31"/>
        <v>138310.99238217215</v>
      </c>
      <c r="M60" s="34">
        <f t="shared" si="31"/>
        <v>138310.99238217215</v>
      </c>
      <c r="N60" s="34">
        <f t="shared" si="31"/>
        <v>138310.99238217215</v>
      </c>
      <c r="O60" s="34">
        <f t="shared" si="31"/>
        <v>138310.99238217215</v>
      </c>
      <c r="P60" s="34">
        <f t="shared" si="31"/>
        <v>138310.99238217215</v>
      </c>
      <c r="Q60" s="34">
        <f t="shared" si="31"/>
        <v>138310.99238217215</v>
      </c>
      <c r="R60" s="34">
        <f t="shared" si="31"/>
        <v>138310.99238217215</v>
      </c>
      <c r="S60" s="34">
        <f t="shared" si="31"/>
        <v>138310.99238217215</v>
      </c>
      <c r="T60" s="34">
        <f t="shared" si="31"/>
        <v>138310.99238217215</v>
      </c>
      <c r="U60" s="34">
        <f t="shared" si="31"/>
        <v>138310.99238217215</v>
      </c>
      <c r="V60" s="34">
        <f t="shared" si="31"/>
        <v>138310.99238217215</v>
      </c>
      <c r="W60" s="34">
        <f t="shared" si="31"/>
        <v>138310.99238217215</v>
      </c>
      <c r="X60" s="34">
        <f t="shared" si="31"/>
        <v>138310.99238217215</v>
      </c>
      <c r="Y60" s="34">
        <f t="shared" si="31"/>
        <v>138310.99238217215</v>
      </c>
      <c r="Z60" s="34">
        <f t="shared" si="31"/>
        <v>138310.99238217215</v>
      </c>
      <c r="AA60" s="34">
        <f t="shared" si="31"/>
        <v>138310.99238217215</v>
      </c>
      <c r="AB60" s="34">
        <f t="shared" si="31"/>
        <v>138310.99238217215</v>
      </c>
      <c r="AC60" s="34">
        <f t="shared" si="31"/>
        <v>138310.99238217215</v>
      </c>
      <c r="AD60" s="34">
        <f t="shared" si="31"/>
        <v>138310.99238217215</v>
      </c>
      <c r="AE60" s="34">
        <f t="shared" si="31"/>
        <v>138310.99238217215</v>
      </c>
      <c r="AF60" s="34">
        <f t="shared" si="31"/>
        <v>138310.99238217215</v>
      </c>
      <c r="AG60" s="34">
        <f t="shared" si="31"/>
        <v>138310.99238217215</v>
      </c>
      <c r="AJ60" s="34">
        <f t="shared" ref="AJ60:AU60" si="32">SUM(AJ61:AJ66)</f>
        <v>0</v>
      </c>
      <c r="AK60" s="34">
        <f t="shared" si="32"/>
        <v>0</v>
      </c>
      <c r="AL60" s="34">
        <f t="shared" si="32"/>
        <v>0</v>
      </c>
      <c r="AM60" s="34">
        <f t="shared" si="32"/>
        <v>0</v>
      </c>
      <c r="AN60" s="34">
        <f t="shared" si="32"/>
        <v>0</v>
      </c>
      <c r="AO60" s="34">
        <f t="shared" si="32"/>
        <v>0</v>
      </c>
      <c r="AP60" s="34">
        <f t="shared" si="32"/>
        <v>0</v>
      </c>
      <c r="AQ60" s="34">
        <f t="shared" si="32"/>
        <v>0</v>
      </c>
      <c r="AR60" s="34">
        <f t="shared" si="32"/>
        <v>0</v>
      </c>
      <c r="AS60" s="34">
        <f t="shared" si="32"/>
        <v>0</v>
      </c>
      <c r="AT60" s="34">
        <f t="shared" si="32"/>
        <v>0</v>
      </c>
      <c r="AU60" s="34">
        <f t="shared" si="32"/>
        <v>0</v>
      </c>
    </row>
    <row r="61" spans="2:47" x14ac:dyDescent="0.35">
      <c r="B61" s="36" t="s">
        <v>347</v>
      </c>
      <c r="C61" s="35">
        <f t="shared" ref="C61:C66" si="33">SUMIFS($AJ61:$BS61,$AJ$1:$BS$1,C$5)</f>
        <v>0</v>
      </c>
      <c r="D61" s="36">
        <f>'OPEX TOTAL'!G20</f>
        <v>138310.99238217215</v>
      </c>
      <c r="E61" s="36">
        <f>'OPEX TOTAL'!H20</f>
        <v>138310.99238217215</v>
      </c>
      <c r="F61" s="36">
        <f>'OPEX TOTAL'!I20</f>
        <v>138310.99238217215</v>
      </c>
      <c r="G61" s="36">
        <f>'OPEX TOTAL'!J20</f>
        <v>138310.99238217215</v>
      </c>
      <c r="H61" s="36">
        <f>'OPEX TOTAL'!K20</f>
        <v>138310.99238217215</v>
      </c>
      <c r="I61" s="36">
        <f>'OPEX TOTAL'!L20</f>
        <v>138310.99238217215</v>
      </c>
      <c r="J61" s="36">
        <f>'OPEX TOTAL'!M20</f>
        <v>138310.99238217215</v>
      </c>
      <c r="K61" s="36">
        <f>'OPEX TOTAL'!N20</f>
        <v>138310.99238217215</v>
      </c>
      <c r="L61" s="36">
        <f>'OPEX TOTAL'!O20</f>
        <v>138310.99238217215</v>
      </c>
      <c r="M61" s="36">
        <f>'OPEX TOTAL'!P20</f>
        <v>138310.99238217215</v>
      </c>
      <c r="N61" s="36">
        <f>'OPEX TOTAL'!Q20</f>
        <v>138310.99238217215</v>
      </c>
      <c r="O61" s="36">
        <f>'OPEX TOTAL'!R20</f>
        <v>138310.99238217215</v>
      </c>
      <c r="P61" s="36">
        <f>'OPEX TOTAL'!S20</f>
        <v>138310.99238217215</v>
      </c>
      <c r="Q61" s="36">
        <f>'OPEX TOTAL'!T20</f>
        <v>138310.99238217215</v>
      </c>
      <c r="R61" s="36">
        <f>'OPEX TOTAL'!U20</f>
        <v>138310.99238217215</v>
      </c>
      <c r="S61" s="36">
        <f>'OPEX TOTAL'!V20</f>
        <v>138310.99238217215</v>
      </c>
      <c r="T61" s="36">
        <f>'OPEX TOTAL'!W20</f>
        <v>138310.99238217215</v>
      </c>
      <c r="U61" s="36">
        <f>'OPEX TOTAL'!X20</f>
        <v>138310.99238217215</v>
      </c>
      <c r="V61" s="36">
        <f>'OPEX TOTAL'!Y20</f>
        <v>138310.99238217215</v>
      </c>
      <c r="W61" s="36">
        <f>'OPEX TOTAL'!Z20</f>
        <v>138310.99238217215</v>
      </c>
      <c r="X61" s="36">
        <f>'OPEX TOTAL'!AA20</f>
        <v>138310.99238217215</v>
      </c>
      <c r="Y61" s="36">
        <f>'OPEX TOTAL'!AB20</f>
        <v>138310.99238217215</v>
      </c>
      <c r="Z61" s="36">
        <f>'OPEX TOTAL'!AC20</f>
        <v>138310.99238217215</v>
      </c>
      <c r="AA61" s="36">
        <f>'OPEX TOTAL'!AD20</f>
        <v>138310.99238217215</v>
      </c>
      <c r="AB61" s="36">
        <f>'OPEX TOTAL'!AE20</f>
        <v>138310.99238217215</v>
      </c>
      <c r="AC61" s="36">
        <f>'OPEX TOTAL'!AF20</f>
        <v>138310.99238217215</v>
      </c>
      <c r="AD61" s="36">
        <f>'OPEX TOTAL'!AG20</f>
        <v>138310.99238217215</v>
      </c>
      <c r="AE61" s="36">
        <f>'OPEX TOTAL'!AH20</f>
        <v>138310.99238217215</v>
      </c>
      <c r="AF61" s="36">
        <f>'OPEX TOTAL'!AI20</f>
        <v>138310.99238217215</v>
      </c>
      <c r="AG61" s="36">
        <f>'OPEX TOTAL'!AJ20</f>
        <v>138310.99238217215</v>
      </c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</row>
    <row r="62" spans="2:47" x14ac:dyDescent="0.35">
      <c r="B62" s="36" t="s">
        <v>975</v>
      </c>
      <c r="C62" s="35">
        <f t="shared" si="33"/>
        <v>0</v>
      </c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</row>
    <row r="63" spans="2:47" x14ac:dyDescent="0.35">
      <c r="B63" s="36" t="s">
        <v>976</v>
      </c>
      <c r="C63" s="35">
        <f t="shared" si="33"/>
        <v>0</v>
      </c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</row>
    <row r="64" spans="2:47" x14ac:dyDescent="0.35">
      <c r="B64" s="36" t="s">
        <v>977</v>
      </c>
      <c r="C64" s="35">
        <f t="shared" si="33"/>
        <v>0</v>
      </c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</row>
    <row r="65" spans="2:47" x14ac:dyDescent="0.35">
      <c r="B65" s="36" t="s">
        <v>978</v>
      </c>
      <c r="C65" s="35">
        <f t="shared" si="33"/>
        <v>0</v>
      </c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</row>
    <row r="66" spans="2:47" x14ac:dyDescent="0.35">
      <c r="B66" s="36" t="s">
        <v>979</v>
      </c>
      <c r="C66" s="35">
        <f t="shared" si="33"/>
        <v>0</v>
      </c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</row>
  </sheetData>
  <hyperlinks>
    <hyperlink ref="A1" location="'00_SUMÁRIO'!A1" display="Sumário" xr:uid="{F08A8ACA-FDCE-4AD0-AFFB-B2E2AFE7AD10}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17AC5-E942-49E0-BF4A-6CBD9509A01D}">
  <sheetPr>
    <tabColor rgb="FFFFC000"/>
  </sheetPr>
  <dimension ref="A1:IB36"/>
  <sheetViews>
    <sheetView showGridLines="0" zoomScale="85" zoomScaleNormal="85" workbookViewId="0">
      <pane ySplit="2" topLeftCell="A3" activePane="bottomLeft" state="frozen"/>
      <selection pane="bottomLeft"/>
    </sheetView>
  </sheetViews>
  <sheetFormatPr defaultRowHeight="18" x14ac:dyDescent="0.35"/>
  <cols>
    <col min="1" max="1" width="3.6640625" customWidth="1"/>
    <col min="2" max="2" width="29.6640625" customWidth="1"/>
    <col min="3" max="3" width="13.88671875" customWidth="1"/>
    <col min="4" max="4" width="14.44140625" customWidth="1"/>
    <col min="5" max="35" width="13.44140625" customWidth="1"/>
    <col min="36" max="47" width="14.44140625" customWidth="1"/>
    <col min="48" max="80" width="13.6640625" style="37" customWidth="1"/>
  </cols>
  <sheetData>
    <row r="1" spans="1:236" x14ac:dyDescent="0.35">
      <c r="A1" s="4" t="s">
        <v>1018</v>
      </c>
      <c r="AJ1" s="23" t="s">
        <v>919</v>
      </c>
      <c r="AK1" s="23" t="s">
        <v>919</v>
      </c>
      <c r="AL1" s="23" t="s">
        <v>919</v>
      </c>
      <c r="AM1" s="23" t="s">
        <v>919</v>
      </c>
      <c r="AN1" s="23" t="s">
        <v>919</v>
      </c>
      <c r="AO1" s="23" t="s">
        <v>919</v>
      </c>
      <c r="AP1" s="23" t="s">
        <v>919</v>
      </c>
      <c r="AQ1" s="23" t="s">
        <v>919</v>
      </c>
      <c r="AR1" s="23" t="s">
        <v>919</v>
      </c>
      <c r="AS1" s="23" t="s">
        <v>919</v>
      </c>
      <c r="AT1" s="23" t="s">
        <v>919</v>
      </c>
      <c r="AU1" s="23" t="s">
        <v>919</v>
      </c>
    </row>
    <row r="2" spans="1:236" ht="19.5" x14ac:dyDescent="0.4">
      <c r="B2" s="38" t="s">
        <v>980</v>
      </c>
      <c r="C2" s="39">
        <f>SUM(C3:AG3)</f>
        <v>28739637.934244178</v>
      </c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</row>
    <row r="3" spans="1:236" ht="19.5" x14ac:dyDescent="0.4">
      <c r="B3" s="40" t="s">
        <v>981</v>
      </c>
      <c r="C3" s="41">
        <f>SUM(C6,C17,C28)</f>
        <v>0</v>
      </c>
      <c r="D3" s="41">
        <f t="shared" ref="D3:AG3" si="0">SUM(D6,D17,D28)</f>
        <v>2815996.3725790353</v>
      </c>
      <c r="E3" s="41">
        <f t="shared" si="0"/>
        <v>3392434.7752978243</v>
      </c>
      <c r="F3" s="41">
        <f t="shared" si="0"/>
        <v>2827866.9066156745</v>
      </c>
      <c r="G3" s="41">
        <f t="shared" si="0"/>
        <v>2017768.3915646272</v>
      </c>
      <c r="H3" s="41">
        <f t="shared" si="0"/>
        <v>1179762.8136528649</v>
      </c>
      <c r="I3" s="41">
        <f t="shared" si="0"/>
        <v>900401.82237537147</v>
      </c>
      <c r="J3" s="41">
        <f t="shared" si="0"/>
        <v>763016.42445286491</v>
      </c>
      <c r="K3" s="41">
        <f t="shared" si="0"/>
        <v>1473930.8536528649</v>
      </c>
      <c r="L3" s="41">
        <f t="shared" si="0"/>
        <v>765620.87365286483</v>
      </c>
      <c r="M3" s="41">
        <f t="shared" si="0"/>
        <v>465232.33698619809</v>
      </c>
      <c r="N3" s="41">
        <f t="shared" si="0"/>
        <v>701706.93730870471</v>
      </c>
      <c r="O3" s="41">
        <f t="shared" si="0"/>
        <v>465350.46698619809</v>
      </c>
      <c r="P3" s="41">
        <f t="shared" si="0"/>
        <v>461234.13778619817</v>
      </c>
      <c r="Q3" s="41">
        <f t="shared" si="0"/>
        <v>469006.90778619819</v>
      </c>
      <c r="R3" s="41">
        <f t="shared" si="0"/>
        <v>1136727.7877861983</v>
      </c>
      <c r="S3" s="41">
        <f t="shared" si="0"/>
        <v>591520.55730870483</v>
      </c>
      <c r="T3" s="41">
        <f t="shared" si="0"/>
        <v>452498.10698619811</v>
      </c>
      <c r="U3" s="41">
        <f t="shared" si="0"/>
        <v>481404.96858619817</v>
      </c>
      <c r="V3" s="41">
        <f t="shared" si="0"/>
        <v>456272.67778619821</v>
      </c>
      <c r="W3" s="41">
        <f t="shared" si="0"/>
        <v>473135.86858619819</v>
      </c>
      <c r="X3" s="41">
        <f t="shared" si="0"/>
        <v>708558.47730870475</v>
      </c>
      <c r="Y3" s="41">
        <f t="shared" si="0"/>
        <v>1157483.6793861981</v>
      </c>
      <c r="Z3" s="41">
        <f t="shared" si="0"/>
        <v>468203.80778619822</v>
      </c>
      <c r="AA3" s="41">
        <f t="shared" si="0"/>
        <v>476443.50858619821</v>
      </c>
      <c r="AB3" s="41">
        <f t="shared" si="0"/>
        <v>460519.7685861981</v>
      </c>
      <c r="AC3" s="41">
        <f t="shared" si="0"/>
        <v>598957.15810870484</v>
      </c>
      <c r="AD3" s="41">
        <f t="shared" si="0"/>
        <v>461222.9593861982</v>
      </c>
      <c r="AE3" s="41">
        <f t="shared" si="0"/>
        <v>488374.6385861981</v>
      </c>
      <c r="AF3" s="41">
        <f t="shared" si="0"/>
        <v>1148175.2193861981</v>
      </c>
      <c r="AG3" s="41">
        <f t="shared" si="0"/>
        <v>480808.7293861981</v>
      </c>
      <c r="AJ3" s="23" t="s">
        <v>922</v>
      </c>
      <c r="AK3" s="23" t="s">
        <v>922</v>
      </c>
      <c r="AL3" s="23" t="s">
        <v>922</v>
      </c>
      <c r="AM3" s="23" t="s">
        <v>922</v>
      </c>
      <c r="AN3" s="23" t="s">
        <v>922</v>
      </c>
      <c r="AO3" s="23" t="s">
        <v>922</v>
      </c>
      <c r="AP3" s="23" t="s">
        <v>922</v>
      </c>
      <c r="AQ3" s="23" t="s">
        <v>922</v>
      </c>
      <c r="AR3" s="23" t="s">
        <v>922</v>
      </c>
      <c r="AS3" s="23" t="s">
        <v>922</v>
      </c>
      <c r="AT3" s="23" t="s">
        <v>922</v>
      </c>
      <c r="AU3" s="23" t="s">
        <v>922</v>
      </c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</row>
    <row r="4" spans="1:236" x14ac:dyDescent="0.35">
      <c r="B4" t="s">
        <v>923</v>
      </c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J4">
        <v>1</v>
      </c>
      <c r="AK4">
        <v>2</v>
      </c>
      <c r="AL4">
        <v>3</v>
      </c>
      <c r="AM4">
        <v>4</v>
      </c>
      <c r="AN4">
        <v>5</v>
      </c>
      <c r="AO4">
        <v>6</v>
      </c>
      <c r="AP4">
        <v>7</v>
      </c>
      <c r="AQ4">
        <v>8</v>
      </c>
      <c r="AR4">
        <v>9</v>
      </c>
      <c r="AS4">
        <v>10</v>
      </c>
      <c r="AT4">
        <v>11</v>
      </c>
      <c r="AU4">
        <v>12</v>
      </c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</row>
    <row r="5" spans="1:236" ht="20.25" customHeight="1" x14ac:dyDescent="0.4">
      <c r="A5" s="28"/>
      <c r="B5" s="40" t="s">
        <v>982</v>
      </c>
      <c r="C5" s="43" t="s">
        <v>919</v>
      </c>
      <c r="D5" s="43" t="s">
        <v>925</v>
      </c>
      <c r="E5" s="43" t="s">
        <v>926</v>
      </c>
      <c r="F5" s="43" t="s">
        <v>927</v>
      </c>
      <c r="G5" s="43" t="s">
        <v>928</v>
      </c>
      <c r="H5" s="43" t="s">
        <v>929</v>
      </c>
      <c r="I5" s="43" t="s">
        <v>930</v>
      </c>
      <c r="J5" s="43" t="s">
        <v>931</v>
      </c>
      <c r="K5" s="43" t="s">
        <v>932</v>
      </c>
      <c r="L5" s="43" t="s">
        <v>933</v>
      </c>
      <c r="M5" s="43" t="s">
        <v>934</v>
      </c>
      <c r="N5" s="43" t="s">
        <v>935</v>
      </c>
      <c r="O5" s="43" t="s">
        <v>936</v>
      </c>
      <c r="P5" s="43" t="s">
        <v>937</v>
      </c>
      <c r="Q5" s="43" t="s">
        <v>938</v>
      </c>
      <c r="R5" s="43" t="s">
        <v>939</v>
      </c>
      <c r="S5" s="43" t="s">
        <v>940</v>
      </c>
      <c r="T5" s="43" t="s">
        <v>941</v>
      </c>
      <c r="U5" s="43" t="s">
        <v>942</v>
      </c>
      <c r="V5" s="43" t="s">
        <v>943</v>
      </c>
      <c r="W5" s="43" t="s">
        <v>944</v>
      </c>
      <c r="X5" s="43" t="s">
        <v>945</v>
      </c>
      <c r="Y5" s="43" t="s">
        <v>946</v>
      </c>
      <c r="Z5" s="43" t="s">
        <v>947</v>
      </c>
      <c r="AA5" s="43" t="s">
        <v>948</v>
      </c>
      <c r="AB5" s="43" t="s">
        <v>949</v>
      </c>
      <c r="AC5" s="43" t="s">
        <v>950</v>
      </c>
      <c r="AD5" s="43" t="s">
        <v>951</v>
      </c>
      <c r="AE5" s="43" t="s">
        <v>952</v>
      </c>
      <c r="AF5" s="43" t="s">
        <v>953</v>
      </c>
      <c r="AG5" s="43" t="s">
        <v>954</v>
      </c>
      <c r="AJ5" s="43" t="s">
        <v>955</v>
      </c>
      <c r="AK5" s="43" t="s">
        <v>956</v>
      </c>
      <c r="AL5" s="43" t="s">
        <v>957</v>
      </c>
      <c r="AM5" s="43" t="s">
        <v>958</v>
      </c>
      <c r="AN5" s="43" t="s">
        <v>959</v>
      </c>
      <c r="AO5" s="43" t="s">
        <v>960</v>
      </c>
      <c r="AP5" s="43" t="s">
        <v>961</v>
      </c>
      <c r="AQ5" s="43" t="s">
        <v>962</v>
      </c>
      <c r="AR5" s="43" t="s">
        <v>963</v>
      </c>
      <c r="AS5" s="43" t="s">
        <v>964</v>
      </c>
      <c r="AT5" s="43" t="s">
        <v>965</v>
      </c>
      <c r="AU5" s="43" t="s">
        <v>966</v>
      </c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 s="31"/>
      <c r="CD5" s="31"/>
      <c r="CE5" s="31"/>
      <c r="CF5" s="31"/>
      <c r="CG5" s="31"/>
      <c r="CH5" s="31"/>
      <c r="CI5" s="31"/>
      <c r="CJ5" s="31"/>
      <c r="CK5" s="31"/>
      <c r="CL5" s="31"/>
      <c r="CM5" s="31"/>
      <c r="CN5" s="31"/>
      <c r="CO5" s="31"/>
      <c r="CP5" s="31"/>
      <c r="CQ5" s="31"/>
      <c r="CR5" s="31"/>
      <c r="CS5" s="31"/>
      <c r="CT5" s="31"/>
      <c r="CU5" s="31"/>
      <c r="CV5" s="31"/>
      <c r="CW5" s="31"/>
      <c r="CX5" s="31"/>
      <c r="CY5" s="31"/>
      <c r="CZ5" s="31"/>
      <c r="DA5" s="31"/>
      <c r="DB5" s="31"/>
      <c r="DC5" s="31"/>
      <c r="DD5" s="31"/>
      <c r="DE5" s="31"/>
      <c r="DF5" s="31"/>
      <c r="DG5" s="31"/>
      <c r="DH5" s="31"/>
      <c r="DI5" s="31"/>
      <c r="DJ5" s="31"/>
      <c r="DK5" s="31"/>
      <c r="DL5" s="31"/>
      <c r="DM5" s="31"/>
      <c r="DN5" s="31"/>
      <c r="DO5" s="31"/>
      <c r="DP5" s="31"/>
      <c r="DQ5" s="31"/>
      <c r="DR5" s="31"/>
      <c r="DS5" s="31"/>
      <c r="DT5" s="31"/>
      <c r="DU5" s="31"/>
      <c r="DV5" s="31"/>
      <c r="DW5" s="31"/>
      <c r="DX5" s="31"/>
      <c r="DY5" s="31"/>
      <c r="DZ5" s="31"/>
      <c r="EA5" s="31"/>
      <c r="EB5" s="31"/>
      <c r="EC5" s="31"/>
      <c r="ED5" s="31"/>
      <c r="EE5" s="31"/>
      <c r="EF5" s="31"/>
      <c r="EG5" s="31"/>
      <c r="EH5" s="31"/>
      <c r="EI5" s="31"/>
      <c r="EJ5" s="31"/>
      <c r="EK5" s="31"/>
      <c r="EL5" s="31"/>
      <c r="EM5" s="31"/>
      <c r="EN5" s="31"/>
      <c r="EO5" s="31"/>
      <c r="EP5" s="31"/>
      <c r="EQ5" s="31"/>
      <c r="ER5" s="31"/>
      <c r="ES5" s="31"/>
      <c r="ET5" s="31"/>
      <c r="EU5" s="31"/>
      <c r="EV5" s="31"/>
      <c r="EW5" s="31"/>
      <c r="EX5" s="31"/>
      <c r="EY5" s="31"/>
      <c r="EZ5" s="31"/>
      <c r="FA5" s="31"/>
      <c r="FB5" s="31"/>
      <c r="FC5" s="31"/>
      <c r="FD5" s="31"/>
      <c r="FE5" s="31"/>
      <c r="FF5" s="31"/>
      <c r="FG5" s="31"/>
      <c r="FH5" s="31"/>
      <c r="FI5" s="31"/>
      <c r="FJ5" s="31"/>
      <c r="FK5" s="31"/>
      <c r="FL5" s="31"/>
      <c r="FM5" s="31"/>
      <c r="FN5" s="31"/>
      <c r="FO5" s="31"/>
      <c r="FP5" s="31"/>
      <c r="FQ5" s="31"/>
      <c r="FR5" s="31"/>
      <c r="FS5" s="31"/>
      <c r="FT5" s="31"/>
      <c r="FU5" s="31"/>
      <c r="FV5" s="31"/>
      <c r="FW5" s="31"/>
      <c r="FX5" s="31"/>
      <c r="FY5" s="31"/>
      <c r="FZ5" s="31"/>
      <c r="GA5" s="31"/>
      <c r="GB5" s="31"/>
      <c r="GC5" s="31"/>
      <c r="GD5" s="31"/>
      <c r="GE5" s="31"/>
      <c r="GF5" s="31"/>
      <c r="GG5" s="31"/>
      <c r="GH5" s="31"/>
      <c r="GI5" s="31"/>
      <c r="GJ5" s="31"/>
      <c r="GK5" s="31"/>
      <c r="GL5" s="31"/>
      <c r="GM5" s="31"/>
      <c r="GN5" s="31"/>
      <c r="GO5" s="31"/>
      <c r="GP5" s="31"/>
      <c r="GQ5" s="31"/>
      <c r="GR5" s="31"/>
      <c r="GS5" s="31"/>
      <c r="GT5" s="31"/>
      <c r="GU5" s="31"/>
      <c r="GV5" s="31"/>
      <c r="GW5" s="31"/>
      <c r="GX5" s="31"/>
      <c r="GY5" s="31"/>
      <c r="GZ5" s="31"/>
      <c r="HA5" s="31"/>
      <c r="HB5" s="31"/>
      <c r="HC5" s="31"/>
      <c r="HD5" s="31"/>
      <c r="HE5" s="31"/>
      <c r="HF5" s="31"/>
      <c r="HG5" s="31"/>
      <c r="HH5" s="31"/>
      <c r="HI5" s="31"/>
      <c r="HJ5" s="31"/>
      <c r="HK5" s="31"/>
      <c r="HL5" s="31"/>
      <c r="HM5" s="31"/>
      <c r="HN5" s="31"/>
      <c r="HO5" s="31"/>
      <c r="HP5" s="31"/>
      <c r="HQ5" s="31"/>
      <c r="HR5" s="31"/>
      <c r="HS5" s="31"/>
      <c r="HT5" s="31"/>
      <c r="HU5" s="31"/>
      <c r="HV5" s="31"/>
      <c r="HW5" s="31"/>
      <c r="HX5" s="31"/>
      <c r="HY5" s="31"/>
      <c r="HZ5" s="31"/>
      <c r="IA5" s="31"/>
      <c r="IB5" s="31"/>
    </row>
    <row r="6" spans="1:236" x14ac:dyDescent="0.35">
      <c r="B6" s="33" t="s">
        <v>38</v>
      </c>
      <c r="C6" s="34">
        <f t="shared" ref="C6:AG6" si="1">SUM(C7:C14)</f>
        <v>0</v>
      </c>
      <c r="D6" s="34">
        <f t="shared" si="1"/>
        <v>513132.8206225764</v>
      </c>
      <c r="E6" s="34">
        <f t="shared" si="1"/>
        <v>1143631.3987628752</v>
      </c>
      <c r="F6" s="34">
        <f t="shared" si="1"/>
        <v>903872.43029854086</v>
      </c>
      <c r="G6" s="34">
        <f t="shared" si="1"/>
        <v>454598.06114054698</v>
      </c>
      <c r="H6" s="34">
        <f t="shared" si="1"/>
        <v>454212.30994251993</v>
      </c>
      <c r="I6" s="34">
        <f t="shared" si="1"/>
        <v>207138.85394251999</v>
      </c>
      <c r="J6" s="34">
        <f t="shared" si="1"/>
        <v>207560.56594251998</v>
      </c>
      <c r="K6" s="34">
        <f t="shared" si="1"/>
        <v>218926.44994252</v>
      </c>
      <c r="L6" s="34">
        <f t="shared" si="1"/>
        <v>210539.21994251997</v>
      </c>
      <c r="M6" s="34">
        <f t="shared" si="1"/>
        <v>210657.34994251997</v>
      </c>
      <c r="N6" s="34">
        <f t="shared" si="1"/>
        <v>210750.07594251999</v>
      </c>
      <c r="O6" s="34">
        <f t="shared" si="1"/>
        <v>210775.47994251997</v>
      </c>
      <c r="P6" s="34">
        <f t="shared" si="1"/>
        <v>222444.94594251999</v>
      </c>
      <c r="Q6" s="34">
        <f t="shared" si="1"/>
        <v>214057.71594252001</v>
      </c>
      <c r="R6" s="34">
        <f t="shared" si="1"/>
        <v>214175.84594252001</v>
      </c>
      <c r="S6" s="34">
        <f t="shared" si="1"/>
        <v>214175.84594252001</v>
      </c>
      <c r="T6" s="34">
        <f t="shared" si="1"/>
        <v>214083.11994251999</v>
      </c>
      <c r="U6" s="34">
        <f t="shared" si="1"/>
        <v>226081.57194252001</v>
      </c>
      <c r="V6" s="34">
        <f t="shared" si="1"/>
        <v>217483.48594252</v>
      </c>
      <c r="W6" s="34">
        <f t="shared" si="1"/>
        <v>217812.47194252</v>
      </c>
      <c r="X6" s="34">
        <f t="shared" si="1"/>
        <v>217601.61594252</v>
      </c>
      <c r="Y6" s="34">
        <f t="shared" si="1"/>
        <v>218023.32794252</v>
      </c>
      <c r="Z6" s="34">
        <f t="shared" si="1"/>
        <v>229414.61594252</v>
      </c>
      <c r="AA6" s="34">
        <f t="shared" si="1"/>
        <v>221120.11194252002</v>
      </c>
      <c r="AB6" s="34">
        <f t="shared" si="1"/>
        <v>221356.37194252</v>
      </c>
      <c r="AC6" s="34">
        <f t="shared" si="1"/>
        <v>221238.24194252002</v>
      </c>
      <c r="AD6" s="34">
        <f t="shared" si="1"/>
        <v>221685.35794252</v>
      </c>
      <c r="AE6" s="34">
        <f t="shared" si="1"/>
        <v>233051.24194251999</v>
      </c>
      <c r="AF6" s="34">
        <f t="shared" si="1"/>
        <v>224874.86794252001</v>
      </c>
      <c r="AG6" s="34">
        <f t="shared" si="1"/>
        <v>225111.12794251999</v>
      </c>
      <c r="AJ6" s="34">
        <f>SUM(AJ7:AJ14)</f>
        <v>0</v>
      </c>
      <c r="AK6" s="34">
        <f t="shared" ref="AK6:AU6" si="2">SUM(AK7:AK14)</f>
        <v>0</v>
      </c>
      <c r="AL6" s="34">
        <f t="shared" si="2"/>
        <v>0</v>
      </c>
      <c r="AM6" s="34">
        <f t="shared" si="2"/>
        <v>0</v>
      </c>
      <c r="AN6" s="34">
        <f t="shared" si="2"/>
        <v>0</v>
      </c>
      <c r="AO6" s="34">
        <f t="shared" si="2"/>
        <v>0</v>
      </c>
      <c r="AP6" s="34">
        <f t="shared" si="2"/>
        <v>0</v>
      </c>
      <c r="AQ6" s="34">
        <f t="shared" si="2"/>
        <v>0</v>
      </c>
      <c r="AR6" s="34">
        <f t="shared" si="2"/>
        <v>0</v>
      </c>
      <c r="AS6" s="34">
        <f t="shared" si="2"/>
        <v>0</v>
      </c>
      <c r="AT6" s="34">
        <f t="shared" si="2"/>
        <v>0</v>
      </c>
      <c r="AU6" s="34">
        <f t="shared" si="2"/>
        <v>0</v>
      </c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</row>
    <row r="7" spans="1:236" x14ac:dyDescent="0.35">
      <c r="A7" s="42"/>
      <c r="B7" s="36" t="str">
        <f>'05_CAPEX '!$D$10</f>
        <v>Captação</v>
      </c>
      <c r="C7" s="35">
        <f t="shared" ref="C7:C14" si="3">SUMIFS($AJ7:$AU7,$AJ$1:$AU$1,C$5)</f>
        <v>0</v>
      </c>
      <c r="D7" s="36">
        <f>'05_CAPEX '!M10</f>
        <v>0</v>
      </c>
      <c r="E7" s="36">
        <f>'05_CAPEX '!N10</f>
        <v>197938.44084215199</v>
      </c>
      <c r="F7" s="36">
        <f>'05_CAPEX '!O10</f>
        <v>313720.51866561023</v>
      </c>
      <c r="G7" s="36">
        <f>'05_CAPEX '!P10</f>
        <v>0</v>
      </c>
      <c r="H7" s="36">
        <f>'05_CAPEX '!Q10</f>
        <v>0</v>
      </c>
      <c r="I7" s="36">
        <f>'05_CAPEX '!R10</f>
        <v>0</v>
      </c>
      <c r="J7" s="36">
        <f>'05_CAPEX '!S10</f>
        <v>0</v>
      </c>
      <c r="K7" s="36">
        <f>'05_CAPEX '!T10</f>
        <v>0</v>
      </c>
      <c r="L7" s="36">
        <f>'05_CAPEX '!U10</f>
        <v>0</v>
      </c>
      <c r="M7" s="36">
        <f>'05_CAPEX '!V10</f>
        <v>0</v>
      </c>
      <c r="N7" s="36">
        <f>'05_CAPEX '!W10</f>
        <v>0</v>
      </c>
      <c r="O7" s="36">
        <f>'05_CAPEX '!X10</f>
        <v>0</v>
      </c>
      <c r="P7" s="36">
        <f>'05_CAPEX '!Y10</f>
        <v>0</v>
      </c>
      <c r="Q7" s="36">
        <f>'05_CAPEX '!Z10</f>
        <v>0</v>
      </c>
      <c r="R7" s="36">
        <f>'05_CAPEX '!AA10</f>
        <v>0</v>
      </c>
      <c r="S7" s="36">
        <f>'05_CAPEX '!AB10</f>
        <v>0</v>
      </c>
      <c r="T7" s="36">
        <f>'05_CAPEX '!AC10</f>
        <v>0</v>
      </c>
      <c r="U7" s="36">
        <f>'05_CAPEX '!AD10</f>
        <v>0</v>
      </c>
      <c r="V7" s="36">
        <f>'05_CAPEX '!AE10</f>
        <v>0</v>
      </c>
      <c r="W7" s="36">
        <f>'05_CAPEX '!AF10</f>
        <v>0</v>
      </c>
      <c r="X7" s="36">
        <f>'05_CAPEX '!AG10</f>
        <v>0</v>
      </c>
      <c r="Y7" s="36">
        <f>'05_CAPEX '!AH10</f>
        <v>0</v>
      </c>
      <c r="Z7" s="36">
        <f>'05_CAPEX '!AI10</f>
        <v>0</v>
      </c>
      <c r="AA7" s="36">
        <f>'05_CAPEX '!AJ10</f>
        <v>0</v>
      </c>
      <c r="AB7" s="36">
        <f>'05_CAPEX '!AK10</f>
        <v>0</v>
      </c>
      <c r="AC7" s="36">
        <f>'05_CAPEX '!AL10</f>
        <v>0</v>
      </c>
      <c r="AD7" s="36">
        <f>'05_CAPEX '!AM10</f>
        <v>0</v>
      </c>
      <c r="AE7" s="36">
        <f>'05_CAPEX '!AN10</f>
        <v>0</v>
      </c>
      <c r="AF7" s="36">
        <f>'05_CAPEX '!AO10</f>
        <v>0</v>
      </c>
      <c r="AG7" s="36">
        <f>'05_CAPEX '!AP10</f>
        <v>0</v>
      </c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1:236" x14ac:dyDescent="0.35">
      <c r="A8" s="42"/>
      <c r="B8" s="36" t="str">
        <f>'05_CAPEX '!$D$35</f>
        <v>Adução</v>
      </c>
      <c r="C8" s="35">
        <f t="shared" si="3"/>
        <v>0</v>
      </c>
      <c r="D8" s="36">
        <f>'05_CAPEX '!M35</f>
        <v>0</v>
      </c>
      <c r="E8" s="36">
        <f>'05_CAPEX '!N35</f>
        <v>0</v>
      </c>
      <c r="F8" s="36">
        <f>'05_CAPEX '!O35</f>
        <v>0</v>
      </c>
      <c r="G8" s="36">
        <f>'05_CAPEX '!P35</f>
        <v>0</v>
      </c>
      <c r="H8" s="36">
        <f>'05_CAPEX '!Q35</f>
        <v>0</v>
      </c>
      <c r="I8" s="36">
        <f>'05_CAPEX '!R35</f>
        <v>0</v>
      </c>
      <c r="J8" s="36">
        <f>'05_CAPEX '!S35</f>
        <v>0</v>
      </c>
      <c r="K8" s="36">
        <f>'05_CAPEX '!T35</f>
        <v>0</v>
      </c>
      <c r="L8" s="36">
        <f>'05_CAPEX '!U35</f>
        <v>0</v>
      </c>
      <c r="M8" s="36">
        <f>'05_CAPEX '!V35</f>
        <v>0</v>
      </c>
      <c r="N8" s="36">
        <f>'05_CAPEX '!W35</f>
        <v>0</v>
      </c>
      <c r="O8" s="36">
        <f>'05_CAPEX '!X35</f>
        <v>0</v>
      </c>
      <c r="P8" s="36">
        <f>'05_CAPEX '!Y35</f>
        <v>0</v>
      </c>
      <c r="Q8" s="36">
        <f>'05_CAPEX '!Z35</f>
        <v>0</v>
      </c>
      <c r="R8" s="36">
        <f>'05_CAPEX '!AA35</f>
        <v>0</v>
      </c>
      <c r="S8" s="36">
        <f>'05_CAPEX '!AB35</f>
        <v>0</v>
      </c>
      <c r="T8" s="36">
        <f>'05_CAPEX '!AC35</f>
        <v>0</v>
      </c>
      <c r="U8" s="36">
        <f>'05_CAPEX '!AD35</f>
        <v>0</v>
      </c>
      <c r="V8" s="36">
        <f>'05_CAPEX '!AE35</f>
        <v>0</v>
      </c>
      <c r="W8" s="36">
        <f>'05_CAPEX '!AF35</f>
        <v>0</v>
      </c>
      <c r="X8" s="36">
        <f>'05_CAPEX '!AG35</f>
        <v>0</v>
      </c>
      <c r="Y8" s="36">
        <f>'05_CAPEX '!AH35</f>
        <v>0</v>
      </c>
      <c r="Z8" s="36">
        <f>'05_CAPEX '!AI35</f>
        <v>0</v>
      </c>
      <c r="AA8" s="36">
        <f>'05_CAPEX '!AJ35</f>
        <v>0</v>
      </c>
      <c r="AB8" s="36">
        <f>'05_CAPEX '!AK35</f>
        <v>0</v>
      </c>
      <c r="AC8" s="36">
        <f>'05_CAPEX '!AL35</f>
        <v>0</v>
      </c>
      <c r="AD8" s="36">
        <f>'05_CAPEX '!AM35</f>
        <v>0</v>
      </c>
      <c r="AE8" s="36">
        <f>'05_CAPEX '!AN35</f>
        <v>0</v>
      </c>
      <c r="AF8" s="36">
        <f>'05_CAPEX '!AO35</f>
        <v>0</v>
      </c>
      <c r="AG8" s="36">
        <f>'05_CAPEX '!AP35</f>
        <v>0</v>
      </c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1:236" x14ac:dyDescent="0.35">
      <c r="A9" s="42"/>
      <c r="B9" s="36" t="str">
        <f>'05_CAPEX '!$D$46</f>
        <v>Estação Elevatória/Booster</v>
      </c>
      <c r="C9" s="35">
        <f t="shared" si="3"/>
        <v>0</v>
      </c>
      <c r="D9" s="36">
        <f>'05_CAPEX '!M46</f>
        <v>0</v>
      </c>
      <c r="E9" s="36">
        <f>'05_CAPEX '!N46</f>
        <v>13736.5870259328</v>
      </c>
      <c r="F9" s="36">
        <f>'05_CAPEX '!O46</f>
        <v>50856</v>
      </c>
      <c r="G9" s="36">
        <f>'05_CAPEX '!P46</f>
        <v>0</v>
      </c>
      <c r="H9" s="36">
        <f>'05_CAPEX '!Q46</f>
        <v>0</v>
      </c>
      <c r="I9" s="36">
        <f>'05_CAPEX '!R46</f>
        <v>0</v>
      </c>
      <c r="J9" s="36">
        <f>'05_CAPEX '!S46</f>
        <v>0</v>
      </c>
      <c r="K9" s="36">
        <f>'05_CAPEX '!T46</f>
        <v>0</v>
      </c>
      <c r="L9" s="36">
        <f>'05_CAPEX '!U46</f>
        <v>0</v>
      </c>
      <c r="M9" s="36">
        <f>'05_CAPEX '!V46</f>
        <v>0</v>
      </c>
      <c r="N9" s="36">
        <f>'05_CAPEX '!W46</f>
        <v>0</v>
      </c>
      <c r="O9" s="36">
        <f>'05_CAPEX '!X46</f>
        <v>0</v>
      </c>
      <c r="P9" s="36">
        <f>'05_CAPEX '!Y46</f>
        <v>0</v>
      </c>
      <c r="Q9" s="36">
        <f>'05_CAPEX '!Z46</f>
        <v>0</v>
      </c>
      <c r="R9" s="36">
        <f>'05_CAPEX '!AA46</f>
        <v>0</v>
      </c>
      <c r="S9" s="36">
        <f>'05_CAPEX '!AB46</f>
        <v>0</v>
      </c>
      <c r="T9" s="36">
        <f>'05_CAPEX '!AC46</f>
        <v>0</v>
      </c>
      <c r="U9" s="36">
        <f>'05_CAPEX '!AD46</f>
        <v>0</v>
      </c>
      <c r="V9" s="36">
        <f>'05_CAPEX '!AE46</f>
        <v>0</v>
      </c>
      <c r="W9" s="36">
        <f>'05_CAPEX '!AF46</f>
        <v>0</v>
      </c>
      <c r="X9" s="36">
        <f>'05_CAPEX '!AG46</f>
        <v>0</v>
      </c>
      <c r="Y9" s="36">
        <f>'05_CAPEX '!AH46</f>
        <v>0</v>
      </c>
      <c r="Z9" s="36">
        <f>'05_CAPEX '!AI46</f>
        <v>0</v>
      </c>
      <c r="AA9" s="36">
        <f>'05_CAPEX '!AJ46</f>
        <v>0</v>
      </c>
      <c r="AB9" s="36">
        <f>'05_CAPEX '!AK46</f>
        <v>0</v>
      </c>
      <c r="AC9" s="36">
        <f>'05_CAPEX '!AL46</f>
        <v>0</v>
      </c>
      <c r="AD9" s="36">
        <f>'05_CAPEX '!AM46</f>
        <v>0</v>
      </c>
      <c r="AE9" s="36">
        <f>'05_CAPEX '!AN46</f>
        <v>0</v>
      </c>
      <c r="AF9" s="36">
        <f>'05_CAPEX '!AO46</f>
        <v>0</v>
      </c>
      <c r="AG9" s="36">
        <f>'05_CAPEX '!AP46</f>
        <v>0</v>
      </c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</row>
    <row r="10" spans="1:236" x14ac:dyDescent="0.35">
      <c r="A10" s="42"/>
      <c r="B10" s="36" t="str">
        <f>'05_CAPEX '!$D$59</f>
        <v>Tratamento de Água</v>
      </c>
      <c r="C10" s="35">
        <f t="shared" si="3"/>
        <v>0</v>
      </c>
      <c r="D10" s="36">
        <f>'05_CAPEX '!M59</f>
        <v>0</v>
      </c>
      <c r="E10" s="36">
        <f>'05_CAPEX '!N59</f>
        <v>0</v>
      </c>
      <c r="F10" s="36">
        <f>'05_CAPEX '!O59</f>
        <v>0</v>
      </c>
      <c r="G10" s="36">
        <f>'05_CAPEX '!P59</f>
        <v>0</v>
      </c>
      <c r="H10" s="36">
        <f>'05_CAPEX '!Q59</f>
        <v>0</v>
      </c>
      <c r="I10" s="36">
        <f>'05_CAPEX '!R59</f>
        <v>0</v>
      </c>
      <c r="J10" s="36">
        <f>'05_CAPEX '!S59</f>
        <v>0</v>
      </c>
      <c r="K10" s="36">
        <f>'05_CAPEX '!T59</f>
        <v>0</v>
      </c>
      <c r="L10" s="36">
        <f>'05_CAPEX '!U59</f>
        <v>0</v>
      </c>
      <c r="M10" s="36">
        <f>'05_CAPEX '!V59</f>
        <v>0</v>
      </c>
      <c r="N10" s="36">
        <f>'05_CAPEX '!W59</f>
        <v>0</v>
      </c>
      <c r="O10" s="36">
        <f>'05_CAPEX '!X59</f>
        <v>0</v>
      </c>
      <c r="P10" s="36">
        <f>'05_CAPEX '!Y59</f>
        <v>0</v>
      </c>
      <c r="Q10" s="36">
        <f>'05_CAPEX '!Z59</f>
        <v>0</v>
      </c>
      <c r="R10" s="36">
        <f>'05_CAPEX '!AA59</f>
        <v>0</v>
      </c>
      <c r="S10" s="36">
        <f>'05_CAPEX '!AB59</f>
        <v>0</v>
      </c>
      <c r="T10" s="36">
        <f>'05_CAPEX '!AC59</f>
        <v>0</v>
      </c>
      <c r="U10" s="36">
        <f>'05_CAPEX '!AD59</f>
        <v>0</v>
      </c>
      <c r="V10" s="36">
        <f>'05_CAPEX '!AE59</f>
        <v>0</v>
      </c>
      <c r="W10" s="36">
        <f>'05_CAPEX '!AF59</f>
        <v>0</v>
      </c>
      <c r="X10" s="36">
        <f>'05_CAPEX '!AG59</f>
        <v>0</v>
      </c>
      <c r="Y10" s="36">
        <f>'05_CAPEX '!AH59</f>
        <v>0</v>
      </c>
      <c r="Z10" s="36">
        <f>'05_CAPEX '!AI59</f>
        <v>0</v>
      </c>
      <c r="AA10" s="36">
        <f>'05_CAPEX '!AJ59</f>
        <v>0</v>
      </c>
      <c r="AB10" s="36">
        <f>'05_CAPEX '!AK59</f>
        <v>0</v>
      </c>
      <c r="AC10" s="36">
        <f>'05_CAPEX '!AL59</f>
        <v>0</v>
      </c>
      <c r="AD10" s="36">
        <f>'05_CAPEX '!AM59</f>
        <v>0</v>
      </c>
      <c r="AE10" s="36">
        <f>'05_CAPEX '!AN59</f>
        <v>0</v>
      </c>
      <c r="AF10" s="36">
        <f>'05_CAPEX '!AO59</f>
        <v>0</v>
      </c>
      <c r="AG10" s="36">
        <f>'05_CAPEX '!AP59</f>
        <v>0</v>
      </c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</row>
    <row r="11" spans="1:236" x14ac:dyDescent="0.35">
      <c r="A11" s="42"/>
      <c r="B11" s="36" t="str">
        <f>'05_CAPEX '!$D$69</f>
        <v>Reservação</v>
      </c>
      <c r="C11" s="35">
        <f t="shared" si="3"/>
        <v>0</v>
      </c>
      <c r="D11" s="36">
        <f>'05_CAPEX '!M69</f>
        <v>0</v>
      </c>
      <c r="E11" s="36">
        <f>'05_CAPEX '!N69</f>
        <v>274571.29599999997</v>
      </c>
      <c r="F11" s="36">
        <f>'05_CAPEX '!O69</f>
        <v>67797.308000000005</v>
      </c>
      <c r="G11" s="36">
        <f>'05_CAPEX '!P69</f>
        <v>0</v>
      </c>
      <c r="H11" s="36">
        <f>'05_CAPEX '!Q69</f>
        <v>0</v>
      </c>
      <c r="I11" s="36">
        <f>'05_CAPEX '!R69</f>
        <v>0</v>
      </c>
      <c r="J11" s="36">
        <f>'05_CAPEX '!S69</f>
        <v>0</v>
      </c>
      <c r="K11" s="36">
        <f>'05_CAPEX '!T69</f>
        <v>0</v>
      </c>
      <c r="L11" s="36">
        <f>'05_CAPEX '!U69</f>
        <v>0</v>
      </c>
      <c r="M11" s="36">
        <f>'05_CAPEX '!V69</f>
        <v>0</v>
      </c>
      <c r="N11" s="36">
        <f>'05_CAPEX '!W69</f>
        <v>0</v>
      </c>
      <c r="O11" s="36">
        <f>'05_CAPEX '!X69</f>
        <v>0</v>
      </c>
      <c r="P11" s="36">
        <f>'05_CAPEX '!Y69</f>
        <v>0</v>
      </c>
      <c r="Q11" s="36">
        <f>'05_CAPEX '!Z69</f>
        <v>0</v>
      </c>
      <c r="R11" s="36">
        <f>'05_CAPEX '!AA69</f>
        <v>0</v>
      </c>
      <c r="S11" s="36">
        <f>'05_CAPEX '!AB69</f>
        <v>0</v>
      </c>
      <c r="T11" s="36">
        <f>'05_CAPEX '!AC69</f>
        <v>0</v>
      </c>
      <c r="U11" s="36">
        <f>'05_CAPEX '!AD69</f>
        <v>0</v>
      </c>
      <c r="V11" s="36">
        <f>'05_CAPEX '!AE69</f>
        <v>0</v>
      </c>
      <c r="W11" s="36">
        <f>'05_CAPEX '!AF69</f>
        <v>0</v>
      </c>
      <c r="X11" s="36">
        <f>'05_CAPEX '!AG69</f>
        <v>0</v>
      </c>
      <c r="Y11" s="36">
        <f>'05_CAPEX '!AH69</f>
        <v>0</v>
      </c>
      <c r="Z11" s="36">
        <f>'05_CAPEX '!AI69</f>
        <v>0</v>
      </c>
      <c r="AA11" s="36">
        <f>'05_CAPEX '!AJ69</f>
        <v>0</v>
      </c>
      <c r="AB11" s="36">
        <f>'05_CAPEX '!AK69</f>
        <v>0</v>
      </c>
      <c r="AC11" s="36">
        <f>'05_CAPEX '!AL69</f>
        <v>0</v>
      </c>
      <c r="AD11" s="36">
        <f>'05_CAPEX '!AM69</f>
        <v>0</v>
      </c>
      <c r="AE11" s="36">
        <f>'05_CAPEX '!AN69</f>
        <v>0</v>
      </c>
      <c r="AF11" s="36">
        <f>'05_CAPEX '!AO69</f>
        <v>0</v>
      </c>
      <c r="AG11" s="36">
        <f>'05_CAPEX '!AP69</f>
        <v>0</v>
      </c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</row>
    <row r="12" spans="1:236" x14ac:dyDescent="0.35">
      <c r="A12" s="42"/>
      <c r="B12" s="36" t="str">
        <f>'05_CAPEX '!$D$84</f>
        <v>Rede de Distribuição</v>
      </c>
      <c r="C12" s="35">
        <f t="shared" si="3"/>
        <v>0</v>
      </c>
      <c r="D12" s="36">
        <f>'05_CAPEX '!M84</f>
        <v>354178.30952705641</v>
      </c>
      <c r="E12" s="36">
        <f>'05_CAPEX '!N84</f>
        <v>457959.06295227044</v>
      </c>
      <c r="F12" s="36">
        <f>'05_CAPEX '!O84</f>
        <v>325044.14369041054</v>
      </c>
      <c r="G12" s="36">
        <f>'05_CAPEX '!P84</f>
        <v>313015.337198027</v>
      </c>
      <c r="H12" s="36">
        <f>'05_CAPEX '!Q84</f>
        <v>312560.96999999997</v>
      </c>
      <c r="I12" s="36">
        <f>'05_CAPEX '!R84</f>
        <v>65556.13</v>
      </c>
      <c r="J12" s="36">
        <f>'05_CAPEX '!S84</f>
        <v>65840.61</v>
      </c>
      <c r="K12" s="36">
        <f>'05_CAPEX '!T84</f>
        <v>65698.37</v>
      </c>
      <c r="L12" s="36">
        <f>'05_CAPEX '!U84</f>
        <v>65698.37</v>
      </c>
      <c r="M12" s="36">
        <f>'05_CAPEX '!V84</f>
        <v>65698.37</v>
      </c>
      <c r="N12" s="36">
        <f>'05_CAPEX '!W84</f>
        <v>65840.61</v>
      </c>
      <c r="O12" s="36">
        <f>'05_CAPEX '!X84</f>
        <v>65698.37</v>
      </c>
      <c r="P12" s="36">
        <f>'05_CAPEX '!Y84</f>
        <v>65840.61</v>
      </c>
      <c r="Q12" s="36">
        <f>'05_CAPEX '!Z84</f>
        <v>65840.61</v>
      </c>
      <c r="R12" s="36">
        <f>'05_CAPEX '!AA84</f>
        <v>65840.61</v>
      </c>
      <c r="S12" s="36">
        <f>'05_CAPEX '!AB84</f>
        <v>65840.61</v>
      </c>
      <c r="T12" s="36">
        <f>'05_CAPEX '!AC84</f>
        <v>65698.37</v>
      </c>
      <c r="U12" s="36">
        <f>'05_CAPEX '!AD84</f>
        <v>65982.850000000006</v>
      </c>
      <c r="V12" s="36">
        <f>'05_CAPEX '!AE84</f>
        <v>65840.61</v>
      </c>
      <c r="W12" s="36">
        <f>'05_CAPEX '!AF84</f>
        <v>65982.850000000006</v>
      </c>
      <c r="X12" s="36">
        <f>'05_CAPEX '!AG84</f>
        <v>65840.61</v>
      </c>
      <c r="Y12" s="36">
        <f>'05_CAPEX '!AH84</f>
        <v>66125.09</v>
      </c>
      <c r="Z12" s="36">
        <f>'05_CAPEX '!AI84</f>
        <v>65840.61</v>
      </c>
      <c r="AA12" s="36">
        <f>'05_CAPEX '!AJ84</f>
        <v>65982.850000000006</v>
      </c>
      <c r="AB12" s="36">
        <f>'05_CAPEX '!AK84</f>
        <v>65982.850000000006</v>
      </c>
      <c r="AC12" s="36">
        <f>'05_CAPEX '!AL84</f>
        <v>65982.850000000006</v>
      </c>
      <c r="AD12" s="36">
        <f>'05_CAPEX '!AM84</f>
        <v>66125.09</v>
      </c>
      <c r="AE12" s="36">
        <f>'05_CAPEX '!AN84</f>
        <v>65982.850000000006</v>
      </c>
      <c r="AF12" s="36">
        <f>'05_CAPEX '!AO84</f>
        <v>66125.09</v>
      </c>
      <c r="AG12" s="36">
        <f>'05_CAPEX '!AP84</f>
        <v>66125.09</v>
      </c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</row>
    <row r="13" spans="1:236" x14ac:dyDescent="0.35">
      <c r="A13" s="42"/>
      <c r="B13" s="36" t="str">
        <f>'05_CAPEX '!$D$98</f>
        <v>Ligação</v>
      </c>
      <c r="C13" s="35">
        <f t="shared" si="3"/>
        <v>0</v>
      </c>
      <c r="D13" s="36">
        <f>'05_CAPEX '!M98</f>
        <v>41448.46194252</v>
      </c>
      <c r="E13" s="36">
        <f>'05_CAPEX '!N98</f>
        <v>83304.221942520002</v>
      </c>
      <c r="F13" s="36">
        <f>'05_CAPEX '!O98</f>
        <v>30332.669942519999</v>
      </c>
      <c r="G13" s="36">
        <f>'05_CAPEX '!P98</f>
        <v>25460.933942520001</v>
      </c>
      <c r="H13" s="36">
        <f>'05_CAPEX '!Q98</f>
        <v>25529.54994252</v>
      </c>
      <c r="I13" s="36">
        <f>'05_CAPEX '!R98</f>
        <v>25460.933942520001</v>
      </c>
      <c r="J13" s="36">
        <f>'05_CAPEX '!S98</f>
        <v>25598.165942520001</v>
      </c>
      <c r="K13" s="36">
        <f>'05_CAPEX '!T98</f>
        <v>25529.54994252</v>
      </c>
      <c r="L13" s="36">
        <f>'05_CAPEX '!U98</f>
        <v>25529.54994252</v>
      </c>
      <c r="M13" s="36">
        <f>'05_CAPEX '!V98</f>
        <v>25529.54994252</v>
      </c>
      <c r="N13" s="36">
        <f>'05_CAPEX '!W98</f>
        <v>25598.165942520001</v>
      </c>
      <c r="O13" s="36">
        <f>'05_CAPEX '!X98</f>
        <v>25529.54994252</v>
      </c>
      <c r="P13" s="36">
        <f>'05_CAPEX '!Y98</f>
        <v>25598.165942520001</v>
      </c>
      <c r="Q13" s="36">
        <f>'05_CAPEX '!Z98</f>
        <v>25598.165942520001</v>
      </c>
      <c r="R13" s="36">
        <f>'05_CAPEX '!AA98</f>
        <v>25598.165942520001</v>
      </c>
      <c r="S13" s="36">
        <f>'05_CAPEX '!AB98</f>
        <v>25598.165942520001</v>
      </c>
      <c r="T13" s="36">
        <f>'05_CAPEX '!AC98</f>
        <v>25529.54994252</v>
      </c>
      <c r="U13" s="36">
        <f>'05_CAPEX '!AD98</f>
        <v>25666.78194252</v>
      </c>
      <c r="V13" s="36">
        <f>'05_CAPEX '!AE98</f>
        <v>25598.165942520001</v>
      </c>
      <c r="W13" s="36">
        <f>'05_CAPEX '!AF98</f>
        <v>25666.78194252</v>
      </c>
      <c r="X13" s="36">
        <f>'05_CAPEX '!AG98</f>
        <v>25598.165942520001</v>
      </c>
      <c r="Y13" s="36">
        <f>'05_CAPEX '!AH98</f>
        <v>25735.397942520001</v>
      </c>
      <c r="Z13" s="36">
        <f>'05_CAPEX '!AI98</f>
        <v>25598.165942520001</v>
      </c>
      <c r="AA13" s="36">
        <f>'05_CAPEX '!AJ98</f>
        <v>25666.78194252</v>
      </c>
      <c r="AB13" s="36">
        <f>'05_CAPEX '!AK98</f>
        <v>25666.78194252</v>
      </c>
      <c r="AC13" s="36">
        <f>'05_CAPEX '!AL98</f>
        <v>25666.78194252</v>
      </c>
      <c r="AD13" s="36">
        <f>'05_CAPEX '!AM98</f>
        <v>25735.397942520001</v>
      </c>
      <c r="AE13" s="36">
        <f>'05_CAPEX '!AN98</f>
        <v>25666.78194252</v>
      </c>
      <c r="AF13" s="36">
        <f>'05_CAPEX '!AO98</f>
        <v>25735.397942520001</v>
      </c>
      <c r="AG13" s="36">
        <f>'05_CAPEX '!AP98</f>
        <v>25735.397942520001</v>
      </c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</row>
    <row r="14" spans="1:236" x14ac:dyDescent="0.35">
      <c r="A14" s="42"/>
      <c r="B14" s="36" t="str">
        <f>'05_CAPEX '!$D$110</f>
        <v>Hidrometração</v>
      </c>
      <c r="C14" s="35">
        <f t="shared" si="3"/>
        <v>0</v>
      </c>
      <c r="D14" s="36">
        <f>'05_CAPEX '!M110</f>
        <v>117506.049153</v>
      </c>
      <c r="E14" s="36">
        <f>'05_CAPEX '!N110</f>
        <v>116121.79</v>
      </c>
      <c r="F14" s="36">
        <f>'05_CAPEX '!O110</f>
        <v>116121.79</v>
      </c>
      <c r="G14" s="36">
        <f>'05_CAPEX '!P110</f>
        <v>116121.79</v>
      </c>
      <c r="H14" s="36">
        <f>'05_CAPEX '!Q110</f>
        <v>116121.79</v>
      </c>
      <c r="I14" s="36">
        <f>'05_CAPEX '!R110</f>
        <v>116121.79</v>
      </c>
      <c r="J14" s="36">
        <f>'05_CAPEX '!S110</f>
        <v>116121.79</v>
      </c>
      <c r="K14" s="36">
        <f>'05_CAPEX '!T110</f>
        <v>127698.53</v>
      </c>
      <c r="L14" s="36">
        <f>'05_CAPEX '!U110</f>
        <v>119311.29999999999</v>
      </c>
      <c r="M14" s="36">
        <f>'05_CAPEX '!V110</f>
        <v>119429.43</v>
      </c>
      <c r="N14" s="36">
        <f>'05_CAPEX '!W110</f>
        <v>119311.29999999999</v>
      </c>
      <c r="O14" s="36">
        <f>'05_CAPEX '!X110</f>
        <v>119547.56</v>
      </c>
      <c r="P14" s="36">
        <f>'05_CAPEX '!Y110</f>
        <v>131006.17</v>
      </c>
      <c r="Q14" s="36">
        <f>'05_CAPEX '!Z110</f>
        <v>122618.94</v>
      </c>
      <c r="R14" s="36">
        <f>'05_CAPEX '!AA110</f>
        <v>122737.06999999999</v>
      </c>
      <c r="S14" s="36">
        <f>'05_CAPEX '!AB110</f>
        <v>122737.06999999999</v>
      </c>
      <c r="T14" s="36">
        <f>'05_CAPEX '!AC110</f>
        <v>122855.2</v>
      </c>
      <c r="U14" s="36">
        <f>'05_CAPEX '!AD110</f>
        <v>134431.94</v>
      </c>
      <c r="V14" s="36">
        <f>'05_CAPEX '!AE110</f>
        <v>126044.70999999999</v>
      </c>
      <c r="W14" s="36">
        <f>'05_CAPEX '!AF110</f>
        <v>126162.84</v>
      </c>
      <c r="X14" s="36">
        <f>'05_CAPEX '!AG110</f>
        <v>126162.84</v>
      </c>
      <c r="Y14" s="36">
        <f>'05_CAPEX '!AH110</f>
        <v>126162.84</v>
      </c>
      <c r="Z14" s="36">
        <f>'05_CAPEX '!AI110</f>
        <v>137975.84</v>
      </c>
      <c r="AA14" s="36">
        <f>'05_CAPEX '!AJ110</f>
        <v>129470.48</v>
      </c>
      <c r="AB14" s="36">
        <f>'05_CAPEX '!AK110</f>
        <v>129706.73999999999</v>
      </c>
      <c r="AC14" s="36">
        <f>'05_CAPEX '!AL110</f>
        <v>129588.61</v>
      </c>
      <c r="AD14" s="36">
        <f>'05_CAPEX '!AM110</f>
        <v>129824.87</v>
      </c>
      <c r="AE14" s="36">
        <f>'05_CAPEX '!AN110</f>
        <v>141401.60999999999</v>
      </c>
      <c r="AF14" s="36">
        <f>'05_CAPEX '!AO110</f>
        <v>133014.38</v>
      </c>
      <c r="AG14" s="36">
        <f>'05_CAPEX '!AP110</f>
        <v>133250.63999999998</v>
      </c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</row>
    <row r="15" spans="1:236" x14ac:dyDescent="0.35">
      <c r="A15" s="42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</row>
    <row r="16" spans="1:236" ht="15" customHeight="1" x14ac:dyDescent="0.4">
      <c r="A16" s="42"/>
      <c r="B16" s="40" t="s">
        <v>983</v>
      </c>
      <c r="C16" s="43" t="str">
        <f>C$5</f>
        <v>Ano 0</v>
      </c>
      <c r="D16" s="43" t="str">
        <f t="shared" ref="D16:AG16" si="4">D$5</f>
        <v>Ano 1</v>
      </c>
      <c r="E16" s="43" t="str">
        <f t="shared" si="4"/>
        <v>Ano 2</v>
      </c>
      <c r="F16" s="43" t="str">
        <f t="shared" si="4"/>
        <v>Ano 3</v>
      </c>
      <c r="G16" s="43" t="str">
        <f t="shared" si="4"/>
        <v>Ano 4</v>
      </c>
      <c r="H16" s="43" t="str">
        <f t="shared" si="4"/>
        <v>Ano 5</v>
      </c>
      <c r="I16" s="43" t="str">
        <f t="shared" si="4"/>
        <v>Ano 6</v>
      </c>
      <c r="J16" s="43" t="str">
        <f t="shared" si="4"/>
        <v>Ano 7</v>
      </c>
      <c r="K16" s="43" t="str">
        <f t="shared" si="4"/>
        <v>Ano 8</v>
      </c>
      <c r="L16" s="43" t="str">
        <f t="shared" si="4"/>
        <v>Ano 9</v>
      </c>
      <c r="M16" s="43" t="str">
        <f t="shared" si="4"/>
        <v>Ano 10</v>
      </c>
      <c r="N16" s="43" t="str">
        <f t="shared" si="4"/>
        <v>Ano 11</v>
      </c>
      <c r="O16" s="43" t="str">
        <f t="shared" si="4"/>
        <v>Ano 12</v>
      </c>
      <c r="P16" s="43" t="str">
        <f t="shared" si="4"/>
        <v>Ano 13</v>
      </c>
      <c r="Q16" s="43" t="str">
        <f t="shared" si="4"/>
        <v>Ano 14</v>
      </c>
      <c r="R16" s="43" t="str">
        <f t="shared" si="4"/>
        <v>Ano 15</v>
      </c>
      <c r="S16" s="43" t="str">
        <f t="shared" si="4"/>
        <v>Ano 16</v>
      </c>
      <c r="T16" s="43" t="str">
        <f t="shared" si="4"/>
        <v>Ano 17</v>
      </c>
      <c r="U16" s="43" t="str">
        <f t="shared" si="4"/>
        <v>Ano 18</v>
      </c>
      <c r="V16" s="43" t="str">
        <f t="shared" si="4"/>
        <v>Ano 19</v>
      </c>
      <c r="W16" s="43" t="str">
        <f t="shared" si="4"/>
        <v>Ano 20</v>
      </c>
      <c r="X16" s="43" t="str">
        <f t="shared" si="4"/>
        <v>Ano 21</v>
      </c>
      <c r="Y16" s="43" t="str">
        <f t="shared" si="4"/>
        <v>Ano 22</v>
      </c>
      <c r="Z16" s="43" t="str">
        <f t="shared" si="4"/>
        <v>Ano 23</v>
      </c>
      <c r="AA16" s="43" t="str">
        <f t="shared" si="4"/>
        <v>Ano 24</v>
      </c>
      <c r="AB16" s="43" t="str">
        <f t="shared" si="4"/>
        <v>Ano 25</v>
      </c>
      <c r="AC16" s="43" t="str">
        <f t="shared" si="4"/>
        <v>Ano 26</v>
      </c>
      <c r="AD16" s="43" t="str">
        <f t="shared" si="4"/>
        <v>Ano 27</v>
      </c>
      <c r="AE16" s="43" t="str">
        <f t="shared" si="4"/>
        <v>Ano 28</v>
      </c>
      <c r="AF16" s="43" t="str">
        <f t="shared" si="4"/>
        <v>Ano 29</v>
      </c>
      <c r="AG16" s="43" t="str">
        <f t="shared" si="4"/>
        <v>Ano 30</v>
      </c>
      <c r="AJ16" s="43" t="str">
        <f t="shared" ref="AJ16:AU16" si="5">AJ$5</f>
        <v>Jan - Ano 0</v>
      </c>
      <c r="AK16" s="43" t="str">
        <f t="shared" si="5"/>
        <v>Fev - Ano 0</v>
      </c>
      <c r="AL16" s="43" t="str">
        <f t="shared" si="5"/>
        <v>Mar  - Ano 0</v>
      </c>
      <c r="AM16" s="43" t="str">
        <f t="shared" si="5"/>
        <v>Abr  - Ano 0</v>
      </c>
      <c r="AN16" s="43" t="str">
        <f t="shared" si="5"/>
        <v>Mai  - Ano 0</v>
      </c>
      <c r="AO16" s="43" t="str">
        <f t="shared" si="5"/>
        <v>Jun - Ano 0</v>
      </c>
      <c r="AP16" s="43" t="str">
        <f t="shared" si="5"/>
        <v>Jul - Ano 0</v>
      </c>
      <c r="AQ16" s="43" t="str">
        <f t="shared" si="5"/>
        <v>Ago - Ano 0</v>
      </c>
      <c r="AR16" s="43" t="str">
        <f t="shared" si="5"/>
        <v>Set - Ano 0</v>
      </c>
      <c r="AS16" s="43" t="str">
        <f t="shared" si="5"/>
        <v>Out - Ano 0</v>
      </c>
      <c r="AT16" s="43" t="str">
        <f t="shared" si="5"/>
        <v>Nov - Ano 0</v>
      </c>
      <c r="AU16" s="43" t="str">
        <f t="shared" si="5"/>
        <v>Dez - Ano 0</v>
      </c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1"/>
      <c r="CP16" s="31"/>
      <c r="CQ16" s="31"/>
      <c r="CR16" s="31"/>
      <c r="CS16" s="31"/>
      <c r="CT16" s="31"/>
      <c r="CU16" s="31"/>
      <c r="CV16" s="31"/>
      <c r="CW16" s="31"/>
      <c r="CX16" s="31"/>
      <c r="CY16" s="31"/>
      <c r="CZ16" s="31"/>
      <c r="DA16" s="31"/>
      <c r="DB16" s="31"/>
      <c r="DC16" s="31"/>
      <c r="DD16" s="31"/>
      <c r="DE16" s="31"/>
      <c r="DF16" s="31"/>
      <c r="DG16" s="31"/>
      <c r="DH16" s="31"/>
      <c r="DI16" s="31"/>
      <c r="DJ16" s="31"/>
      <c r="DK16" s="31"/>
      <c r="DL16" s="31"/>
      <c r="DM16" s="31"/>
      <c r="DN16" s="31"/>
      <c r="DO16" s="31"/>
      <c r="DP16" s="31"/>
      <c r="DQ16" s="31"/>
      <c r="DR16" s="31"/>
      <c r="DS16" s="31"/>
      <c r="DT16" s="31"/>
      <c r="DU16" s="31"/>
      <c r="DV16" s="31"/>
      <c r="DW16" s="31"/>
      <c r="DX16" s="31"/>
      <c r="DY16" s="31"/>
      <c r="DZ16" s="31"/>
      <c r="EA16" s="31"/>
      <c r="EB16" s="31"/>
      <c r="EC16" s="31"/>
      <c r="ED16" s="31"/>
      <c r="EE16" s="31"/>
      <c r="EF16" s="31"/>
      <c r="EG16" s="31"/>
      <c r="EH16" s="31"/>
      <c r="EI16" s="31"/>
      <c r="EJ16" s="31"/>
      <c r="EK16" s="31"/>
      <c r="EL16" s="31"/>
      <c r="EM16" s="31"/>
      <c r="EN16" s="31"/>
      <c r="EO16" s="31"/>
      <c r="EP16" s="31"/>
      <c r="EQ16" s="31"/>
      <c r="ER16" s="31"/>
      <c r="ES16" s="31"/>
      <c r="ET16" s="31"/>
      <c r="EU16" s="31"/>
      <c r="EV16" s="31"/>
      <c r="EW16" s="31"/>
      <c r="EX16" s="31"/>
      <c r="EY16" s="31"/>
      <c r="EZ16" s="31"/>
      <c r="FA16" s="31"/>
      <c r="FB16" s="31"/>
      <c r="FC16" s="31"/>
      <c r="FD16" s="31"/>
      <c r="FE16" s="31"/>
      <c r="FF16" s="31"/>
      <c r="FG16" s="31"/>
      <c r="FH16" s="31"/>
      <c r="FI16" s="31"/>
      <c r="FJ16" s="31"/>
      <c r="FK16" s="31"/>
      <c r="FL16" s="31"/>
      <c r="FM16" s="31"/>
      <c r="FN16" s="31"/>
      <c r="FO16" s="31"/>
      <c r="FP16" s="31"/>
      <c r="FQ16" s="31"/>
      <c r="FR16" s="31"/>
      <c r="FS16" s="31"/>
      <c r="FT16" s="31"/>
      <c r="FU16" s="31"/>
      <c r="FV16" s="31"/>
      <c r="FW16" s="31"/>
      <c r="FX16" s="31"/>
      <c r="FY16" s="31"/>
      <c r="FZ16" s="31"/>
      <c r="GA16" s="31"/>
      <c r="GB16" s="31"/>
      <c r="GC16" s="31"/>
      <c r="GD16" s="31"/>
      <c r="GE16" s="31"/>
      <c r="GF16" s="31"/>
      <c r="GG16" s="31"/>
      <c r="GH16" s="31"/>
      <c r="GI16" s="31"/>
      <c r="GJ16" s="31"/>
      <c r="GK16" s="31"/>
      <c r="GL16" s="31"/>
      <c r="GM16" s="31"/>
      <c r="GN16" s="31"/>
      <c r="GO16" s="31"/>
      <c r="GP16" s="31"/>
      <c r="GQ16" s="31"/>
      <c r="GR16" s="31"/>
      <c r="GS16" s="31"/>
      <c r="GT16" s="31"/>
      <c r="GU16" s="31"/>
      <c r="GV16" s="31"/>
      <c r="GW16" s="31"/>
      <c r="GX16" s="31"/>
      <c r="GY16" s="31"/>
      <c r="GZ16" s="31"/>
      <c r="HA16" s="31"/>
      <c r="HB16" s="31"/>
      <c r="HC16" s="31"/>
      <c r="HD16" s="31"/>
      <c r="HE16" s="31"/>
      <c r="HF16" s="31"/>
      <c r="HG16" s="31"/>
      <c r="HH16" s="31"/>
      <c r="HI16" s="31"/>
      <c r="HJ16" s="31"/>
      <c r="HK16" s="31"/>
      <c r="HL16" s="31"/>
      <c r="HM16" s="31"/>
      <c r="HN16" s="31"/>
      <c r="HO16" s="31"/>
      <c r="HP16" s="31"/>
      <c r="HQ16" s="31"/>
      <c r="HR16" s="31"/>
      <c r="HS16" s="31"/>
      <c r="HT16" s="31"/>
      <c r="HU16" s="31"/>
      <c r="HV16" s="31"/>
      <c r="HW16" s="31"/>
      <c r="HX16" s="31"/>
      <c r="HY16" s="31"/>
      <c r="HZ16" s="31"/>
      <c r="IA16" s="31"/>
      <c r="IB16" s="31"/>
    </row>
    <row r="17" spans="1:236" x14ac:dyDescent="0.35">
      <c r="A17" s="42"/>
      <c r="B17" s="33" t="s">
        <v>38</v>
      </c>
      <c r="C17" s="34">
        <f t="shared" ref="C17:AG17" si="6">SUM(C18:C25)</f>
        <v>0</v>
      </c>
      <c r="D17" s="34">
        <f>SUM(D18:D25)</f>
        <v>480698.17243395228</v>
      </c>
      <c r="E17" s="34">
        <f t="shared" si="6"/>
        <v>1754483.4272246046</v>
      </c>
      <c r="F17" s="34">
        <f t="shared" si="6"/>
        <v>1445834.5270067884</v>
      </c>
      <c r="G17" s="34">
        <f t="shared" si="6"/>
        <v>1068850.3811137353</v>
      </c>
      <c r="H17" s="34">
        <f t="shared" si="6"/>
        <v>247390.55440000002</v>
      </c>
      <c r="I17" s="34">
        <f t="shared" si="6"/>
        <v>136547.49960000001</v>
      </c>
      <c r="J17" s="34">
        <f t="shared" si="6"/>
        <v>137295.90920000002</v>
      </c>
      <c r="K17" s="34">
        <f t="shared" si="6"/>
        <v>136921.70440000002</v>
      </c>
      <c r="L17" s="34">
        <f t="shared" si="6"/>
        <v>136921.70440000002</v>
      </c>
      <c r="M17" s="34">
        <f t="shared" si="6"/>
        <v>136921.70440000002</v>
      </c>
      <c r="N17" s="34">
        <f t="shared" si="6"/>
        <v>267068.05919999996</v>
      </c>
      <c r="O17" s="34">
        <f t="shared" si="6"/>
        <v>136921.70440000002</v>
      </c>
      <c r="P17" s="34">
        <f t="shared" si="6"/>
        <v>137295.90920000002</v>
      </c>
      <c r="Q17" s="34">
        <f t="shared" si="6"/>
        <v>137295.90920000002</v>
      </c>
      <c r="R17" s="34">
        <f t="shared" si="6"/>
        <v>137295.90920000002</v>
      </c>
      <c r="S17" s="34">
        <f t="shared" si="6"/>
        <v>137295.90920000002</v>
      </c>
      <c r="T17" s="34">
        <f t="shared" si="6"/>
        <v>136921.70440000002</v>
      </c>
      <c r="U17" s="34">
        <f t="shared" si="6"/>
        <v>137670.114</v>
      </c>
      <c r="V17" s="34">
        <f t="shared" si="6"/>
        <v>137295.90920000002</v>
      </c>
      <c r="W17" s="34">
        <f t="shared" si="6"/>
        <v>137670.114</v>
      </c>
      <c r="X17" s="34">
        <f t="shared" si="6"/>
        <v>267068.05919999996</v>
      </c>
      <c r="Y17" s="34">
        <f t="shared" si="6"/>
        <v>138044.31880000001</v>
      </c>
      <c r="Z17" s="34">
        <f t="shared" si="6"/>
        <v>137295.90920000002</v>
      </c>
      <c r="AA17" s="34">
        <f t="shared" si="6"/>
        <v>137670.114</v>
      </c>
      <c r="AB17" s="34">
        <f t="shared" si="6"/>
        <v>137670.114</v>
      </c>
      <c r="AC17" s="34">
        <f t="shared" si="6"/>
        <v>137670.114</v>
      </c>
      <c r="AD17" s="34">
        <f t="shared" si="6"/>
        <v>138044.31880000001</v>
      </c>
      <c r="AE17" s="34">
        <f t="shared" si="6"/>
        <v>137670.114</v>
      </c>
      <c r="AF17" s="34">
        <f t="shared" si="6"/>
        <v>138044.31880000001</v>
      </c>
      <c r="AG17" s="34">
        <f t="shared" si="6"/>
        <v>138044.31880000001</v>
      </c>
      <c r="AJ17" s="34">
        <f>SUM(AJ18:AJ24)</f>
        <v>0</v>
      </c>
      <c r="AK17" s="34">
        <f t="shared" ref="AK17:AU17" si="7">SUM(AK18:AK24)</f>
        <v>0</v>
      </c>
      <c r="AL17" s="34">
        <f t="shared" si="7"/>
        <v>0</v>
      </c>
      <c r="AM17" s="34">
        <f t="shared" si="7"/>
        <v>0</v>
      </c>
      <c r="AN17" s="34">
        <f t="shared" si="7"/>
        <v>0</v>
      </c>
      <c r="AO17" s="34">
        <f t="shared" si="7"/>
        <v>0</v>
      </c>
      <c r="AP17" s="34">
        <f t="shared" si="7"/>
        <v>0</v>
      </c>
      <c r="AQ17" s="34">
        <f t="shared" si="7"/>
        <v>0</v>
      </c>
      <c r="AR17" s="34">
        <f t="shared" si="7"/>
        <v>0</v>
      </c>
      <c r="AS17" s="34">
        <f t="shared" si="7"/>
        <v>0</v>
      </c>
      <c r="AT17" s="34">
        <f t="shared" si="7"/>
        <v>0</v>
      </c>
      <c r="AU17" s="34">
        <f t="shared" si="7"/>
        <v>0</v>
      </c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</row>
    <row r="18" spans="1:236" x14ac:dyDescent="0.35">
      <c r="A18" s="42"/>
      <c r="B18" s="36" t="str">
        <f>'05_CAPEX '!$D$127</f>
        <v>Tratamento</v>
      </c>
      <c r="C18" s="35">
        <f t="shared" ref="C18:C25" si="8">SUMIFS($AJ18:$AU18,$AJ$1:$AU$1,C$5)</f>
        <v>0</v>
      </c>
      <c r="D18" s="36">
        <f>'05_CAPEX '!M127</f>
        <v>141102.59999999998</v>
      </c>
      <c r="E18" s="36">
        <f>'05_CAPEX '!N127</f>
        <v>92651.12</v>
      </c>
      <c r="F18" s="36">
        <f>'05_CAPEX '!O127</f>
        <v>0</v>
      </c>
      <c r="G18" s="36">
        <f>'05_CAPEX '!P127</f>
        <v>0</v>
      </c>
      <c r="H18" s="36">
        <f>'05_CAPEX '!Q127</f>
        <v>0</v>
      </c>
      <c r="I18" s="36">
        <f>'05_CAPEX '!R127</f>
        <v>0</v>
      </c>
      <c r="J18" s="36">
        <f>'05_CAPEX '!S127</f>
        <v>0</v>
      </c>
      <c r="K18" s="36">
        <f>'05_CAPEX '!T127</f>
        <v>0</v>
      </c>
      <c r="L18" s="36">
        <f>'05_CAPEX '!U127</f>
        <v>0</v>
      </c>
      <c r="M18" s="36">
        <f>'05_CAPEX '!V127</f>
        <v>0</v>
      </c>
      <c r="N18" s="36">
        <f>'05_CAPEX '!W127</f>
        <v>129772.14999999998</v>
      </c>
      <c r="O18" s="36">
        <f>'05_CAPEX '!X127</f>
        <v>0</v>
      </c>
      <c r="P18" s="36">
        <f>'05_CAPEX '!Y127</f>
        <v>0</v>
      </c>
      <c r="Q18" s="36">
        <f>'05_CAPEX '!Z127</f>
        <v>0</v>
      </c>
      <c r="R18" s="36">
        <f>'05_CAPEX '!AA127</f>
        <v>0</v>
      </c>
      <c r="S18" s="36">
        <f>'05_CAPEX '!AB127</f>
        <v>0</v>
      </c>
      <c r="T18" s="36">
        <f>'05_CAPEX '!AC127</f>
        <v>0</v>
      </c>
      <c r="U18" s="36">
        <f>'05_CAPEX '!AD127</f>
        <v>0</v>
      </c>
      <c r="V18" s="36">
        <f>'05_CAPEX '!AE127</f>
        <v>0</v>
      </c>
      <c r="W18" s="36">
        <f>'05_CAPEX '!AF127</f>
        <v>0</v>
      </c>
      <c r="X18" s="36">
        <f>'05_CAPEX '!AG127</f>
        <v>129772.14999999998</v>
      </c>
      <c r="Y18" s="36">
        <f>'05_CAPEX '!AH127</f>
        <v>0</v>
      </c>
      <c r="Z18" s="36">
        <f>'05_CAPEX '!AI127</f>
        <v>0</v>
      </c>
      <c r="AA18" s="36">
        <f>'05_CAPEX '!AJ127</f>
        <v>0</v>
      </c>
      <c r="AB18" s="36">
        <f>'05_CAPEX '!AK127</f>
        <v>0</v>
      </c>
      <c r="AC18" s="36">
        <f>'05_CAPEX '!AL127</f>
        <v>0</v>
      </c>
      <c r="AD18" s="36">
        <f>'05_CAPEX '!AM127</f>
        <v>0</v>
      </c>
      <c r="AE18" s="36">
        <f>'05_CAPEX '!AN127</f>
        <v>0</v>
      </c>
      <c r="AF18" s="36">
        <f>'05_CAPEX '!AO127</f>
        <v>0</v>
      </c>
      <c r="AG18" s="36">
        <f>'05_CAPEX '!AP127</f>
        <v>0</v>
      </c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</row>
    <row r="19" spans="1:236" x14ac:dyDescent="0.35">
      <c r="A19" s="42"/>
      <c r="B19" s="36" t="str">
        <f>'05_CAPEX '!$D$138</f>
        <v>Interceptores/Emissários</v>
      </c>
      <c r="C19" s="35">
        <f t="shared" si="8"/>
        <v>0</v>
      </c>
      <c r="D19" s="36">
        <f>'05_CAPEX '!M138</f>
        <v>0</v>
      </c>
      <c r="E19" s="36">
        <f>'05_CAPEX '!N138</f>
        <v>810329.91900000011</v>
      </c>
      <c r="F19" s="36">
        <f>'05_CAPEX '!O138</f>
        <v>659892.39</v>
      </c>
      <c r="G19" s="36">
        <f>'05_CAPEX '!P138</f>
        <v>443166.69000000006</v>
      </c>
      <c r="H19" s="36">
        <f>'05_CAPEX '!Q138</f>
        <v>0</v>
      </c>
      <c r="I19" s="36">
        <f>'05_CAPEX '!R138</f>
        <v>0</v>
      </c>
      <c r="J19" s="36">
        <f>'05_CAPEX '!S138</f>
        <v>0</v>
      </c>
      <c r="K19" s="36">
        <f>'05_CAPEX '!T138</f>
        <v>0</v>
      </c>
      <c r="L19" s="36">
        <f>'05_CAPEX '!U138</f>
        <v>0</v>
      </c>
      <c r="M19" s="36">
        <f>'05_CAPEX '!V138</f>
        <v>0</v>
      </c>
      <c r="N19" s="36">
        <f>'05_CAPEX '!W138</f>
        <v>0</v>
      </c>
      <c r="O19" s="36">
        <f>'05_CAPEX '!X138</f>
        <v>0</v>
      </c>
      <c r="P19" s="36">
        <f>'05_CAPEX '!Y138</f>
        <v>0</v>
      </c>
      <c r="Q19" s="36">
        <f>'05_CAPEX '!Z138</f>
        <v>0</v>
      </c>
      <c r="R19" s="36">
        <f>'05_CAPEX '!AA138</f>
        <v>0</v>
      </c>
      <c r="S19" s="36">
        <f>'05_CAPEX '!AB138</f>
        <v>0</v>
      </c>
      <c r="T19" s="36">
        <f>'05_CAPEX '!AC138</f>
        <v>0</v>
      </c>
      <c r="U19" s="36">
        <f>'05_CAPEX '!AD138</f>
        <v>0</v>
      </c>
      <c r="V19" s="36">
        <f>'05_CAPEX '!AE138</f>
        <v>0</v>
      </c>
      <c r="W19" s="36">
        <f>'05_CAPEX '!AF138</f>
        <v>0</v>
      </c>
      <c r="X19" s="36">
        <f>'05_CAPEX '!AG138</f>
        <v>0</v>
      </c>
      <c r="Y19" s="36">
        <f>'05_CAPEX '!AH138</f>
        <v>0</v>
      </c>
      <c r="Z19" s="36">
        <f>'05_CAPEX '!AI138</f>
        <v>0</v>
      </c>
      <c r="AA19" s="36">
        <f>'05_CAPEX '!AJ138</f>
        <v>0</v>
      </c>
      <c r="AB19" s="36">
        <f>'05_CAPEX '!AK138</f>
        <v>0</v>
      </c>
      <c r="AC19" s="36">
        <f>'05_CAPEX '!AL138</f>
        <v>0</v>
      </c>
      <c r="AD19" s="36">
        <f>'05_CAPEX '!AM138</f>
        <v>0</v>
      </c>
      <c r="AE19" s="36">
        <f>'05_CAPEX '!AN138</f>
        <v>0</v>
      </c>
      <c r="AF19" s="36">
        <f>'05_CAPEX '!AO138</f>
        <v>0</v>
      </c>
      <c r="AG19" s="36">
        <f>'05_CAPEX '!AP138</f>
        <v>0</v>
      </c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</row>
    <row r="20" spans="1:236" x14ac:dyDescent="0.35">
      <c r="A20" s="42"/>
      <c r="B20" s="36" t="str">
        <f>'05_CAPEX '!$D$161</f>
        <v>Estação Elevatória</v>
      </c>
      <c r="C20" s="35">
        <f t="shared" si="8"/>
        <v>0</v>
      </c>
      <c r="D20" s="36">
        <f>'05_CAPEX '!M161</f>
        <v>0</v>
      </c>
      <c r="E20" s="36">
        <f>'05_CAPEX '!N161</f>
        <v>453611.08118897933</v>
      </c>
      <c r="F20" s="36">
        <f>'05_CAPEX '!O161</f>
        <v>492822.19312754762</v>
      </c>
      <c r="G20" s="36">
        <f>'05_CAPEX '!P161</f>
        <v>378294.22197600012</v>
      </c>
      <c r="H20" s="36">
        <f>'05_CAPEX '!Q161</f>
        <v>0</v>
      </c>
      <c r="I20" s="36">
        <f>'05_CAPEX '!R161</f>
        <v>0</v>
      </c>
      <c r="J20" s="36">
        <f>'05_CAPEX '!S161</f>
        <v>0</v>
      </c>
      <c r="K20" s="36">
        <f>'05_CAPEX '!T161</f>
        <v>0</v>
      </c>
      <c r="L20" s="36">
        <f>'05_CAPEX '!U161</f>
        <v>0</v>
      </c>
      <c r="M20" s="36">
        <f>'05_CAPEX '!V161</f>
        <v>0</v>
      </c>
      <c r="N20" s="36">
        <f>'05_CAPEX '!W161</f>
        <v>0</v>
      </c>
      <c r="O20" s="36">
        <f>'05_CAPEX '!X161</f>
        <v>0</v>
      </c>
      <c r="P20" s="36">
        <f>'05_CAPEX '!Y161</f>
        <v>0</v>
      </c>
      <c r="Q20" s="36">
        <f>'05_CAPEX '!Z161</f>
        <v>0</v>
      </c>
      <c r="R20" s="36">
        <f>'05_CAPEX '!AA161</f>
        <v>0</v>
      </c>
      <c r="S20" s="36">
        <f>'05_CAPEX '!AB161</f>
        <v>0</v>
      </c>
      <c r="T20" s="36">
        <f>'05_CAPEX '!AC161</f>
        <v>0</v>
      </c>
      <c r="U20" s="36">
        <f>'05_CAPEX '!AD161</f>
        <v>0</v>
      </c>
      <c r="V20" s="36">
        <f>'05_CAPEX '!AE161</f>
        <v>0</v>
      </c>
      <c r="W20" s="36">
        <f>'05_CAPEX '!AF161</f>
        <v>0</v>
      </c>
      <c r="X20" s="36">
        <f>'05_CAPEX '!AG161</f>
        <v>0</v>
      </c>
      <c r="Y20" s="36">
        <f>'05_CAPEX '!AH161</f>
        <v>0</v>
      </c>
      <c r="Z20" s="36">
        <f>'05_CAPEX '!AI161</f>
        <v>0</v>
      </c>
      <c r="AA20" s="36">
        <f>'05_CAPEX '!AJ161</f>
        <v>0</v>
      </c>
      <c r="AB20" s="36">
        <f>'05_CAPEX '!AK161</f>
        <v>0</v>
      </c>
      <c r="AC20" s="36">
        <f>'05_CAPEX '!AL161</f>
        <v>0</v>
      </c>
      <c r="AD20" s="36">
        <f>'05_CAPEX '!AM161</f>
        <v>0</v>
      </c>
      <c r="AE20" s="36">
        <f>'05_CAPEX '!AN161</f>
        <v>0</v>
      </c>
      <c r="AF20" s="36">
        <f>'05_CAPEX '!AO161</f>
        <v>0</v>
      </c>
      <c r="AG20" s="36">
        <f>'05_CAPEX '!AP161</f>
        <v>0</v>
      </c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</row>
    <row r="21" spans="1:236" x14ac:dyDescent="0.35">
      <c r="A21" s="42"/>
      <c r="B21" s="36" t="str">
        <f>'05_CAPEX '!$D$175</f>
        <v>Rede Coletora</v>
      </c>
      <c r="C21" s="35">
        <f t="shared" si="8"/>
        <v>0</v>
      </c>
      <c r="D21" s="36">
        <f>'05_CAPEX '!M175</f>
        <v>303841.73243395227</v>
      </c>
      <c r="E21" s="36">
        <f>'05_CAPEX '!N175</f>
        <v>350726.66703562543</v>
      </c>
      <c r="F21" s="36">
        <f>'05_CAPEX '!O175</f>
        <v>266190.455879241</v>
      </c>
      <c r="G21" s="36">
        <f>'05_CAPEX '!P175</f>
        <v>229360.40513773516</v>
      </c>
      <c r="H21" s="36">
        <f>'05_CAPEX '!Q175</f>
        <v>229285.41840000002</v>
      </c>
      <c r="I21" s="36">
        <f>'05_CAPEX '!R175</f>
        <v>118518.43560000001</v>
      </c>
      <c r="J21" s="36">
        <f>'05_CAPEX '!S175</f>
        <v>119114.70120000001</v>
      </c>
      <c r="K21" s="36">
        <f>'05_CAPEX '!T175</f>
        <v>118816.5684</v>
      </c>
      <c r="L21" s="36">
        <f>'05_CAPEX '!U175</f>
        <v>118816.5684</v>
      </c>
      <c r="M21" s="36">
        <f>'05_CAPEX '!V175</f>
        <v>118816.5684</v>
      </c>
      <c r="N21" s="36">
        <f>'05_CAPEX '!W175</f>
        <v>119114.70120000001</v>
      </c>
      <c r="O21" s="36">
        <f>'05_CAPEX '!X175</f>
        <v>118816.5684</v>
      </c>
      <c r="P21" s="36">
        <f>'05_CAPEX '!Y175</f>
        <v>119114.70120000001</v>
      </c>
      <c r="Q21" s="36">
        <f>'05_CAPEX '!Z175</f>
        <v>119114.70120000001</v>
      </c>
      <c r="R21" s="36">
        <f>'05_CAPEX '!AA175</f>
        <v>119114.70120000001</v>
      </c>
      <c r="S21" s="36">
        <f>'05_CAPEX '!AB175</f>
        <v>119114.70120000001</v>
      </c>
      <c r="T21" s="36">
        <f>'05_CAPEX '!AC175</f>
        <v>118816.5684</v>
      </c>
      <c r="U21" s="36">
        <f>'05_CAPEX '!AD175</f>
        <v>119412.834</v>
      </c>
      <c r="V21" s="36">
        <f>'05_CAPEX '!AE175</f>
        <v>119114.70120000001</v>
      </c>
      <c r="W21" s="36">
        <f>'05_CAPEX '!AF175</f>
        <v>119412.834</v>
      </c>
      <c r="X21" s="36">
        <f>'05_CAPEX '!AG175</f>
        <v>119114.70120000001</v>
      </c>
      <c r="Y21" s="36">
        <f>'05_CAPEX '!AH175</f>
        <v>119710.96680000001</v>
      </c>
      <c r="Z21" s="36">
        <f>'05_CAPEX '!AI175</f>
        <v>119114.70120000001</v>
      </c>
      <c r="AA21" s="36">
        <f>'05_CAPEX '!AJ175</f>
        <v>119412.834</v>
      </c>
      <c r="AB21" s="36">
        <f>'05_CAPEX '!AK175</f>
        <v>119412.834</v>
      </c>
      <c r="AC21" s="36">
        <f>'05_CAPEX '!AL175</f>
        <v>119412.834</v>
      </c>
      <c r="AD21" s="36">
        <f>'05_CAPEX '!AM175</f>
        <v>119710.96680000001</v>
      </c>
      <c r="AE21" s="36">
        <f>'05_CAPEX '!AN175</f>
        <v>119412.834</v>
      </c>
      <c r="AF21" s="36">
        <f>'05_CAPEX '!AO175</f>
        <v>119710.96680000001</v>
      </c>
      <c r="AG21" s="36">
        <f>'05_CAPEX '!AP175</f>
        <v>119710.96680000001</v>
      </c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</row>
    <row r="22" spans="1:236" x14ac:dyDescent="0.35">
      <c r="A22" s="42"/>
      <c r="B22" s="36" t="str">
        <f>'05_CAPEX '!$D$186</f>
        <v>Ligações</v>
      </c>
      <c r="C22" s="35">
        <f t="shared" si="8"/>
        <v>0</v>
      </c>
      <c r="D22" s="36">
        <f>'05_CAPEX '!M186</f>
        <v>35753.840000000004</v>
      </c>
      <c r="E22" s="36">
        <f>'05_CAPEX '!N186</f>
        <v>47164.639999999999</v>
      </c>
      <c r="F22" s="36">
        <f>'05_CAPEX '!O186</f>
        <v>26929.488000000005</v>
      </c>
      <c r="G22" s="36">
        <f>'05_CAPEX '!P186</f>
        <v>18029.064000000002</v>
      </c>
      <c r="H22" s="36">
        <f>'05_CAPEX '!Q186</f>
        <v>18105.136000000002</v>
      </c>
      <c r="I22" s="36">
        <f>'05_CAPEX '!R186</f>
        <v>18029.064000000002</v>
      </c>
      <c r="J22" s="36">
        <f>'05_CAPEX '!S186</f>
        <v>18181.208000000002</v>
      </c>
      <c r="K22" s="36">
        <f>'05_CAPEX '!T186</f>
        <v>18105.136000000002</v>
      </c>
      <c r="L22" s="36">
        <f>'05_CAPEX '!U186</f>
        <v>18105.136000000002</v>
      </c>
      <c r="M22" s="36">
        <f>'05_CAPEX '!V186</f>
        <v>18105.136000000002</v>
      </c>
      <c r="N22" s="36">
        <f>'05_CAPEX '!W186</f>
        <v>18181.208000000002</v>
      </c>
      <c r="O22" s="36">
        <f>'05_CAPEX '!X186</f>
        <v>18105.136000000002</v>
      </c>
      <c r="P22" s="36">
        <f>'05_CAPEX '!Y186</f>
        <v>18181.208000000002</v>
      </c>
      <c r="Q22" s="36">
        <f>'05_CAPEX '!Z186</f>
        <v>18181.208000000002</v>
      </c>
      <c r="R22" s="36">
        <f>'05_CAPEX '!AA186</f>
        <v>18181.208000000002</v>
      </c>
      <c r="S22" s="36">
        <f>'05_CAPEX '!AB186</f>
        <v>18181.208000000002</v>
      </c>
      <c r="T22" s="36">
        <f>'05_CAPEX '!AC186</f>
        <v>18105.136000000002</v>
      </c>
      <c r="U22" s="36">
        <f>'05_CAPEX '!AD186</f>
        <v>18257.280000000002</v>
      </c>
      <c r="V22" s="36">
        <f>'05_CAPEX '!AE186</f>
        <v>18181.208000000002</v>
      </c>
      <c r="W22" s="36">
        <f>'05_CAPEX '!AF186</f>
        <v>18257.280000000002</v>
      </c>
      <c r="X22" s="36">
        <f>'05_CAPEX '!AG186</f>
        <v>18181.208000000002</v>
      </c>
      <c r="Y22" s="36">
        <f>'05_CAPEX '!AH186</f>
        <v>18333.351999999999</v>
      </c>
      <c r="Z22" s="36">
        <f>'05_CAPEX '!AI186</f>
        <v>18181.208000000002</v>
      </c>
      <c r="AA22" s="36">
        <f>'05_CAPEX '!AJ186</f>
        <v>18257.280000000002</v>
      </c>
      <c r="AB22" s="36">
        <f>'05_CAPEX '!AK186</f>
        <v>18257.280000000002</v>
      </c>
      <c r="AC22" s="36">
        <f>'05_CAPEX '!AL186</f>
        <v>18257.280000000002</v>
      </c>
      <c r="AD22" s="36">
        <f>'05_CAPEX '!AM186</f>
        <v>18333.351999999999</v>
      </c>
      <c r="AE22" s="36">
        <f>'05_CAPEX '!AN186</f>
        <v>18257.280000000002</v>
      </c>
      <c r="AF22" s="36">
        <f>'05_CAPEX '!AO186</f>
        <v>18333.351999999999</v>
      </c>
      <c r="AG22" s="36">
        <f>'05_CAPEX '!AP186</f>
        <v>18333.351999999999</v>
      </c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</row>
    <row r="23" spans="1:236" x14ac:dyDescent="0.35">
      <c r="A23" s="42"/>
      <c r="B23" s="36"/>
      <c r="C23" s="35">
        <f t="shared" si="8"/>
        <v>0</v>
      </c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</row>
    <row r="24" spans="1:236" x14ac:dyDescent="0.35">
      <c r="A24" s="42"/>
      <c r="B24" s="36"/>
      <c r="C24" s="35">
        <f t="shared" si="8"/>
        <v>0</v>
      </c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</row>
    <row r="25" spans="1:236" x14ac:dyDescent="0.35">
      <c r="A25" s="42"/>
      <c r="B25" s="36"/>
      <c r="C25" s="35">
        <f t="shared" si="8"/>
        <v>0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</row>
    <row r="26" spans="1:236" x14ac:dyDescent="0.35">
      <c r="A26" s="42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</row>
    <row r="27" spans="1:236" ht="15" customHeight="1" x14ac:dyDescent="0.4">
      <c r="A27" s="42"/>
      <c r="B27" s="40" t="s">
        <v>984</v>
      </c>
      <c r="C27" s="43" t="str">
        <f>C$5</f>
        <v>Ano 0</v>
      </c>
      <c r="D27" s="43" t="str">
        <f t="shared" ref="D27:AG27" si="9">D$5</f>
        <v>Ano 1</v>
      </c>
      <c r="E27" s="43" t="str">
        <f t="shared" si="9"/>
        <v>Ano 2</v>
      </c>
      <c r="F27" s="43" t="str">
        <f t="shared" si="9"/>
        <v>Ano 3</v>
      </c>
      <c r="G27" s="43" t="str">
        <f t="shared" si="9"/>
        <v>Ano 4</v>
      </c>
      <c r="H27" s="43" t="str">
        <f t="shared" si="9"/>
        <v>Ano 5</v>
      </c>
      <c r="I27" s="43" t="str">
        <f t="shared" si="9"/>
        <v>Ano 6</v>
      </c>
      <c r="J27" s="43" t="str">
        <f t="shared" si="9"/>
        <v>Ano 7</v>
      </c>
      <c r="K27" s="43" t="str">
        <f t="shared" si="9"/>
        <v>Ano 8</v>
      </c>
      <c r="L27" s="43" t="str">
        <f t="shared" si="9"/>
        <v>Ano 9</v>
      </c>
      <c r="M27" s="43" t="str">
        <f t="shared" si="9"/>
        <v>Ano 10</v>
      </c>
      <c r="N27" s="43" t="str">
        <f t="shared" si="9"/>
        <v>Ano 11</v>
      </c>
      <c r="O27" s="43" t="str">
        <f t="shared" si="9"/>
        <v>Ano 12</v>
      </c>
      <c r="P27" s="43" t="str">
        <f t="shared" si="9"/>
        <v>Ano 13</v>
      </c>
      <c r="Q27" s="43" t="str">
        <f t="shared" si="9"/>
        <v>Ano 14</v>
      </c>
      <c r="R27" s="43" t="str">
        <f t="shared" si="9"/>
        <v>Ano 15</v>
      </c>
      <c r="S27" s="43" t="str">
        <f t="shared" si="9"/>
        <v>Ano 16</v>
      </c>
      <c r="T27" s="43" t="str">
        <f t="shared" si="9"/>
        <v>Ano 17</v>
      </c>
      <c r="U27" s="43" t="str">
        <f t="shared" si="9"/>
        <v>Ano 18</v>
      </c>
      <c r="V27" s="43" t="str">
        <f t="shared" si="9"/>
        <v>Ano 19</v>
      </c>
      <c r="W27" s="43" t="str">
        <f t="shared" si="9"/>
        <v>Ano 20</v>
      </c>
      <c r="X27" s="43" t="str">
        <f t="shared" si="9"/>
        <v>Ano 21</v>
      </c>
      <c r="Y27" s="43" t="str">
        <f t="shared" si="9"/>
        <v>Ano 22</v>
      </c>
      <c r="Z27" s="43" t="str">
        <f t="shared" si="9"/>
        <v>Ano 23</v>
      </c>
      <c r="AA27" s="43" t="str">
        <f t="shared" si="9"/>
        <v>Ano 24</v>
      </c>
      <c r="AB27" s="43" t="str">
        <f t="shared" si="9"/>
        <v>Ano 25</v>
      </c>
      <c r="AC27" s="43" t="str">
        <f t="shared" si="9"/>
        <v>Ano 26</v>
      </c>
      <c r="AD27" s="43" t="str">
        <f t="shared" si="9"/>
        <v>Ano 27</v>
      </c>
      <c r="AE27" s="43" t="str">
        <f t="shared" si="9"/>
        <v>Ano 28</v>
      </c>
      <c r="AF27" s="43" t="str">
        <f t="shared" si="9"/>
        <v>Ano 29</v>
      </c>
      <c r="AG27" s="43" t="str">
        <f t="shared" si="9"/>
        <v>Ano 30</v>
      </c>
      <c r="AJ27" s="43" t="str">
        <f t="shared" ref="AJ27:AU27" si="10">AJ$5</f>
        <v>Jan - Ano 0</v>
      </c>
      <c r="AK27" s="43" t="str">
        <f t="shared" si="10"/>
        <v>Fev - Ano 0</v>
      </c>
      <c r="AL27" s="43" t="str">
        <f t="shared" si="10"/>
        <v>Mar  - Ano 0</v>
      </c>
      <c r="AM27" s="43" t="str">
        <f t="shared" si="10"/>
        <v>Abr  - Ano 0</v>
      </c>
      <c r="AN27" s="43" t="str">
        <f t="shared" si="10"/>
        <v>Mai  - Ano 0</v>
      </c>
      <c r="AO27" s="43" t="str">
        <f t="shared" si="10"/>
        <v>Jun - Ano 0</v>
      </c>
      <c r="AP27" s="43" t="str">
        <f t="shared" si="10"/>
        <v>Jul - Ano 0</v>
      </c>
      <c r="AQ27" s="43" t="str">
        <f t="shared" si="10"/>
        <v>Ago - Ano 0</v>
      </c>
      <c r="AR27" s="43" t="str">
        <f t="shared" si="10"/>
        <v>Set - Ano 0</v>
      </c>
      <c r="AS27" s="43" t="str">
        <f t="shared" si="10"/>
        <v>Out - Ano 0</v>
      </c>
      <c r="AT27" s="43" t="str">
        <f t="shared" si="10"/>
        <v>Nov - Ano 0</v>
      </c>
      <c r="AU27" s="43" t="str">
        <f t="shared" si="10"/>
        <v>Dez - Ano 0</v>
      </c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 s="31"/>
      <c r="CD27" s="31"/>
      <c r="CE27" s="31"/>
      <c r="CF27" s="31"/>
      <c r="CG27" s="31"/>
      <c r="CH27" s="31"/>
      <c r="CI27" s="31"/>
      <c r="CJ27" s="31"/>
      <c r="CK27" s="31"/>
      <c r="CL27" s="31"/>
      <c r="CM27" s="31"/>
      <c r="CN27" s="31"/>
      <c r="CO27" s="31"/>
      <c r="CP27" s="31"/>
      <c r="CQ27" s="31"/>
      <c r="CR27" s="31"/>
      <c r="CS27" s="31"/>
      <c r="CT27" s="31"/>
      <c r="CU27" s="31"/>
      <c r="CV27" s="31"/>
      <c r="CW27" s="31"/>
      <c r="CX27" s="31"/>
      <c r="CY27" s="31"/>
      <c r="CZ27" s="31"/>
      <c r="DA27" s="31"/>
      <c r="DB27" s="31"/>
      <c r="DC27" s="31"/>
      <c r="DD27" s="31"/>
      <c r="DE27" s="31"/>
      <c r="DF27" s="31"/>
      <c r="DG27" s="31"/>
      <c r="DH27" s="31"/>
      <c r="DI27" s="31"/>
      <c r="DJ27" s="31"/>
      <c r="DK27" s="31"/>
      <c r="DL27" s="31"/>
      <c r="DM27" s="31"/>
      <c r="DN27" s="31"/>
      <c r="DO27" s="31"/>
      <c r="DP27" s="31"/>
      <c r="DQ27" s="31"/>
      <c r="DR27" s="31"/>
      <c r="DS27" s="31"/>
      <c r="DT27" s="31"/>
      <c r="DU27" s="31"/>
      <c r="DV27" s="31"/>
      <c r="DW27" s="31"/>
      <c r="DX27" s="31"/>
      <c r="DY27" s="31"/>
      <c r="DZ27" s="31"/>
      <c r="EA27" s="31"/>
      <c r="EB27" s="31"/>
      <c r="EC27" s="31"/>
      <c r="ED27" s="31"/>
      <c r="EE27" s="31"/>
      <c r="EF27" s="31"/>
      <c r="EG27" s="31"/>
      <c r="EH27" s="31"/>
      <c r="EI27" s="31"/>
      <c r="EJ27" s="31"/>
      <c r="EK27" s="31"/>
      <c r="EL27" s="31"/>
      <c r="EM27" s="31"/>
      <c r="EN27" s="31"/>
      <c r="EO27" s="31"/>
      <c r="EP27" s="31"/>
      <c r="EQ27" s="31"/>
      <c r="ER27" s="31"/>
      <c r="ES27" s="31"/>
      <c r="ET27" s="31"/>
      <c r="EU27" s="31"/>
      <c r="EV27" s="31"/>
      <c r="EW27" s="31"/>
      <c r="EX27" s="31"/>
      <c r="EY27" s="31"/>
      <c r="EZ27" s="31"/>
      <c r="FA27" s="31"/>
      <c r="FB27" s="31"/>
      <c r="FC27" s="31"/>
      <c r="FD27" s="31"/>
      <c r="FE27" s="31"/>
      <c r="FF27" s="31"/>
      <c r="FG27" s="31"/>
      <c r="FH27" s="31"/>
      <c r="FI27" s="31"/>
      <c r="FJ27" s="31"/>
      <c r="FK27" s="31"/>
      <c r="FL27" s="31"/>
      <c r="FM27" s="31"/>
      <c r="FN27" s="31"/>
      <c r="FO27" s="31"/>
      <c r="FP27" s="31"/>
      <c r="FQ27" s="31"/>
      <c r="FR27" s="31"/>
      <c r="FS27" s="31"/>
      <c r="FT27" s="31"/>
      <c r="FU27" s="31"/>
      <c r="FV27" s="31"/>
      <c r="FW27" s="31"/>
      <c r="FX27" s="31"/>
      <c r="FY27" s="31"/>
      <c r="FZ27" s="31"/>
      <c r="GA27" s="31"/>
      <c r="GB27" s="31"/>
      <c r="GC27" s="31"/>
      <c r="GD27" s="31"/>
      <c r="GE27" s="31"/>
      <c r="GF27" s="31"/>
      <c r="GG27" s="31"/>
      <c r="GH27" s="31"/>
      <c r="GI27" s="31"/>
      <c r="GJ27" s="31"/>
      <c r="GK27" s="31"/>
      <c r="GL27" s="31"/>
      <c r="GM27" s="31"/>
      <c r="GN27" s="31"/>
      <c r="GO27" s="31"/>
      <c r="GP27" s="31"/>
      <c r="GQ27" s="31"/>
      <c r="GR27" s="31"/>
      <c r="GS27" s="31"/>
      <c r="GT27" s="31"/>
      <c r="GU27" s="31"/>
      <c r="GV27" s="31"/>
      <c r="GW27" s="31"/>
      <c r="GX27" s="31"/>
      <c r="GY27" s="31"/>
      <c r="GZ27" s="31"/>
      <c r="HA27" s="31"/>
      <c r="HB27" s="31"/>
      <c r="HC27" s="31"/>
      <c r="HD27" s="31"/>
      <c r="HE27" s="31"/>
      <c r="HF27" s="31"/>
      <c r="HG27" s="31"/>
      <c r="HH27" s="31"/>
      <c r="HI27" s="31"/>
      <c r="HJ27" s="31"/>
      <c r="HK27" s="31"/>
      <c r="HL27" s="31"/>
      <c r="HM27" s="31"/>
      <c r="HN27" s="31"/>
      <c r="HO27" s="31"/>
      <c r="HP27" s="31"/>
      <c r="HQ27" s="31"/>
      <c r="HR27" s="31"/>
      <c r="HS27" s="31"/>
      <c r="HT27" s="31"/>
      <c r="HU27" s="31"/>
      <c r="HV27" s="31"/>
      <c r="HW27" s="31"/>
      <c r="HX27" s="31"/>
      <c r="HY27" s="31"/>
      <c r="HZ27" s="31"/>
      <c r="IA27" s="31"/>
      <c r="IB27" s="31"/>
    </row>
    <row r="28" spans="1:236" x14ac:dyDescent="0.35">
      <c r="A28" s="42"/>
      <c r="B28" s="33" t="s">
        <v>38</v>
      </c>
      <c r="C28" s="34">
        <f>SUM(C29:C36)</f>
        <v>0</v>
      </c>
      <c r="D28" s="34">
        <f t="shared" ref="D28:AG28" si="11">SUM(D29:D36)</f>
        <v>1822165.3795225066</v>
      </c>
      <c r="E28" s="34">
        <f t="shared" si="11"/>
        <v>494319.94931034488</v>
      </c>
      <c r="F28" s="34">
        <f t="shared" si="11"/>
        <v>478159.94931034488</v>
      </c>
      <c r="G28" s="34">
        <f t="shared" si="11"/>
        <v>494319.94931034488</v>
      </c>
      <c r="H28" s="34">
        <f t="shared" si="11"/>
        <v>478159.94931034488</v>
      </c>
      <c r="I28" s="34">
        <f t="shared" si="11"/>
        <v>556715.4688328515</v>
      </c>
      <c r="J28" s="34">
        <f t="shared" si="11"/>
        <v>418159.94931034488</v>
      </c>
      <c r="K28" s="34">
        <f t="shared" si="11"/>
        <v>1118082.6993103449</v>
      </c>
      <c r="L28" s="34">
        <f t="shared" si="11"/>
        <v>418159.94931034488</v>
      </c>
      <c r="M28" s="34">
        <f t="shared" si="11"/>
        <v>117653.28264367816</v>
      </c>
      <c r="N28" s="34">
        <f t="shared" si="11"/>
        <v>223888.80216618479</v>
      </c>
      <c r="O28" s="34">
        <f t="shared" si="11"/>
        <v>117653.28264367816</v>
      </c>
      <c r="P28" s="34">
        <f t="shared" si="11"/>
        <v>101493.28264367816</v>
      </c>
      <c r="Q28" s="34">
        <f t="shared" si="11"/>
        <v>117653.28264367816</v>
      </c>
      <c r="R28" s="34">
        <f t="shared" si="11"/>
        <v>785256.03264367813</v>
      </c>
      <c r="S28" s="34">
        <f t="shared" si="11"/>
        <v>240048.80216618479</v>
      </c>
      <c r="T28" s="34">
        <f t="shared" si="11"/>
        <v>101493.28264367816</v>
      </c>
      <c r="U28" s="34">
        <f t="shared" si="11"/>
        <v>117653.28264367816</v>
      </c>
      <c r="V28" s="34">
        <f t="shared" si="11"/>
        <v>101493.28264367816</v>
      </c>
      <c r="W28" s="34">
        <f t="shared" si="11"/>
        <v>117653.28264367816</v>
      </c>
      <c r="X28" s="34">
        <f t="shared" si="11"/>
        <v>223888.80216618479</v>
      </c>
      <c r="Y28" s="34">
        <f t="shared" si="11"/>
        <v>801416.03264367813</v>
      </c>
      <c r="Z28" s="34">
        <f t="shared" si="11"/>
        <v>101493.28264367816</v>
      </c>
      <c r="AA28" s="34">
        <f t="shared" si="11"/>
        <v>117653.28264367816</v>
      </c>
      <c r="AB28" s="34">
        <f t="shared" si="11"/>
        <v>101493.28264367816</v>
      </c>
      <c r="AC28" s="34">
        <f t="shared" si="11"/>
        <v>240048.80216618479</v>
      </c>
      <c r="AD28" s="34">
        <f t="shared" si="11"/>
        <v>101493.28264367816</v>
      </c>
      <c r="AE28" s="34">
        <f t="shared" si="11"/>
        <v>117653.28264367816</v>
      </c>
      <c r="AF28" s="34">
        <f t="shared" si="11"/>
        <v>785256.03264367813</v>
      </c>
      <c r="AG28" s="34">
        <f t="shared" si="11"/>
        <v>117653.28264367816</v>
      </c>
      <c r="AJ28" s="34">
        <f>SUM(AJ29:AJ35)</f>
        <v>0</v>
      </c>
      <c r="AK28" s="34">
        <f t="shared" ref="AK28:AU28" si="12">SUM(AK29:AK35)</f>
        <v>0</v>
      </c>
      <c r="AL28" s="34">
        <f t="shared" si="12"/>
        <v>0</v>
      </c>
      <c r="AM28" s="34">
        <f t="shared" si="12"/>
        <v>0</v>
      </c>
      <c r="AN28" s="34">
        <f t="shared" si="12"/>
        <v>0</v>
      </c>
      <c r="AO28" s="34">
        <f t="shared" si="12"/>
        <v>0</v>
      </c>
      <c r="AP28" s="34">
        <f t="shared" si="12"/>
        <v>0</v>
      </c>
      <c r="AQ28" s="34">
        <f t="shared" si="12"/>
        <v>0</v>
      </c>
      <c r="AR28" s="34">
        <f t="shared" si="12"/>
        <v>0</v>
      </c>
      <c r="AS28" s="34">
        <f t="shared" si="12"/>
        <v>0</v>
      </c>
      <c r="AT28" s="34">
        <f t="shared" si="12"/>
        <v>0</v>
      </c>
      <c r="AU28" s="34">
        <f t="shared" si="12"/>
        <v>0</v>
      </c>
    </row>
    <row r="29" spans="1:236" s="32" customFormat="1" x14ac:dyDescent="0.35">
      <c r="A29" s="42"/>
      <c r="B29" s="44" t="str">
        <f>'05_CAPEX '!$D$197</f>
        <v>Veículos</v>
      </c>
      <c r="C29" s="35">
        <f t="shared" ref="C29:C36" si="13">SUMIFS($AJ29:$AU29,$AJ$1:$AU$1,C$5)</f>
        <v>0</v>
      </c>
      <c r="D29" s="36">
        <f>'05_CAPEX '!M197</f>
        <v>781443</v>
      </c>
      <c r="E29" s="36">
        <f>'05_CAPEX '!N197</f>
        <v>0</v>
      </c>
      <c r="F29" s="36">
        <f>'05_CAPEX '!O197</f>
        <v>0</v>
      </c>
      <c r="G29" s="36">
        <f>'05_CAPEX '!P197</f>
        <v>0</v>
      </c>
      <c r="H29" s="36">
        <f>'05_CAPEX '!Q197</f>
        <v>0</v>
      </c>
      <c r="I29" s="36">
        <f>'05_CAPEX '!R197</f>
        <v>0</v>
      </c>
      <c r="J29" s="36">
        <f>'05_CAPEX '!S197</f>
        <v>0</v>
      </c>
      <c r="K29" s="36">
        <f>'05_CAPEX '!T197</f>
        <v>683762.75</v>
      </c>
      <c r="L29" s="36">
        <f>'05_CAPEX '!U197</f>
        <v>0</v>
      </c>
      <c r="M29" s="36">
        <f>'05_CAPEX '!V197</f>
        <v>0</v>
      </c>
      <c r="N29" s="36">
        <f>'05_CAPEX '!W197</f>
        <v>0</v>
      </c>
      <c r="O29" s="36">
        <f>'05_CAPEX '!X197</f>
        <v>0</v>
      </c>
      <c r="P29" s="36">
        <f>'05_CAPEX '!Y197</f>
        <v>0</v>
      </c>
      <c r="Q29" s="36">
        <f>'05_CAPEX '!Z197</f>
        <v>0</v>
      </c>
      <c r="R29" s="36">
        <f>'05_CAPEX '!AA197</f>
        <v>683762.75</v>
      </c>
      <c r="S29" s="36">
        <f>'05_CAPEX '!AB197</f>
        <v>0</v>
      </c>
      <c r="T29" s="36">
        <f>'05_CAPEX '!AC197</f>
        <v>0</v>
      </c>
      <c r="U29" s="36">
        <f>'05_CAPEX '!AD197</f>
        <v>0</v>
      </c>
      <c r="V29" s="36">
        <f>'05_CAPEX '!AE197</f>
        <v>0</v>
      </c>
      <c r="W29" s="36">
        <f>'05_CAPEX '!AF197</f>
        <v>0</v>
      </c>
      <c r="X29" s="36">
        <f>'05_CAPEX '!AG197</f>
        <v>0</v>
      </c>
      <c r="Y29" s="36">
        <f>'05_CAPEX '!AH197</f>
        <v>683762.75</v>
      </c>
      <c r="Z29" s="36">
        <f>'05_CAPEX '!AI197</f>
        <v>0</v>
      </c>
      <c r="AA29" s="36">
        <f>'05_CAPEX '!AJ197</f>
        <v>0</v>
      </c>
      <c r="AB29" s="36">
        <f>'05_CAPEX '!AK197</f>
        <v>0</v>
      </c>
      <c r="AC29" s="36">
        <f>'05_CAPEX '!AL197</f>
        <v>0</v>
      </c>
      <c r="AD29" s="36">
        <f>'05_CAPEX '!AM197</f>
        <v>0</v>
      </c>
      <c r="AE29" s="36">
        <f>'05_CAPEX '!AN197</f>
        <v>0</v>
      </c>
      <c r="AF29" s="36">
        <f>'05_CAPEX '!AO197</f>
        <v>683762.75</v>
      </c>
      <c r="AG29" s="36">
        <f>'05_CAPEX '!AP197</f>
        <v>0</v>
      </c>
      <c r="AH29"/>
      <c r="AI29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</row>
    <row r="30" spans="1:236" s="32" customFormat="1" x14ac:dyDescent="0.35">
      <c r="A30" s="42"/>
      <c r="B30" s="44" t="str">
        <f>'05_CAPEX '!$D$206</f>
        <v>Equipamentos e Materiais</v>
      </c>
      <c r="C30" s="35">
        <f t="shared" si="13"/>
        <v>0</v>
      </c>
      <c r="D30" s="36">
        <f>'05_CAPEX '!M206</f>
        <v>98050</v>
      </c>
      <c r="E30" s="36">
        <f>'05_CAPEX '!N206</f>
        <v>2541.3793103448279</v>
      </c>
      <c r="F30" s="36">
        <f>'05_CAPEX '!O206</f>
        <v>2541.3793103448279</v>
      </c>
      <c r="G30" s="36">
        <f>'05_CAPEX '!P206</f>
        <v>2541.3793103448279</v>
      </c>
      <c r="H30" s="36">
        <f>'05_CAPEX '!Q206</f>
        <v>2541.3793103448279</v>
      </c>
      <c r="I30" s="36">
        <f>'05_CAPEX '!R206</f>
        <v>2541.3793103448279</v>
      </c>
      <c r="J30" s="36">
        <f>'05_CAPEX '!S206</f>
        <v>2541.3793103448279</v>
      </c>
      <c r="K30" s="36">
        <f>'05_CAPEX '!T206</f>
        <v>2541.3793103448279</v>
      </c>
      <c r="L30" s="36">
        <f>'05_CAPEX '!U206</f>
        <v>2541.3793103448279</v>
      </c>
      <c r="M30" s="36">
        <f>'05_CAPEX '!V206</f>
        <v>2541.3793103448279</v>
      </c>
      <c r="N30" s="36">
        <f>'05_CAPEX '!W206</f>
        <v>2541.3793103448279</v>
      </c>
      <c r="O30" s="36">
        <f>'05_CAPEX '!X206</f>
        <v>2541.3793103448279</v>
      </c>
      <c r="P30" s="36">
        <f>'05_CAPEX '!Y206</f>
        <v>2541.3793103448279</v>
      </c>
      <c r="Q30" s="36">
        <f>'05_CAPEX '!Z206</f>
        <v>2541.3793103448279</v>
      </c>
      <c r="R30" s="36">
        <f>'05_CAPEX '!AA206</f>
        <v>2541.3793103448279</v>
      </c>
      <c r="S30" s="36">
        <f>'05_CAPEX '!AB206</f>
        <v>2541.3793103448279</v>
      </c>
      <c r="T30" s="36">
        <f>'05_CAPEX '!AC206</f>
        <v>2541.3793103448279</v>
      </c>
      <c r="U30" s="36">
        <f>'05_CAPEX '!AD206</f>
        <v>2541.3793103448279</v>
      </c>
      <c r="V30" s="36">
        <f>'05_CAPEX '!AE206</f>
        <v>2541.3793103448279</v>
      </c>
      <c r="W30" s="36">
        <f>'05_CAPEX '!AF206</f>
        <v>2541.3793103448279</v>
      </c>
      <c r="X30" s="36">
        <f>'05_CAPEX '!AG206</f>
        <v>2541.3793103448279</v>
      </c>
      <c r="Y30" s="36">
        <f>'05_CAPEX '!AH206</f>
        <v>2541.3793103448279</v>
      </c>
      <c r="Z30" s="36">
        <f>'05_CAPEX '!AI206</f>
        <v>2541.3793103448279</v>
      </c>
      <c r="AA30" s="36">
        <f>'05_CAPEX '!AJ206</f>
        <v>2541.3793103448279</v>
      </c>
      <c r="AB30" s="36">
        <f>'05_CAPEX '!AK206</f>
        <v>2541.3793103448279</v>
      </c>
      <c r="AC30" s="36">
        <f>'05_CAPEX '!AL206</f>
        <v>2541.3793103448279</v>
      </c>
      <c r="AD30" s="36">
        <f>'05_CAPEX '!AM206</f>
        <v>2541.3793103448279</v>
      </c>
      <c r="AE30" s="36">
        <f>'05_CAPEX '!AN206</f>
        <v>2541.3793103448279</v>
      </c>
      <c r="AF30" s="36">
        <f>'05_CAPEX '!AO206</f>
        <v>2541.3793103448279</v>
      </c>
      <c r="AG30" s="36">
        <f>'05_CAPEX '!AP206</f>
        <v>2541.3793103448279</v>
      </c>
      <c r="AH30"/>
      <c r="AI30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</row>
    <row r="31" spans="1:236" s="32" customFormat="1" x14ac:dyDescent="0.35">
      <c r="A31" s="42"/>
      <c r="B31" s="44" t="str">
        <f>'05_CAPEX '!$D$219</f>
        <v>Tecnologia da Informação</v>
      </c>
      <c r="C31" s="35">
        <f t="shared" si="13"/>
        <v>0</v>
      </c>
      <c r="D31" s="36">
        <f>'05_CAPEX '!M219</f>
        <v>182607.90333333332</v>
      </c>
      <c r="E31" s="36">
        <f>'05_CAPEX '!N219</f>
        <v>98951.903333333335</v>
      </c>
      <c r="F31" s="36">
        <f>'05_CAPEX '!O219</f>
        <v>98951.903333333335</v>
      </c>
      <c r="G31" s="36">
        <f>'05_CAPEX '!P219</f>
        <v>98951.903333333335</v>
      </c>
      <c r="H31" s="36">
        <f>'05_CAPEX '!Q219</f>
        <v>98951.903333333335</v>
      </c>
      <c r="I31" s="36">
        <f>'05_CAPEX '!R219</f>
        <v>98951.903333333335</v>
      </c>
      <c r="J31" s="36">
        <f>'05_CAPEX '!S219</f>
        <v>98951.903333333335</v>
      </c>
      <c r="K31" s="36">
        <f>'05_CAPEX '!T219</f>
        <v>98951.903333333335</v>
      </c>
      <c r="L31" s="36">
        <f>'05_CAPEX '!U219</f>
        <v>98951.903333333335</v>
      </c>
      <c r="M31" s="36">
        <f>'05_CAPEX '!V219</f>
        <v>98951.903333333335</v>
      </c>
      <c r="N31" s="36">
        <f>'05_CAPEX '!W219</f>
        <v>98951.903333333335</v>
      </c>
      <c r="O31" s="36">
        <f>'05_CAPEX '!X219</f>
        <v>98951.903333333335</v>
      </c>
      <c r="P31" s="36">
        <f>'05_CAPEX '!Y219</f>
        <v>98951.903333333335</v>
      </c>
      <c r="Q31" s="36">
        <f>'05_CAPEX '!Z219</f>
        <v>98951.903333333335</v>
      </c>
      <c r="R31" s="36">
        <f>'05_CAPEX '!AA219</f>
        <v>98951.903333333335</v>
      </c>
      <c r="S31" s="36">
        <f>'05_CAPEX '!AB219</f>
        <v>98951.903333333335</v>
      </c>
      <c r="T31" s="36">
        <f>'05_CAPEX '!AC219</f>
        <v>98951.903333333335</v>
      </c>
      <c r="U31" s="36">
        <f>'05_CAPEX '!AD219</f>
        <v>98951.903333333335</v>
      </c>
      <c r="V31" s="36">
        <f>'05_CAPEX '!AE219</f>
        <v>98951.903333333335</v>
      </c>
      <c r="W31" s="36">
        <f>'05_CAPEX '!AF219</f>
        <v>98951.903333333335</v>
      </c>
      <c r="X31" s="36">
        <f>'05_CAPEX '!AG219</f>
        <v>98951.903333333335</v>
      </c>
      <c r="Y31" s="36">
        <f>'05_CAPEX '!AH219</f>
        <v>98951.903333333335</v>
      </c>
      <c r="Z31" s="36">
        <f>'05_CAPEX '!AI219</f>
        <v>98951.903333333335</v>
      </c>
      <c r="AA31" s="36">
        <f>'05_CAPEX '!AJ219</f>
        <v>98951.903333333335</v>
      </c>
      <c r="AB31" s="36">
        <f>'05_CAPEX '!AK219</f>
        <v>98951.903333333335</v>
      </c>
      <c r="AC31" s="36">
        <f>'05_CAPEX '!AL219</f>
        <v>98951.903333333335</v>
      </c>
      <c r="AD31" s="36">
        <f>'05_CAPEX '!AM219</f>
        <v>98951.903333333335</v>
      </c>
      <c r="AE31" s="36">
        <f>'05_CAPEX '!AN219</f>
        <v>98951.903333333335</v>
      </c>
      <c r="AF31" s="36">
        <f>'05_CAPEX '!AO219</f>
        <v>98951.903333333335</v>
      </c>
      <c r="AG31" s="36">
        <f>'05_CAPEX '!AP219</f>
        <v>98951.903333333335</v>
      </c>
      <c r="AH31"/>
      <c r="AI31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</row>
    <row r="32" spans="1:236" s="32" customFormat="1" x14ac:dyDescent="0.35">
      <c r="A32" s="42"/>
      <c r="B32" s="44" t="str">
        <f>'05_CAPEX '!$D$226</f>
        <v>Geral</v>
      </c>
      <c r="C32" s="35">
        <f t="shared" si="13"/>
        <v>0</v>
      </c>
      <c r="D32" s="36">
        <f>'05_CAPEX '!M226</f>
        <v>760064.47618917318</v>
      </c>
      <c r="E32" s="36">
        <f>'05_CAPEX '!N226</f>
        <v>392826.66666666669</v>
      </c>
      <c r="F32" s="36">
        <f>'05_CAPEX '!O226</f>
        <v>376666.66666666669</v>
      </c>
      <c r="G32" s="36">
        <f>'05_CAPEX '!P226</f>
        <v>392826.66666666669</v>
      </c>
      <c r="H32" s="36">
        <f>'05_CAPEX '!Q226</f>
        <v>376666.66666666669</v>
      </c>
      <c r="I32" s="36">
        <f>'05_CAPEX '!R226</f>
        <v>455222.18618917331</v>
      </c>
      <c r="J32" s="36">
        <f>'05_CAPEX '!S226</f>
        <v>316666.66666666669</v>
      </c>
      <c r="K32" s="36">
        <f>'05_CAPEX '!T226</f>
        <v>332826.66666666669</v>
      </c>
      <c r="L32" s="36">
        <f>'05_CAPEX '!U226</f>
        <v>316666.66666666669</v>
      </c>
      <c r="M32" s="36">
        <f>'05_CAPEX '!V226</f>
        <v>16160</v>
      </c>
      <c r="N32" s="36">
        <f>'05_CAPEX '!W226</f>
        <v>122395.51952250663</v>
      </c>
      <c r="O32" s="36">
        <f>'05_CAPEX '!X226</f>
        <v>16160</v>
      </c>
      <c r="P32" s="36">
        <f>'05_CAPEX '!Y226</f>
        <v>0</v>
      </c>
      <c r="Q32" s="36">
        <f>'05_CAPEX '!Z226</f>
        <v>16160</v>
      </c>
      <c r="R32" s="36">
        <f>'05_CAPEX '!AA226</f>
        <v>0</v>
      </c>
      <c r="S32" s="36">
        <f>'05_CAPEX '!AB226</f>
        <v>138555.51952250663</v>
      </c>
      <c r="T32" s="36">
        <f>'05_CAPEX '!AC226</f>
        <v>0</v>
      </c>
      <c r="U32" s="36">
        <f>'05_CAPEX '!AD226</f>
        <v>16160</v>
      </c>
      <c r="V32" s="36">
        <f>'05_CAPEX '!AE226</f>
        <v>0</v>
      </c>
      <c r="W32" s="36">
        <f>'05_CAPEX '!AF226</f>
        <v>16160</v>
      </c>
      <c r="X32" s="36">
        <f>'05_CAPEX '!AG226</f>
        <v>122395.51952250663</v>
      </c>
      <c r="Y32" s="36">
        <f>'05_CAPEX '!AH226</f>
        <v>16160</v>
      </c>
      <c r="Z32" s="36">
        <f>'05_CAPEX '!AI226</f>
        <v>0</v>
      </c>
      <c r="AA32" s="36">
        <f>'05_CAPEX '!AJ226</f>
        <v>16160</v>
      </c>
      <c r="AB32" s="36">
        <f>'05_CAPEX '!AK226</f>
        <v>0</v>
      </c>
      <c r="AC32" s="36">
        <f>'05_CAPEX '!AL226</f>
        <v>138555.51952250663</v>
      </c>
      <c r="AD32" s="36">
        <f>'05_CAPEX '!AM226</f>
        <v>0</v>
      </c>
      <c r="AE32" s="36">
        <f>'05_CAPEX '!AN226</f>
        <v>16160</v>
      </c>
      <c r="AF32" s="36">
        <f>'05_CAPEX '!AO226</f>
        <v>0</v>
      </c>
      <c r="AG32" s="36">
        <f>'05_CAPEX '!AP226</f>
        <v>16160</v>
      </c>
      <c r="AH32"/>
      <c r="AI32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</row>
    <row r="33" spans="1:47" s="32" customFormat="1" x14ac:dyDescent="0.35">
      <c r="A33" s="42"/>
      <c r="B33" s="44"/>
      <c r="C33" s="35">
        <f t="shared" si="13"/>
        <v>0</v>
      </c>
      <c r="D33" s="36"/>
      <c r="E33" s="36"/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/>
      <c r="AI33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</row>
    <row r="34" spans="1:47" s="32" customFormat="1" x14ac:dyDescent="0.35">
      <c r="A34" s="42"/>
      <c r="B34" s="44"/>
      <c r="C34" s="35">
        <f t="shared" si="13"/>
        <v>0</v>
      </c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/>
      <c r="AI34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</row>
    <row r="35" spans="1:47" s="32" customFormat="1" x14ac:dyDescent="0.35">
      <c r="A35" s="42"/>
      <c r="B35" s="44"/>
      <c r="C35" s="35">
        <f t="shared" si="13"/>
        <v>0</v>
      </c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/>
      <c r="AI35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</row>
    <row r="36" spans="1:47" s="32" customFormat="1" x14ac:dyDescent="0.35">
      <c r="A36" s="42"/>
      <c r="B36" s="44"/>
      <c r="C36" s="35">
        <f t="shared" si="13"/>
        <v>0</v>
      </c>
      <c r="D36" s="36"/>
      <c r="E36" s="36"/>
      <c r="F36" s="3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/>
      <c r="AI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</row>
  </sheetData>
  <hyperlinks>
    <hyperlink ref="A1" location="'00_SUMÁRIO'!A1" display="Sumário" xr:uid="{505F2E3D-50B6-4717-9FC5-94A903AD708E}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7EBA0-78DD-4849-8655-2C68DECAB9BA}">
  <sheetPr>
    <tabColor rgb="FFFFC000"/>
  </sheetPr>
  <dimension ref="A1:HK53"/>
  <sheetViews>
    <sheetView showGridLines="0" zoomScale="83" zoomScaleNormal="83" workbookViewId="0">
      <pane xSplit="2" ySplit="3" topLeftCell="C28" activePane="bottomRight" state="frozen"/>
      <selection activeCell="G25" sqref="G25"/>
      <selection pane="topRight" activeCell="G25" sqref="G25"/>
      <selection pane="bottomLeft" activeCell="G25" sqref="G25"/>
      <selection pane="bottomRight" activeCell="C19" sqref="C19"/>
    </sheetView>
  </sheetViews>
  <sheetFormatPr defaultColWidth="9.33203125" defaultRowHeight="18" outlineLevelRow="1" x14ac:dyDescent="0.35"/>
  <cols>
    <col min="2" max="2" width="55.88671875" customWidth="1"/>
    <col min="3" max="3" width="13.6640625" customWidth="1"/>
    <col min="4" max="8" width="11.44140625" customWidth="1"/>
    <col min="9" max="9" width="12.109375" customWidth="1"/>
    <col min="10" max="33" width="13.109375" customWidth="1"/>
    <col min="35" max="70" width="12.6640625" customWidth="1"/>
  </cols>
  <sheetData>
    <row r="1" spans="1:219" x14ac:dyDescent="0.35">
      <c r="A1" s="4" t="s">
        <v>1018</v>
      </c>
    </row>
    <row r="2" spans="1:219" ht="15" customHeight="1" x14ac:dyDescent="0.4">
      <c r="A2" s="28"/>
      <c r="B2" s="40" t="s">
        <v>985</v>
      </c>
      <c r="C2" s="43" t="s">
        <v>919</v>
      </c>
      <c r="D2" s="43" t="s">
        <v>925</v>
      </c>
      <c r="E2" s="43" t="s">
        <v>926</v>
      </c>
      <c r="F2" s="43" t="s">
        <v>927</v>
      </c>
      <c r="G2" s="43" t="s">
        <v>928</v>
      </c>
      <c r="H2" s="43" t="s">
        <v>929</v>
      </c>
      <c r="I2" s="43" t="s">
        <v>930</v>
      </c>
      <c r="J2" s="43" t="s">
        <v>931</v>
      </c>
      <c r="K2" s="43" t="s">
        <v>932</v>
      </c>
      <c r="L2" s="43" t="s">
        <v>933</v>
      </c>
      <c r="M2" s="43" t="s">
        <v>934</v>
      </c>
      <c r="N2" s="43" t="s">
        <v>935</v>
      </c>
      <c r="O2" s="43" t="s">
        <v>936</v>
      </c>
      <c r="P2" s="43" t="s">
        <v>937</v>
      </c>
      <c r="Q2" s="43" t="s">
        <v>938</v>
      </c>
      <c r="R2" s="43" t="s">
        <v>939</v>
      </c>
      <c r="S2" s="43" t="s">
        <v>940</v>
      </c>
      <c r="T2" s="43" t="s">
        <v>941</v>
      </c>
      <c r="U2" s="43" t="s">
        <v>942</v>
      </c>
      <c r="V2" s="43" t="s">
        <v>943</v>
      </c>
      <c r="W2" s="43" t="s">
        <v>944</v>
      </c>
      <c r="X2" s="43" t="s">
        <v>945</v>
      </c>
      <c r="Y2" s="43" t="s">
        <v>946</v>
      </c>
      <c r="Z2" s="43" t="s">
        <v>947</v>
      </c>
      <c r="AA2" s="43" t="s">
        <v>948</v>
      </c>
      <c r="AB2" s="43" t="s">
        <v>949</v>
      </c>
      <c r="AC2" s="43" t="s">
        <v>950</v>
      </c>
      <c r="AD2" s="43" t="s">
        <v>951</v>
      </c>
      <c r="AE2" s="43" t="s">
        <v>952</v>
      </c>
      <c r="AF2" s="43" t="s">
        <v>953</v>
      </c>
      <c r="AG2" s="43" t="s">
        <v>954</v>
      </c>
      <c r="BS2" s="31"/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  <c r="CE2" s="31"/>
      <c r="CF2" s="31"/>
      <c r="CG2" s="31"/>
      <c r="CH2" s="31"/>
      <c r="CI2" s="31"/>
      <c r="CJ2" s="31"/>
      <c r="CK2" s="31"/>
      <c r="CL2" s="31"/>
      <c r="CM2" s="31"/>
      <c r="CN2" s="31"/>
      <c r="CO2" s="31"/>
      <c r="CP2" s="31"/>
      <c r="CQ2" s="31"/>
      <c r="CR2" s="31"/>
      <c r="CS2" s="31"/>
      <c r="CT2" s="31"/>
      <c r="CU2" s="31"/>
      <c r="CV2" s="31"/>
      <c r="CW2" s="31"/>
      <c r="CX2" s="31"/>
      <c r="CY2" s="31"/>
      <c r="CZ2" s="31"/>
      <c r="DA2" s="31"/>
      <c r="DB2" s="31"/>
      <c r="DC2" s="31"/>
      <c r="DD2" s="31"/>
      <c r="DE2" s="31"/>
      <c r="DF2" s="31"/>
      <c r="DG2" s="31"/>
      <c r="DH2" s="31"/>
      <c r="DI2" s="31"/>
      <c r="DJ2" s="31"/>
      <c r="DK2" s="31"/>
      <c r="DL2" s="31"/>
      <c r="DM2" s="31"/>
      <c r="DN2" s="31"/>
      <c r="DO2" s="31"/>
      <c r="DP2" s="31"/>
      <c r="DQ2" s="31"/>
      <c r="DR2" s="31"/>
      <c r="DS2" s="31"/>
      <c r="DT2" s="31"/>
      <c r="DU2" s="31"/>
      <c r="DV2" s="31"/>
      <c r="DW2" s="31"/>
      <c r="DX2" s="31"/>
      <c r="DY2" s="31"/>
      <c r="DZ2" s="31"/>
      <c r="EA2" s="31"/>
      <c r="EB2" s="31"/>
      <c r="EC2" s="31"/>
      <c r="ED2" s="31"/>
      <c r="EE2" s="31"/>
      <c r="EF2" s="31"/>
      <c r="EG2" s="31"/>
      <c r="EH2" s="31"/>
      <c r="EI2" s="31"/>
      <c r="EJ2" s="31"/>
      <c r="EK2" s="31"/>
      <c r="EL2" s="31"/>
      <c r="EM2" s="31"/>
      <c r="EN2" s="31"/>
      <c r="EO2" s="31"/>
      <c r="EP2" s="31"/>
      <c r="EQ2" s="31"/>
      <c r="ER2" s="31"/>
      <c r="ES2" s="31"/>
      <c r="ET2" s="31"/>
      <c r="EU2" s="31"/>
      <c r="EV2" s="31"/>
      <c r="EW2" s="31"/>
      <c r="EX2" s="31"/>
      <c r="EY2" s="31"/>
      <c r="EZ2" s="31"/>
      <c r="FA2" s="31"/>
      <c r="FB2" s="31"/>
      <c r="FC2" s="31"/>
      <c r="FD2" s="31"/>
      <c r="FE2" s="31"/>
      <c r="FF2" s="31"/>
      <c r="FG2" s="31"/>
      <c r="FH2" s="31"/>
      <c r="FI2" s="31"/>
      <c r="FJ2" s="31"/>
      <c r="FK2" s="31"/>
      <c r="FL2" s="31"/>
      <c r="FM2" s="31"/>
      <c r="FN2" s="31"/>
      <c r="FO2" s="31"/>
      <c r="FP2" s="31"/>
      <c r="FQ2" s="31"/>
      <c r="FR2" s="31"/>
      <c r="FS2" s="31"/>
      <c r="FT2" s="31"/>
      <c r="FU2" s="31"/>
      <c r="FV2" s="31"/>
      <c r="FW2" s="31"/>
      <c r="FX2" s="31"/>
      <c r="FY2" s="31"/>
      <c r="FZ2" s="31"/>
      <c r="GA2" s="31"/>
      <c r="GB2" s="31"/>
      <c r="GC2" s="31"/>
      <c r="GD2" s="31"/>
      <c r="GE2" s="31"/>
      <c r="GF2" s="31"/>
      <c r="GG2" s="31"/>
      <c r="GH2" s="31"/>
      <c r="GI2" s="31"/>
      <c r="GJ2" s="31"/>
      <c r="GK2" s="31"/>
      <c r="GL2" s="31"/>
      <c r="GM2" s="31"/>
      <c r="GN2" s="31"/>
      <c r="GO2" s="31"/>
      <c r="GP2" s="31"/>
      <c r="GQ2" s="31"/>
      <c r="GR2" s="31"/>
      <c r="GS2" s="31"/>
      <c r="GT2" s="31"/>
      <c r="GU2" s="31"/>
      <c r="GV2" s="31"/>
      <c r="GW2" s="31"/>
      <c r="GX2" s="31"/>
      <c r="GY2" s="31"/>
      <c r="GZ2" s="31"/>
      <c r="HA2" s="31"/>
      <c r="HB2" s="31"/>
      <c r="HC2" s="31"/>
      <c r="HD2" s="31"/>
      <c r="HE2" s="31"/>
      <c r="HF2" s="31"/>
      <c r="HG2" s="31"/>
      <c r="HH2" s="31"/>
      <c r="HI2" s="31"/>
      <c r="HJ2" s="31"/>
      <c r="HK2" s="31"/>
    </row>
    <row r="4" spans="1:219" ht="15" customHeight="1" x14ac:dyDescent="0.35">
      <c r="B4" s="45" t="s">
        <v>986</v>
      </c>
      <c r="C4" s="46">
        <f t="shared" ref="C4:AG4" si="0">SUM(C5:C6)</f>
        <v>18678</v>
      </c>
      <c r="D4" s="46">
        <f t="shared" si="0"/>
        <v>18751</v>
      </c>
      <c r="E4" s="46">
        <f t="shared" si="0"/>
        <v>18824</v>
      </c>
      <c r="F4" s="46">
        <f t="shared" si="0"/>
        <v>18897</v>
      </c>
      <c r="G4" s="46">
        <f t="shared" si="0"/>
        <v>18970</v>
      </c>
      <c r="H4" s="46">
        <f t="shared" si="0"/>
        <v>19044</v>
      </c>
      <c r="I4" s="46">
        <f t="shared" si="0"/>
        <v>19118</v>
      </c>
      <c r="J4" s="46">
        <f t="shared" si="0"/>
        <v>19192</v>
      </c>
      <c r="K4" s="46">
        <f t="shared" si="0"/>
        <v>19267</v>
      </c>
      <c r="L4" s="46">
        <f t="shared" si="0"/>
        <v>19342</v>
      </c>
      <c r="M4" s="46">
        <f t="shared" si="0"/>
        <v>19417</v>
      </c>
      <c r="N4" s="46">
        <f t="shared" si="0"/>
        <v>19493</v>
      </c>
      <c r="O4" s="46">
        <f t="shared" si="0"/>
        <v>19569</v>
      </c>
      <c r="P4" s="46">
        <f t="shared" si="0"/>
        <v>19645</v>
      </c>
      <c r="Q4" s="46">
        <f t="shared" si="0"/>
        <v>19722</v>
      </c>
      <c r="R4" s="46">
        <f t="shared" si="0"/>
        <v>19798</v>
      </c>
      <c r="S4" s="46">
        <f t="shared" si="0"/>
        <v>19876</v>
      </c>
      <c r="T4" s="46">
        <f t="shared" si="0"/>
        <v>19953</v>
      </c>
      <c r="U4" s="46">
        <f t="shared" si="0"/>
        <v>20031</v>
      </c>
      <c r="V4" s="46">
        <f t="shared" si="0"/>
        <v>20109</v>
      </c>
      <c r="W4" s="46">
        <f t="shared" si="0"/>
        <v>20187</v>
      </c>
      <c r="X4" s="46">
        <f t="shared" si="0"/>
        <v>20266</v>
      </c>
      <c r="Y4" s="46">
        <f t="shared" si="0"/>
        <v>20345</v>
      </c>
      <c r="Z4" s="46">
        <f t="shared" si="0"/>
        <v>20425</v>
      </c>
      <c r="AA4" s="46">
        <f t="shared" si="0"/>
        <v>20504</v>
      </c>
      <c r="AB4" s="46">
        <f t="shared" si="0"/>
        <v>20584</v>
      </c>
      <c r="AC4" s="46">
        <f t="shared" si="0"/>
        <v>20665</v>
      </c>
      <c r="AD4" s="46">
        <f t="shared" si="0"/>
        <v>20746</v>
      </c>
      <c r="AE4" s="46">
        <f t="shared" si="0"/>
        <v>20827</v>
      </c>
      <c r="AF4" s="46">
        <f t="shared" si="0"/>
        <v>20908</v>
      </c>
      <c r="AG4" s="46">
        <f t="shared" si="0"/>
        <v>20990</v>
      </c>
    </row>
    <row r="5" spans="1:219" ht="15" customHeight="1" x14ac:dyDescent="0.35">
      <c r="B5" s="47" t="s">
        <v>987</v>
      </c>
      <c r="C5" s="48">
        <f>'02_PROJEÇÃO_POPULAÇÃO'!D10</f>
        <v>18678</v>
      </c>
      <c r="D5" s="48">
        <f>'02_PROJEÇÃO_POPULAÇÃO'!E10</f>
        <v>18751</v>
      </c>
      <c r="E5" s="48">
        <f>'02_PROJEÇÃO_POPULAÇÃO'!F10</f>
        <v>18824</v>
      </c>
      <c r="F5" s="48">
        <f>'02_PROJEÇÃO_POPULAÇÃO'!G10</f>
        <v>18897</v>
      </c>
      <c r="G5" s="48">
        <f>'02_PROJEÇÃO_POPULAÇÃO'!H10</f>
        <v>18970</v>
      </c>
      <c r="H5" s="48">
        <f>'02_PROJEÇÃO_POPULAÇÃO'!I10</f>
        <v>19044</v>
      </c>
      <c r="I5" s="48">
        <f>'02_PROJEÇÃO_POPULAÇÃO'!J10</f>
        <v>19118</v>
      </c>
      <c r="J5" s="48">
        <f>'02_PROJEÇÃO_POPULAÇÃO'!K10</f>
        <v>19192</v>
      </c>
      <c r="K5" s="48">
        <f>'02_PROJEÇÃO_POPULAÇÃO'!L10</f>
        <v>19267</v>
      </c>
      <c r="L5" s="48">
        <f>'02_PROJEÇÃO_POPULAÇÃO'!M10</f>
        <v>19342</v>
      </c>
      <c r="M5" s="48">
        <f>'02_PROJEÇÃO_POPULAÇÃO'!N10</f>
        <v>19417</v>
      </c>
      <c r="N5" s="48">
        <f>'02_PROJEÇÃO_POPULAÇÃO'!O10</f>
        <v>19493</v>
      </c>
      <c r="O5" s="48">
        <f>'02_PROJEÇÃO_POPULAÇÃO'!P10</f>
        <v>19569</v>
      </c>
      <c r="P5" s="48">
        <f>'02_PROJEÇÃO_POPULAÇÃO'!Q10</f>
        <v>19645</v>
      </c>
      <c r="Q5" s="48">
        <f>'02_PROJEÇÃO_POPULAÇÃO'!R10</f>
        <v>19722</v>
      </c>
      <c r="R5" s="48">
        <f>'02_PROJEÇÃO_POPULAÇÃO'!S10</f>
        <v>19798</v>
      </c>
      <c r="S5" s="48">
        <f>'02_PROJEÇÃO_POPULAÇÃO'!T10</f>
        <v>19876</v>
      </c>
      <c r="T5" s="48">
        <f>'02_PROJEÇÃO_POPULAÇÃO'!U10</f>
        <v>19953</v>
      </c>
      <c r="U5" s="48">
        <f>'02_PROJEÇÃO_POPULAÇÃO'!V10</f>
        <v>20031</v>
      </c>
      <c r="V5" s="48">
        <f>'02_PROJEÇÃO_POPULAÇÃO'!W10</f>
        <v>20109</v>
      </c>
      <c r="W5" s="48">
        <f>'02_PROJEÇÃO_POPULAÇÃO'!X10</f>
        <v>20187</v>
      </c>
      <c r="X5" s="48">
        <f>'02_PROJEÇÃO_POPULAÇÃO'!Y10</f>
        <v>20266</v>
      </c>
      <c r="Y5" s="48">
        <f>'02_PROJEÇÃO_POPULAÇÃO'!Z10</f>
        <v>20345</v>
      </c>
      <c r="Z5" s="48">
        <f>'02_PROJEÇÃO_POPULAÇÃO'!AA10</f>
        <v>20425</v>
      </c>
      <c r="AA5" s="48">
        <f>'02_PROJEÇÃO_POPULAÇÃO'!AB10</f>
        <v>20504</v>
      </c>
      <c r="AB5" s="48">
        <f>'02_PROJEÇÃO_POPULAÇÃO'!AC10</f>
        <v>20584</v>
      </c>
      <c r="AC5" s="48">
        <f>'02_PROJEÇÃO_POPULAÇÃO'!AD10</f>
        <v>20665</v>
      </c>
      <c r="AD5" s="48">
        <f>'02_PROJEÇÃO_POPULAÇÃO'!AE10</f>
        <v>20746</v>
      </c>
      <c r="AE5" s="48">
        <f>'02_PROJEÇÃO_POPULAÇÃO'!AF10</f>
        <v>20827</v>
      </c>
      <c r="AF5" s="48">
        <f>'02_PROJEÇÃO_POPULAÇÃO'!AG10</f>
        <v>20908</v>
      </c>
      <c r="AG5" s="48">
        <f>'02_PROJEÇÃO_POPULAÇÃO'!AH10</f>
        <v>20990</v>
      </c>
    </row>
    <row r="6" spans="1:219" ht="15" customHeight="1" x14ac:dyDescent="0.35">
      <c r="B6" s="47" t="s">
        <v>988</v>
      </c>
      <c r="C6" s="48">
        <f>'02_PROJEÇÃO_POPULAÇÃO'!D12</f>
        <v>0</v>
      </c>
      <c r="D6" s="48">
        <f>'02_PROJEÇÃO_POPULAÇÃO'!E12</f>
        <v>0</v>
      </c>
      <c r="E6" s="48">
        <f>'02_PROJEÇÃO_POPULAÇÃO'!F12</f>
        <v>0</v>
      </c>
      <c r="F6" s="48">
        <f>'02_PROJEÇÃO_POPULAÇÃO'!G12</f>
        <v>0</v>
      </c>
      <c r="G6" s="48">
        <f>'02_PROJEÇÃO_POPULAÇÃO'!H12</f>
        <v>0</v>
      </c>
      <c r="H6" s="48">
        <f>'02_PROJEÇÃO_POPULAÇÃO'!I12</f>
        <v>0</v>
      </c>
      <c r="I6" s="48">
        <f>'02_PROJEÇÃO_POPULAÇÃO'!J12</f>
        <v>0</v>
      </c>
      <c r="J6" s="48">
        <f>'02_PROJEÇÃO_POPULAÇÃO'!K12</f>
        <v>0</v>
      </c>
      <c r="K6" s="48">
        <f>'02_PROJEÇÃO_POPULAÇÃO'!L12</f>
        <v>0</v>
      </c>
      <c r="L6" s="48">
        <f>'02_PROJEÇÃO_POPULAÇÃO'!M12</f>
        <v>0</v>
      </c>
      <c r="M6" s="48">
        <f>'02_PROJEÇÃO_POPULAÇÃO'!N12</f>
        <v>0</v>
      </c>
      <c r="N6" s="48">
        <f>'02_PROJEÇÃO_POPULAÇÃO'!O12</f>
        <v>0</v>
      </c>
      <c r="O6" s="48">
        <f>'02_PROJEÇÃO_POPULAÇÃO'!P12</f>
        <v>0</v>
      </c>
      <c r="P6" s="48">
        <f>'02_PROJEÇÃO_POPULAÇÃO'!Q12</f>
        <v>0</v>
      </c>
      <c r="Q6" s="48">
        <f>'02_PROJEÇÃO_POPULAÇÃO'!R12</f>
        <v>0</v>
      </c>
      <c r="R6" s="48">
        <f>'02_PROJEÇÃO_POPULAÇÃO'!S12</f>
        <v>0</v>
      </c>
      <c r="S6" s="48">
        <f>'02_PROJEÇÃO_POPULAÇÃO'!T12</f>
        <v>0</v>
      </c>
      <c r="T6" s="48">
        <f>'02_PROJEÇÃO_POPULAÇÃO'!U12</f>
        <v>0</v>
      </c>
      <c r="U6" s="48">
        <f>'02_PROJEÇÃO_POPULAÇÃO'!V12</f>
        <v>0</v>
      </c>
      <c r="V6" s="48">
        <f>'02_PROJEÇÃO_POPULAÇÃO'!W12</f>
        <v>0</v>
      </c>
      <c r="W6" s="48">
        <f>'02_PROJEÇÃO_POPULAÇÃO'!X12</f>
        <v>0</v>
      </c>
      <c r="X6" s="48">
        <f>'02_PROJEÇÃO_POPULAÇÃO'!Y12</f>
        <v>0</v>
      </c>
      <c r="Y6" s="48">
        <f>'02_PROJEÇÃO_POPULAÇÃO'!Z12</f>
        <v>0</v>
      </c>
      <c r="Z6" s="48">
        <f>'02_PROJEÇÃO_POPULAÇÃO'!AA12</f>
        <v>0</v>
      </c>
      <c r="AA6" s="48">
        <f>'02_PROJEÇÃO_POPULAÇÃO'!AB12</f>
        <v>0</v>
      </c>
      <c r="AB6" s="48">
        <f>'02_PROJEÇÃO_POPULAÇÃO'!AC12</f>
        <v>0</v>
      </c>
      <c r="AC6" s="48">
        <f>'02_PROJEÇÃO_POPULAÇÃO'!AD12</f>
        <v>0</v>
      </c>
      <c r="AD6" s="48">
        <f>'02_PROJEÇÃO_POPULAÇÃO'!AE12</f>
        <v>0</v>
      </c>
      <c r="AE6" s="48">
        <f>'02_PROJEÇÃO_POPULAÇÃO'!AF12</f>
        <v>0</v>
      </c>
      <c r="AF6" s="48">
        <f>'02_PROJEÇÃO_POPULAÇÃO'!AG12</f>
        <v>0</v>
      </c>
      <c r="AG6" s="48">
        <f>'02_PROJEÇÃO_POPULAÇÃO'!AH12</f>
        <v>0</v>
      </c>
    </row>
    <row r="7" spans="1:219" x14ac:dyDescent="0.35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</row>
    <row r="8" spans="1:219" x14ac:dyDescent="0.35">
      <c r="B8" s="50" t="s">
        <v>989</v>
      </c>
      <c r="C8" s="51">
        <f>IFERROR((C9*C5+C10*C6)/C4,0)</f>
        <v>0.98170000000000013</v>
      </c>
      <c r="D8" s="51">
        <f t="shared" ref="D8:AG8" si="1">IFERROR((D9*D5+D10*D6)/D4,0)</f>
        <v>0.98170000000000002</v>
      </c>
      <c r="E8" s="51">
        <f t="shared" si="1"/>
        <v>0.98999999999999988</v>
      </c>
      <c r="F8" s="51">
        <f t="shared" si="1"/>
        <v>1</v>
      </c>
      <c r="G8" s="51">
        <f t="shared" si="1"/>
        <v>1</v>
      </c>
      <c r="H8" s="51">
        <f t="shared" si="1"/>
        <v>1</v>
      </c>
      <c r="I8" s="51">
        <f t="shared" si="1"/>
        <v>1</v>
      </c>
      <c r="J8" s="51">
        <f t="shared" si="1"/>
        <v>1</v>
      </c>
      <c r="K8" s="51">
        <f t="shared" si="1"/>
        <v>1</v>
      </c>
      <c r="L8" s="51">
        <f t="shared" si="1"/>
        <v>1</v>
      </c>
      <c r="M8" s="51">
        <f t="shared" si="1"/>
        <v>1</v>
      </c>
      <c r="N8" s="51">
        <f t="shared" si="1"/>
        <v>1</v>
      </c>
      <c r="O8" s="51">
        <f t="shared" si="1"/>
        <v>1</v>
      </c>
      <c r="P8" s="51">
        <f t="shared" si="1"/>
        <v>1</v>
      </c>
      <c r="Q8" s="51">
        <f t="shared" si="1"/>
        <v>1</v>
      </c>
      <c r="R8" s="51">
        <f t="shared" si="1"/>
        <v>1</v>
      </c>
      <c r="S8" s="51">
        <f t="shared" si="1"/>
        <v>1</v>
      </c>
      <c r="T8" s="51">
        <f t="shared" si="1"/>
        <v>1</v>
      </c>
      <c r="U8" s="51">
        <f t="shared" si="1"/>
        <v>1</v>
      </c>
      <c r="V8" s="51">
        <f t="shared" si="1"/>
        <v>1</v>
      </c>
      <c r="W8" s="51">
        <f t="shared" si="1"/>
        <v>1</v>
      </c>
      <c r="X8" s="51">
        <f t="shared" si="1"/>
        <v>1</v>
      </c>
      <c r="Y8" s="51">
        <f t="shared" si="1"/>
        <v>1</v>
      </c>
      <c r="Z8" s="51">
        <f t="shared" si="1"/>
        <v>1</v>
      </c>
      <c r="AA8" s="51">
        <f t="shared" si="1"/>
        <v>1</v>
      </c>
      <c r="AB8" s="51">
        <f t="shared" si="1"/>
        <v>1</v>
      </c>
      <c r="AC8" s="51">
        <f t="shared" si="1"/>
        <v>1</v>
      </c>
      <c r="AD8" s="51">
        <f t="shared" si="1"/>
        <v>1</v>
      </c>
      <c r="AE8" s="51">
        <f t="shared" si="1"/>
        <v>1</v>
      </c>
      <c r="AF8" s="51">
        <f t="shared" si="1"/>
        <v>1</v>
      </c>
      <c r="AG8" s="51">
        <f t="shared" si="1"/>
        <v>1</v>
      </c>
      <c r="AH8" s="52"/>
    </row>
    <row r="9" spans="1:219" outlineLevel="1" x14ac:dyDescent="0.35">
      <c r="B9" s="53" t="s">
        <v>990</v>
      </c>
      <c r="C9" s="54">
        <f>'03_PREMISSAS'!D12</f>
        <v>0.98170000000000002</v>
      </c>
      <c r="D9" s="54">
        <f>'03_PREMISSAS'!E12</f>
        <v>0.98170000000000002</v>
      </c>
      <c r="E9" s="54">
        <f>'03_PREMISSAS'!F12</f>
        <v>0.99</v>
      </c>
      <c r="F9" s="54">
        <f>'03_PREMISSAS'!G12</f>
        <v>1</v>
      </c>
      <c r="G9" s="54">
        <f>'03_PREMISSAS'!H12</f>
        <v>1</v>
      </c>
      <c r="H9" s="54">
        <f>'03_PREMISSAS'!I12</f>
        <v>1</v>
      </c>
      <c r="I9" s="54">
        <f>'03_PREMISSAS'!J12</f>
        <v>1</v>
      </c>
      <c r="J9" s="54">
        <f>'03_PREMISSAS'!K12</f>
        <v>1</v>
      </c>
      <c r="K9" s="54">
        <f>'03_PREMISSAS'!L12</f>
        <v>1</v>
      </c>
      <c r="L9" s="54">
        <f>'03_PREMISSAS'!M12</f>
        <v>1</v>
      </c>
      <c r="M9" s="54">
        <f>'03_PREMISSAS'!N12</f>
        <v>1</v>
      </c>
      <c r="N9" s="54">
        <f>'03_PREMISSAS'!O12</f>
        <v>1</v>
      </c>
      <c r="O9" s="54">
        <f>'03_PREMISSAS'!P12</f>
        <v>1</v>
      </c>
      <c r="P9" s="54">
        <f>'03_PREMISSAS'!Q12</f>
        <v>1</v>
      </c>
      <c r="Q9" s="54">
        <f>'03_PREMISSAS'!R12</f>
        <v>1</v>
      </c>
      <c r="R9" s="54">
        <f>'03_PREMISSAS'!S12</f>
        <v>1</v>
      </c>
      <c r="S9" s="54">
        <f>'03_PREMISSAS'!T12</f>
        <v>1</v>
      </c>
      <c r="T9" s="54">
        <f>'03_PREMISSAS'!U12</f>
        <v>1</v>
      </c>
      <c r="U9" s="54">
        <f>'03_PREMISSAS'!V12</f>
        <v>1</v>
      </c>
      <c r="V9" s="54">
        <f>'03_PREMISSAS'!W12</f>
        <v>1</v>
      </c>
      <c r="W9" s="54">
        <f>'03_PREMISSAS'!X12</f>
        <v>1</v>
      </c>
      <c r="X9" s="54">
        <f>'03_PREMISSAS'!Y12</f>
        <v>1</v>
      </c>
      <c r="Y9" s="54">
        <f>'03_PREMISSAS'!Z12</f>
        <v>1</v>
      </c>
      <c r="Z9" s="54">
        <f>'03_PREMISSAS'!AA12</f>
        <v>1</v>
      </c>
      <c r="AA9" s="54">
        <f>'03_PREMISSAS'!AB12</f>
        <v>1</v>
      </c>
      <c r="AB9" s="54">
        <f>'03_PREMISSAS'!AC12</f>
        <v>1</v>
      </c>
      <c r="AC9" s="54">
        <f>'03_PREMISSAS'!AD12</f>
        <v>1</v>
      </c>
      <c r="AD9" s="54">
        <f>'03_PREMISSAS'!AE12</f>
        <v>1</v>
      </c>
      <c r="AE9" s="54">
        <f>'03_PREMISSAS'!AF12</f>
        <v>1</v>
      </c>
      <c r="AF9" s="54">
        <f>'03_PREMISSAS'!AG12</f>
        <v>1</v>
      </c>
      <c r="AG9" s="54">
        <f>'03_PREMISSAS'!AH12</f>
        <v>1</v>
      </c>
    </row>
    <row r="10" spans="1:219" outlineLevel="1" x14ac:dyDescent="0.35">
      <c r="B10" s="53" t="s">
        <v>991</v>
      </c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</row>
    <row r="11" spans="1:219" ht="13.9" customHeight="1" x14ac:dyDescent="0.35">
      <c r="B11" s="50" t="s">
        <v>992</v>
      </c>
      <c r="C11" s="51">
        <f>IFERROR((C12*C5+C13*C6)/C4,0)</f>
        <v>0.98170000000000013</v>
      </c>
      <c r="D11" s="51">
        <f t="shared" ref="D11:AG11" si="2">IFERROR((D12*D5+D13*D6)/D4,0)</f>
        <v>0.98170000000000002</v>
      </c>
      <c r="E11" s="51">
        <f t="shared" si="2"/>
        <v>0.98353000000000002</v>
      </c>
      <c r="F11" s="51">
        <f t="shared" si="2"/>
        <v>1</v>
      </c>
      <c r="G11" s="51">
        <f t="shared" si="2"/>
        <v>1</v>
      </c>
      <c r="H11" s="51">
        <f t="shared" si="2"/>
        <v>1</v>
      </c>
      <c r="I11" s="51">
        <f t="shared" si="2"/>
        <v>1</v>
      </c>
      <c r="J11" s="51">
        <f t="shared" si="2"/>
        <v>1</v>
      </c>
      <c r="K11" s="51">
        <f t="shared" si="2"/>
        <v>1</v>
      </c>
      <c r="L11" s="51">
        <f t="shared" si="2"/>
        <v>1</v>
      </c>
      <c r="M11" s="51">
        <f t="shared" si="2"/>
        <v>1</v>
      </c>
      <c r="N11" s="51">
        <f t="shared" si="2"/>
        <v>1</v>
      </c>
      <c r="O11" s="51">
        <f t="shared" si="2"/>
        <v>1</v>
      </c>
      <c r="P11" s="51">
        <f t="shared" si="2"/>
        <v>1</v>
      </c>
      <c r="Q11" s="51">
        <f t="shared" si="2"/>
        <v>1</v>
      </c>
      <c r="R11" s="51">
        <f t="shared" si="2"/>
        <v>1</v>
      </c>
      <c r="S11" s="51">
        <f t="shared" si="2"/>
        <v>1</v>
      </c>
      <c r="T11" s="51">
        <f t="shared" si="2"/>
        <v>1</v>
      </c>
      <c r="U11" s="51">
        <f t="shared" si="2"/>
        <v>1</v>
      </c>
      <c r="V11" s="51">
        <f t="shared" si="2"/>
        <v>1</v>
      </c>
      <c r="W11" s="51">
        <f t="shared" si="2"/>
        <v>1</v>
      </c>
      <c r="X11" s="51">
        <f t="shared" si="2"/>
        <v>1</v>
      </c>
      <c r="Y11" s="51">
        <f t="shared" si="2"/>
        <v>1</v>
      </c>
      <c r="Z11" s="51">
        <f t="shared" si="2"/>
        <v>1</v>
      </c>
      <c r="AA11" s="51">
        <f t="shared" si="2"/>
        <v>1</v>
      </c>
      <c r="AB11" s="51">
        <f t="shared" si="2"/>
        <v>1</v>
      </c>
      <c r="AC11" s="51">
        <f t="shared" si="2"/>
        <v>1</v>
      </c>
      <c r="AD11" s="51">
        <f t="shared" si="2"/>
        <v>1</v>
      </c>
      <c r="AE11" s="51">
        <f t="shared" si="2"/>
        <v>1</v>
      </c>
      <c r="AF11" s="51">
        <f t="shared" si="2"/>
        <v>1</v>
      </c>
      <c r="AG11" s="51">
        <f t="shared" si="2"/>
        <v>1</v>
      </c>
      <c r="AH11" s="52"/>
    </row>
    <row r="12" spans="1:219" outlineLevel="1" x14ac:dyDescent="0.35">
      <c r="B12" s="53" t="s">
        <v>993</v>
      </c>
      <c r="C12" s="49">
        <f>'03_PREMISSAS'!D77</f>
        <v>0.98170000000000002</v>
      </c>
      <c r="D12" s="49">
        <f>'03_PREMISSAS'!E77</f>
        <v>0.98170000000000002</v>
      </c>
      <c r="E12" s="49">
        <f>'03_PREMISSAS'!F77</f>
        <v>0.98353000000000002</v>
      </c>
      <c r="F12" s="49">
        <f>'03_PREMISSAS'!G77</f>
        <v>1</v>
      </c>
      <c r="G12" s="49">
        <f>'03_PREMISSAS'!H77</f>
        <v>1</v>
      </c>
      <c r="H12" s="49">
        <f>'03_PREMISSAS'!I77</f>
        <v>1</v>
      </c>
      <c r="I12" s="49">
        <f>'03_PREMISSAS'!J77</f>
        <v>1</v>
      </c>
      <c r="J12" s="49">
        <f>'03_PREMISSAS'!K77</f>
        <v>1</v>
      </c>
      <c r="K12" s="49">
        <f>'03_PREMISSAS'!L77</f>
        <v>1</v>
      </c>
      <c r="L12" s="49">
        <f>'03_PREMISSAS'!M77</f>
        <v>1</v>
      </c>
      <c r="M12" s="49">
        <f>'03_PREMISSAS'!N77</f>
        <v>1</v>
      </c>
      <c r="N12" s="49">
        <f>'03_PREMISSAS'!O77</f>
        <v>1</v>
      </c>
      <c r="O12" s="49">
        <f>'03_PREMISSAS'!P77</f>
        <v>1</v>
      </c>
      <c r="P12" s="49">
        <f>'03_PREMISSAS'!Q77</f>
        <v>1</v>
      </c>
      <c r="Q12" s="49">
        <f>'03_PREMISSAS'!R77</f>
        <v>1</v>
      </c>
      <c r="R12" s="49">
        <f>'03_PREMISSAS'!S77</f>
        <v>1</v>
      </c>
      <c r="S12" s="49">
        <f>'03_PREMISSAS'!T77</f>
        <v>1</v>
      </c>
      <c r="T12" s="49">
        <f>'03_PREMISSAS'!U77</f>
        <v>1</v>
      </c>
      <c r="U12" s="49">
        <f>'03_PREMISSAS'!V77</f>
        <v>1</v>
      </c>
      <c r="V12" s="49">
        <f>'03_PREMISSAS'!W77</f>
        <v>1</v>
      </c>
      <c r="W12" s="49">
        <f>'03_PREMISSAS'!X77</f>
        <v>1</v>
      </c>
      <c r="X12" s="49">
        <f>'03_PREMISSAS'!Y77</f>
        <v>1</v>
      </c>
      <c r="Y12" s="49">
        <f>'03_PREMISSAS'!Z77</f>
        <v>1</v>
      </c>
      <c r="Z12" s="49">
        <f>'03_PREMISSAS'!AA77</f>
        <v>1</v>
      </c>
      <c r="AA12" s="49">
        <f>'03_PREMISSAS'!AB77</f>
        <v>1</v>
      </c>
      <c r="AB12" s="49">
        <f>'03_PREMISSAS'!AC77</f>
        <v>1</v>
      </c>
      <c r="AC12" s="49">
        <f>'03_PREMISSAS'!AD77</f>
        <v>1</v>
      </c>
      <c r="AD12" s="49">
        <f>'03_PREMISSAS'!AE77</f>
        <v>1</v>
      </c>
      <c r="AE12" s="49">
        <f>'03_PREMISSAS'!AF77</f>
        <v>1</v>
      </c>
      <c r="AF12" s="49">
        <f>'03_PREMISSAS'!AG77</f>
        <v>1</v>
      </c>
      <c r="AG12" s="49">
        <f>'03_PREMISSAS'!AH77</f>
        <v>1</v>
      </c>
    </row>
    <row r="13" spans="1:219" outlineLevel="1" x14ac:dyDescent="0.35">
      <c r="B13" s="53" t="s">
        <v>994</v>
      </c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</row>
    <row r="14" spans="1:219" x14ac:dyDescent="0.35"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</row>
    <row r="15" spans="1:219" s="55" customFormat="1" x14ac:dyDescent="0.35">
      <c r="B15" s="56" t="s">
        <v>995</v>
      </c>
      <c r="C15" s="57">
        <f>'02_PROJEÇÃO_POPULAÇÃO'!D16</f>
        <v>7154.9353162880716</v>
      </c>
      <c r="D15" s="57">
        <f>'02_PROJEÇÃO_POPULAÇÃO'!E16</f>
        <v>7182.8992459426936</v>
      </c>
      <c r="E15" s="57">
        <f>'02_PROJEÇÃO_POPULAÇÃO'!F16</f>
        <v>7210.8631755973156</v>
      </c>
      <c r="F15" s="57">
        <f>'02_PROJEÇÃO_POPULAÇÃO'!G16</f>
        <v>7238.8271052519376</v>
      </c>
      <c r="G15" s="57">
        <f>'02_PROJEÇÃO_POPULAÇÃO'!H16</f>
        <v>7266.7910349065596</v>
      </c>
      <c r="H15" s="57">
        <f>'02_PROJEÇÃO_POPULAÇÃO'!I16</f>
        <v>7295.1380320906965</v>
      </c>
      <c r="I15" s="57">
        <f>'02_PROJEÇÃO_POPULAÇÃO'!J16</f>
        <v>7323.4850292748342</v>
      </c>
      <c r="J15" s="57">
        <f>'02_PROJEÇÃO_POPULAÇÃO'!K16</f>
        <v>7351.8320264589711</v>
      </c>
      <c r="K15" s="57">
        <f>'02_PROJEÇÃO_POPULAÇÃO'!L16</f>
        <v>7380.5620911726237</v>
      </c>
      <c r="L15" s="57">
        <f>'02_PROJEÇÃO_POPULAÇÃO'!M16</f>
        <v>7409.2921558862772</v>
      </c>
      <c r="M15" s="57">
        <f>'02_PROJEÇÃO_POPULAÇÃO'!N16</f>
        <v>7438.0222205999298</v>
      </c>
      <c r="N15" s="57">
        <f>'02_PROJEÇÃO_POPULAÇÃO'!O16</f>
        <v>7467.1353528430973</v>
      </c>
      <c r="O15" s="57">
        <f>'02_PROJEÇÃO_POPULAÇÃO'!P16</f>
        <v>7496.2484850862656</v>
      </c>
      <c r="P15" s="57">
        <f>'02_PROJEÇÃO_POPULAÇÃO'!Q16</f>
        <v>7525.361617329434</v>
      </c>
      <c r="Q15" s="57">
        <f>'02_PROJEÇÃO_POPULAÇÃO'!R16</f>
        <v>7554.8578171021172</v>
      </c>
      <c r="R15" s="57">
        <f>'02_PROJEÇÃO_POPULAÇÃO'!S16</f>
        <v>7583.9709493452856</v>
      </c>
      <c r="S15" s="57">
        <f>'02_PROJEÇÃO_POPULAÇÃO'!T16</f>
        <v>7613.8502166474836</v>
      </c>
      <c r="T15" s="57">
        <f>'02_PROJEÇÃO_POPULAÇÃO'!U16</f>
        <v>7643.3464164201678</v>
      </c>
      <c r="U15" s="57">
        <f>'02_PROJEÇÃO_POPULAÇÃO'!V16</f>
        <v>7673.2256837223667</v>
      </c>
      <c r="V15" s="57">
        <f>'02_PROJEÇÃO_POPULAÇÃO'!W16</f>
        <v>7703.1049510245648</v>
      </c>
      <c r="W15" s="57">
        <f>'02_PROJEÇÃO_POPULAÇÃO'!X16</f>
        <v>7732.9842183267638</v>
      </c>
      <c r="X15" s="57">
        <f>'02_PROJEÇÃO_POPULAÇÃO'!Y16</f>
        <v>7763.2465531584785</v>
      </c>
      <c r="Y15" s="57">
        <f>'02_PROJEÇÃO_POPULAÇÃO'!Z16</f>
        <v>7793.5088879901923</v>
      </c>
      <c r="Z15" s="57">
        <f>'02_PROJEÇÃO_POPULAÇÃO'!AA16</f>
        <v>7824.1542903514219</v>
      </c>
      <c r="AA15" s="57">
        <f>'02_PROJEÇÃO_POPULAÇÃO'!AB16</f>
        <v>7854.4166251831357</v>
      </c>
      <c r="AB15" s="57">
        <f>'02_PROJEÇÃO_POPULAÇÃO'!AC16</f>
        <v>7885.0620275443653</v>
      </c>
      <c r="AC15" s="57">
        <f>'02_PROJEÇÃO_POPULAÇÃO'!AD16</f>
        <v>7916.0904974351106</v>
      </c>
      <c r="AD15" s="57">
        <f>'02_PROJEÇÃO_POPULAÇÃO'!AE16</f>
        <v>7947.1189673258559</v>
      </c>
      <c r="AE15" s="57">
        <f>'02_PROJEÇÃO_POPULAÇÃO'!AF16</f>
        <v>7978.1474372166003</v>
      </c>
      <c r="AF15" s="57">
        <f>'02_PROJEÇÃO_POPULAÇÃO'!AG16</f>
        <v>8009.1759071073457</v>
      </c>
      <c r="AG15" s="57">
        <f>'02_PROJEÇÃO_POPULAÇÃO'!AH16</f>
        <v>8040.5874445276058</v>
      </c>
    </row>
    <row r="16" spans="1:219" x14ac:dyDescent="0.35"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</row>
    <row r="17" spans="2:33" x14ac:dyDescent="0.35">
      <c r="B17" s="58" t="s">
        <v>996</v>
      </c>
      <c r="C17" s="46">
        <f t="shared" ref="C17:AG17" si="3">C15*C8</f>
        <v>7024.0000000000009</v>
      </c>
      <c r="D17" s="46">
        <f t="shared" si="3"/>
        <v>7051.4521897419427</v>
      </c>
      <c r="E17" s="46">
        <f t="shared" si="3"/>
        <v>7138.7545438413417</v>
      </c>
      <c r="F17" s="46">
        <f t="shared" si="3"/>
        <v>7238.8271052519376</v>
      </c>
      <c r="G17" s="46">
        <f t="shared" si="3"/>
        <v>7266.7910349065596</v>
      </c>
      <c r="H17" s="46">
        <f t="shared" si="3"/>
        <v>7295.1380320906965</v>
      </c>
      <c r="I17" s="46">
        <f t="shared" si="3"/>
        <v>7323.4850292748342</v>
      </c>
      <c r="J17" s="46">
        <f t="shared" si="3"/>
        <v>7351.8320264589711</v>
      </c>
      <c r="K17" s="46">
        <f t="shared" si="3"/>
        <v>7380.5620911726237</v>
      </c>
      <c r="L17" s="46">
        <f t="shared" si="3"/>
        <v>7409.2921558862772</v>
      </c>
      <c r="M17" s="46">
        <f t="shared" si="3"/>
        <v>7438.0222205999298</v>
      </c>
      <c r="N17" s="46">
        <f t="shared" si="3"/>
        <v>7467.1353528430973</v>
      </c>
      <c r="O17" s="46">
        <f t="shared" si="3"/>
        <v>7496.2484850862656</v>
      </c>
      <c r="P17" s="46">
        <f t="shared" si="3"/>
        <v>7525.361617329434</v>
      </c>
      <c r="Q17" s="46">
        <f t="shared" si="3"/>
        <v>7554.8578171021172</v>
      </c>
      <c r="R17" s="46">
        <f t="shared" si="3"/>
        <v>7583.9709493452856</v>
      </c>
      <c r="S17" s="46">
        <f t="shared" si="3"/>
        <v>7613.8502166474836</v>
      </c>
      <c r="T17" s="46">
        <f t="shared" si="3"/>
        <v>7643.3464164201678</v>
      </c>
      <c r="U17" s="46">
        <f t="shared" si="3"/>
        <v>7673.2256837223667</v>
      </c>
      <c r="V17" s="46">
        <f t="shared" si="3"/>
        <v>7703.1049510245648</v>
      </c>
      <c r="W17" s="46">
        <f t="shared" si="3"/>
        <v>7732.9842183267638</v>
      </c>
      <c r="X17" s="46">
        <f t="shared" si="3"/>
        <v>7763.2465531584785</v>
      </c>
      <c r="Y17" s="46">
        <f t="shared" si="3"/>
        <v>7793.5088879901923</v>
      </c>
      <c r="Z17" s="46">
        <f t="shared" si="3"/>
        <v>7824.1542903514219</v>
      </c>
      <c r="AA17" s="46">
        <f t="shared" si="3"/>
        <v>7854.4166251831357</v>
      </c>
      <c r="AB17" s="46">
        <f t="shared" si="3"/>
        <v>7885.0620275443653</v>
      </c>
      <c r="AC17" s="46">
        <f t="shared" si="3"/>
        <v>7916.0904974351106</v>
      </c>
      <c r="AD17" s="46">
        <f t="shared" si="3"/>
        <v>7947.1189673258559</v>
      </c>
      <c r="AE17" s="46">
        <f t="shared" si="3"/>
        <v>7978.1474372166003</v>
      </c>
      <c r="AF17" s="46">
        <f t="shared" si="3"/>
        <v>8009.1759071073457</v>
      </c>
      <c r="AG17" s="46">
        <f t="shared" si="3"/>
        <v>8040.5874445276058</v>
      </c>
    </row>
    <row r="18" spans="2:33" x14ac:dyDescent="0.35">
      <c r="B18" s="59" t="s">
        <v>997</v>
      </c>
      <c r="C18" s="60" t="str">
        <f>IFERROR(C17/B17-1,"")</f>
        <v/>
      </c>
      <c r="D18" s="60">
        <f>IFERROR(D17/C17-1,"")</f>
        <v>3.9083413641716191E-3</v>
      </c>
      <c r="E18" s="60">
        <f>IFERROR(E17/D17-1,"")</f>
        <v>1.2380762394787581E-2</v>
      </c>
      <c r="F18" s="60">
        <f>IFERROR(F17/E17-1,"")</f>
        <v>1.4018210150806842E-2</v>
      </c>
      <c r="G18" s="60">
        <f t="shared" ref="G18:AG18" si="4">IFERROR(G17/F17-1,"")</f>
        <v>3.863047044504464E-3</v>
      </c>
      <c r="H18" s="60">
        <f t="shared" si="4"/>
        <v>3.9008961518185448E-3</v>
      </c>
      <c r="I18" s="60">
        <f t="shared" si="4"/>
        <v>3.8857382902752757E-3</v>
      </c>
      <c r="J18" s="60">
        <f t="shared" si="4"/>
        <v>3.8706977717333224E-3</v>
      </c>
      <c r="K18" s="60">
        <f t="shared" si="4"/>
        <v>3.9078782826178493E-3</v>
      </c>
      <c r="L18" s="60">
        <f t="shared" si="4"/>
        <v>3.8926662168474735E-3</v>
      </c>
      <c r="M18" s="60">
        <f t="shared" si="4"/>
        <v>3.877572122841455E-3</v>
      </c>
      <c r="N18" s="60">
        <f t="shared" si="4"/>
        <v>3.914095895349412E-3</v>
      </c>
      <c r="O18" s="60">
        <f t="shared" si="4"/>
        <v>3.8988354794029512E-3</v>
      </c>
      <c r="P18" s="60">
        <f t="shared" si="4"/>
        <v>3.8836935970156805E-3</v>
      </c>
      <c r="Q18" s="60">
        <f t="shared" si="4"/>
        <v>3.9195724102825125E-3</v>
      </c>
      <c r="R18" s="60">
        <f t="shared" si="4"/>
        <v>3.8535645472062008E-3</v>
      </c>
      <c r="S18" s="60">
        <f t="shared" si="4"/>
        <v>3.9397918981713964E-3</v>
      </c>
      <c r="T18" s="60">
        <f t="shared" si="4"/>
        <v>3.8740189172872252E-3</v>
      </c>
      <c r="U18" s="60">
        <f t="shared" si="4"/>
        <v>3.909186588483049E-3</v>
      </c>
      <c r="V18" s="60">
        <f t="shared" si="4"/>
        <v>3.8939643552493575E-3</v>
      </c>
      <c r="W18" s="60">
        <f t="shared" si="4"/>
        <v>3.8788602118453586E-3</v>
      </c>
      <c r="X18" s="60">
        <f t="shared" si="4"/>
        <v>3.9134096200525992E-3</v>
      </c>
      <c r="Y18" s="60">
        <f t="shared" si="4"/>
        <v>3.8981545445573307E-3</v>
      </c>
      <c r="Z18" s="60">
        <f t="shared" si="4"/>
        <v>3.9321700663552672E-3</v>
      </c>
      <c r="AA18" s="60">
        <f t="shared" si="4"/>
        <v>3.8678090575274826E-3</v>
      </c>
      <c r="AB18" s="60">
        <f t="shared" si="4"/>
        <v>3.9016777214202492E-3</v>
      </c>
      <c r="AC18" s="60">
        <f t="shared" si="4"/>
        <v>3.935095219588014E-3</v>
      </c>
      <c r="AD18" s="60">
        <f t="shared" si="4"/>
        <v>3.9196709412050446E-3</v>
      </c>
      <c r="AE18" s="60">
        <f t="shared" si="4"/>
        <v>3.90436710691211E-3</v>
      </c>
      <c r="AF18" s="60">
        <f t="shared" si="4"/>
        <v>3.8891823114226565E-3</v>
      </c>
      <c r="AG18" s="60">
        <f t="shared" si="4"/>
        <v>3.9219437535871204E-3</v>
      </c>
    </row>
    <row r="19" spans="2:33" x14ac:dyDescent="0.35">
      <c r="B19" s="61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  <c r="AD19" s="60"/>
      <c r="AE19" s="60"/>
      <c r="AF19" s="60"/>
      <c r="AG19" s="60"/>
    </row>
    <row r="20" spans="2:33" x14ac:dyDescent="0.35">
      <c r="B20" s="58" t="s">
        <v>998</v>
      </c>
      <c r="C20" s="46">
        <f t="shared" ref="C20:AG20" si="5">C11*C15</f>
        <v>7024.0000000000009</v>
      </c>
      <c r="D20" s="46">
        <f t="shared" si="5"/>
        <v>7051.4521897419427</v>
      </c>
      <c r="E20" s="46">
        <f t="shared" si="5"/>
        <v>7092.1002590952276</v>
      </c>
      <c r="F20" s="46">
        <f t="shared" si="5"/>
        <v>7238.8271052519376</v>
      </c>
      <c r="G20" s="46">
        <f t="shared" si="5"/>
        <v>7266.7910349065596</v>
      </c>
      <c r="H20" s="46">
        <f t="shared" si="5"/>
        <v>7295.1380320906965</v>
      </c>
      <c r="I20" s="46">
        <f t="shared" si="5"/>
        <v>7323.4850292748342</v>
      </c>
      <c r="J20" s="46">
        <f t="shared" si="5"/>
        <v>7351.8320264589711</v>
      </c>
      <c r="K20" s="46">
        <f t="shared" si="5"/>
        <v>7380.5620911726237</v>
      </c>
      <c r="L20" s="46">
        <f t="shared" si="5"/>
        <v>7409.2921558862772</v>
      </c>
      <c r="M20" s="46">
        <f t="shared" si="5"/>
        <v>7438.0222205999298</v>
      </c>
      <c r="N20" s="46">
        <f t="shared" si="5"/>
        <v>7467.1353528430973</v>
      </c>
      <c r="O20" s="46">
        <f t="shared" si="5"/>
        <v>7496.2484850862656</v>
      </c>
      <c r="P20" s="46">
        <f t="shared" si="5"/>
        <v>7525.361617329434</v>
      </c>
      <c r="Q20" s="46">
        <f t="shared" si="5"/>
        <v>7554.8578171021172</v>
      </c>
      <c r="R20" s="46">
        <f t="shared" si="5"/>
        <v>7583.9709493452856</v>
      </c>
      <c r="S20" s="46">
        <f t="shared" si="5"/>
        <v>7613.8502166474836</v>
      </c>
      <c r="T20" s="46">
        <f t="shared" si="5"/>
        <v>7643.3464164201678</v>
      </c>
      <c r="U20" s="46">
        <f t="shared" si="5"/>
        <v>7673.2256837223667</v>
      </c>
      <c r="V20" s="46">
        <f t="shared" si="5"/>
        <v>7703.1049510245648</v>
      </c>
      <c r="W20" s="46">
        <f t="shared" si="5"/>
        <v>7732.9842183267638</v>
      </c>
      <c r="X20" s="46">
        <f t="shared" si="5"/>
        <v>7763.2465531584785</v>
      </c>
      <c r="Y20" s="46">
        <f t="shared" si="5"/>
        <v>7793.5088879901923</v>
      </c>
      <c r="Z20" s="46">
        <f t="shared" si="5"/>
        <v>7824.1542903514219</v>
      </c>
      <c r="AA20" s="46">
        <f t="shared" si="5"/>
        <v>7854.4166251831357</v>
      </c>
      <c r="AB20" s="46">
        <f t="shared" si="5"/>
        <v>7885.0620275443653</v>
      </c>
      <c r="AC20" s="46">
        <f t="shared" si="5"/>
        <v>7916.0904974351106</v>
      </c>
      <c r="AD20" s="46">
        <f t="shared" si="5"/>
        <v>7947.1189673258559</v>
      </c>
      <c r="AE20" s="46">
        <f t="shared" si="5"/>
        <v>7978.1474372166003</v>
      </c>
      <c r="AF20" s="46">
        <f t="shared" si="5"/>
        <v>8009.1759071073457</v>
      </c>
      <c r="AG20" s="46">
        <f t="shared" si="5"/>
        <v>8040.5874445276058</v>
      </c>
    </row>
    <row r="21" spans="2:33" x14ac:dyDescent="0.35">
      <c r="B21" s="59" t="s">
        <v>997</v>
      </c>
      <c r="C21" s="60" t="str">
        <f t="shared" ref="C21:AG21" si="6">IFERROR(C20/B20-1,"")</f>
        <v/>
      </c>
      <c r="D21" s="60">
        <f t="shared" si="6"/>
        <v>3.9083413641716191E-3</v>
      </c>
      <c r="E21" s="60">
        <f t="shared" si="6"/>
        <v>5.7644962001468514E-3</v>
      </c>
      <c r="F21" s="60">
        <f t="shared" si="6"/>
        <v>2.0688772126217669E-2</v>
      </c>
      <c r="G21" s="60">
        <f t="shared" si="6"/>
        <v>3.863047044504464E-3</v>
      </c>
      <c r="H21" s="60">
        <f t="shared" si="6"/>
        <v>3.9008961518185448E-3</v>
      </c>
      <c r="I21" s="60">
        <f t="shared" si="6"/>
        <v>3.8857382902752757E-3</v>
      </c>
      <c r="J21" s="60">
        <f t="shared" si="6"/>
        <v>3.8706977717333224E-3</v>
      </c>
      <c r="K21" s="60">
        <f t="shared" si="6"/>
        <v>3.9078782826178493E-3</v>
      </c>
      <c r="L21" s="60">
        <f t="shared" si="6"/>
        <v>3.8926662168474735E-3</v>
      </c>
      <c r="M21" s="60">
        <f t="shared" si="6"/>
        <v>3.877572122841455E-3</v>
      </c>
      <c r="N21" s="60">
        <f t="shared" si="6"/>
        <v>3.914095895349412E-3</v>
      </c>
      <c r="O21" s="60">
        <f t="shared" si="6"/>
        <v>3.8988354794029512E-3</v>
      </c>
      <c r="P21" s="60">
        <f t="shared" si="6"/>
        <v>3.8836935970156805E-3</v>
      </c>
      <c r="Q21" s="60">
        <f t="shared" si="6"/>
        <v>3.9195724102825125E-3</v>
      </c>
      <c r="R21" s="60">
        <f t="shared" si="6"/>
        <v>3.8535645472062008E-3</v>
      </c>
      <c r="S21" s="60">
        <f t="shared" si="6"/>
        <v>3.9397918981713964E-3</v>
      </c>
      <c r="T21" s="60">
        <f t="shared" si="6"/>
        <v>3.8740189172872252E-3</v>
      </c>
      <c r="U21" s="60">
        <f t="shared" si="6"/>
        <v>3.909186588483049E-3</v>
      </c>
      <c r="V21" s="60">
        <f t="shared" si="6"/>
        <v>3.8939643552493575E-3</v>
      </c>
      <c r="W21" s="60">
        <f t="shared" si="6"/>
        <v>3.8788602118453586E-3</v>
      </c>
      <c r="X21" s="60">
        <f t="shared" si="6"/>
        <v>3.9134096200525992E-3</v>
      </c>
      <c r="Y21" s="60">
        <f t="shared" si="6"/>
        <v>3.8981545445573307E-3</v>
      </c>
      <c r="Z21" s="60">
        <f t="shared" si="6"/>
        <v>3.9321700663552672E-3</v>
      </c>
      <c r="AA21" s="60">
        <f t="shared" si="6"/>
        <v>3.8678090575274826E-3</v>
      </c>
      <c r="AB21" s="60">
        <f t="shared" si="6"/>
        <v>3.9016777214202492E-3</v>
      </c>
      <c r="AC21" s="60">
        <f t="shared" si="6"/>
        <v>3.935095219588014E-3</v>
      </c>
      <c r="AD21" s="60">
        <f t="shared" si="6"/>
        <v>3.9196709412050446E-3</v>
      </c>
      <c r="AE21" s="60">
        <f t="shared" si="6"/>
        <v>3.90436710691211E-3</v>
      </c>
      <c r="AF21" s="60">
        <f t="shared" si="6"/>
        <v>3.8891823114226565E-3</v>
      </c>
      <c r="AG21" s="60">
        <f t="shared" si="6"/>
        <v>3.9219437535871204E-3</v>
      </c>
    </row>
    <row r="22" spans="2:33" s="64" customFormat="1" x14ac:dyDescent="0.35">
      <c r="B22" s="62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</row>
    <row r="23" spans="2:33" x14ac:dyDescent="0.35">
      <c r="B23" s="65" t="s">
        <v>999</v>
      </c>
      <c r="C23" s="66">
        <f>C15/1.0629513722</f>
        <v>6731.1972150517458</v>
      </c>
      <c r="D23" s="66">
        <f t="shared" ref="D23:AG23" si="7">D15/1.0629513722</f>
        <v>6757.5050315577309</v>
      </c>
      <c r="E23" s="66">
        <f t="shared" si="7"/>
        <v>6783.8128480637151</v>
      </c>
      <c r="F23" s="66">
        <f t="shared" si="7"/>
        <v>6810.1206645696993</v>
      </c>
      <c r="G23" s="66">
        <f t="shared" si="7"/>
        <v>6836.4284810756844</v>
      </c>
      <c r="H23" s="66">
        <f t="shared" si="7"/>
        <v>6863.0966786296949</v>
      </c>
      <c r="I23" s="66">
        <f t="shared" si="7"/>
        <v>6889.7648761837072</v>
      </c>
      <c r="J23" s="66">
        <f t="shared" si="7"/>
        <v>6916.4330737377186</v>
      </c>
      <c r="K23" s="66">
        <f t="shared" si="7"/>
        <v>6943.4616523397572</v>
      </c>
      <c r="L23" s="66">
        <f t="shared" si="7"/>
        <v>6970.4902309417967</v>
      </c>
      <c r="M23" s="66">
        <f t="shared" si="7"/>
        <v>6997.5188095438352</v>
      </c>
      <c r="N23" s="66">
        <f t="shared" si="7"/>
        <v>7024.907769193901</v>
      </c>
      <c r="O23" s="66">
        <f t="shared" si="7"/>
        <v>7052.2967288439668</v>
      </c>
      <c r="P23" s="66">
        <f t="shared" si="7"/>
        <v>7079.6856884940335</v>
      </c>
      <c r="Q23" s="66">
        <f t="shared" si="7"/>
        <v>7107.4350291921264</v>
      </c>
      <c r="R23" s="66">
        <f t="shared" si="7"/>
        <v>7134.8239888421931</v>
      </c>
      <c r="S23" s="66">
        <f t="shared" si="7"/>
        <v>7162.9337105883124</v>
      </c>
      <c r="T23" s="66">
        <f t="shared" si="7"/>
        <v>7190.6830512864062</v>
      </c>
      <c r="U23" s="66">
        <f t="shared" si="7"/>
        <v>7218.7927730325264</v>
      </c>
      <c r="V23" s="66">
        <f t="shared" si="7"/>
        <v>7246.9024947786465</v>
      </c>
      <c r="W23" s="66">
        <f t="shared" si="7"/>
        <v>7275.0122165247667</v>
      </c>
      <c r="X23" s="66">
        <f t="shared" si="7"/>
        <v>7303.482319318915</v>
      </c>
      <c r="Y23" s="66">
        <f t="shared" si="7"/>
        <v>7331.9524221130623</v>
      </c>
      <c r="Z23" s="66">
        <f t="shared" si="7"/>
        <v>7360.7829059552369</v>
      </c>
      <c r="AA23" s="66">
        <f t="shared" si="7"/>
        <v>7389.2530087493842</v>
      </c>
      <c r="AB23" s="66">
        <f t="shared" si="7"/>
        <v>7418.0834925915588</v>
      </c>
      <c r="AC23" s="66">
        <f t="shared" si="7"/>
        <v>7447.2743574817614</v>
      </c>
      <c r="AD23" s="66">
        <f t="shared" si="7"/>
        <v>7476.4652223719631</v>
      </c>
      <c r="AE23" s="66">
        <f t="shared" si="7"/>
        <v>7505.6560872621649</v>
      </c>
      <c r="AF23" s="66">
        <f t="shared" si="7"/>
        <v>7534.8469521523675</v>
      </c>
      <c r="AG23" s="66">
        <f t="shared" si="7"/>
        <v>7564.3981980905965</v>
      </c>
    </row>
    <row r="24" spans="2:33" x14ac:dyDescent="0.35">
      <c r="B24" s="61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C24" s="60"/>
      <c r="AD24" s="60"/>
      <c r="AE24" s="60"/>
      <c r="AF24" s="60"/>
      <c r="AG24" s="60"/>
    </row>
    <row r="25" spans="2:33" x14ac:dyDescent="0.35">
      <c r="B25" s="58" t="s">
        <v>1000</v>
      </c>
      <c r="C25" s="66">
        <f>'04_PROJEÇÕES'!D25</f>
        <v>6893</v>
      </c>
      <c r="D25" s="66">
        <f>'04_PROJEÇÕES'!E25</f>
        <v>6919</v>
      </c>
      <c r="E25" s="66">
        <f>'04_PROJEÇÕES'!F25</f>
        <v>7006</v>
      </c>
      <c r="F25" s="66">
        <f>'04_PROJEÇÕES'!G25</f>
        <v>7104</v>
      </c>
      <c r="G25" s="66">
        <f>'04_PROJEÇÕES'!H25</f>
        <v>7131</v>
      </c>
      <c r="H25" s="66">
        <f>'04_PROJEÇÕES'!I25</f>
        <v>7159</v>
      </c>
      <c r="I25" s="66">
        <f>'04_PROJEÇÕES'!J25</f>
        <v>7186</v>
      </c>
      <c r="J25" s="66">
        <f>'04_PROJEÇÕES'!K25</f>
        <v>7215</v>
      </c>
      <c r="K25" s="66">
        <f>'04_PROJEÇÕES'!L25</f>
        <v>7243</v>
      </c>
      <c r="L25" s="66">
        <f>'04_PROJEÇÕES'!M25</f>
        <v>7271</v>
      </c>
      <c r="M25" s="66">
        <f>'04_PROJEÇÕES'!N25</f>
        <v>7299</v>
      </c>
      <c r="N25" s="66">
        <f>'04_PROJEÇÕES'!O25</f>
        <v>7328</v>
      </c>
      <c r="O25" s="66">
        <f>'04_PROJEÇÕES'!P25</f>
        <v>7356</v>
      </c>
      <c r="P25" s="66">
        <f>'04_PROJEÇÕES'!Q25</f>
        <v>7385</v>
      </c>
      <c r="Q25" s="66">
        <f>'04_PROJEÇÕES'!R25</f>
        <v>7414</v>
      </c>
      <c r="R25" s="66">
        <f>'04_PROJEÇÕES'!S25</f>
        <v>7443</v>
      </c>
      <c r="S25" s="66">
        <f>'04_PROJEÇÕES'!T25</f>
        <v>7472</v>
      </c>
      <c r="T25" s="66">
        <f>'04_PROJEÇÕES'!U25</f>
        <v>7500</v>
      </c>
      <c r="U25" s="66">
        <f>'04_PROJEÇÕES'!V25</f>
        <v>7530</v>
      </c>
      <c r="V25" s="66">
        <f>'04_PROJEÇÕES'!W25</f>
        <v>7559</v>
      </c>
      <c r="W25" s="66">
        <f>'04_PROJEÇÕES'!X25</f>
        <v>7589</v>
      </c>
      <c r="X25" s="66">
        <f>'04_PROJEÇÕES'!Y25</f>
        <v>7618</v>
      </c>
      <c r="Y25" s="66">
        <f>'04_PROJEÇÕES'!Z25</f>
        <v>7649</v>
      </c>
      <c r="Z25" s="66">
        <f>'04_PROJEÇÕES'!AA25</f>
        <v>7678</v>
      </c>
      <c r="AA25" s="66">
        <f>'04_PROJEÇÕES'!AB25</f>
        <v>7708</v>
      </c>
      <c r="AB25" s="66">
        <f>'04_PROJEÇÕES'!AC25</f>
        <v>7738</v>
      </c>
      <c r="AC25" s="66">
        <f>'04_PROJEÇÕES'!AD25</f>
        <v>7768</v>
      </c>
      <c r="AD25" s="66">
        <f>'04_PROJEÇÕES'!AE25</f>
        <v>7799</v>
      </c>
      <c r="AE25" s="66">
        <f>'04_PROJEÇÕES'!AF25</f>
        <v>7829</v>
      </c>
      <c r="AF25" s="66">
        <f>'04_PROJEÇÕES'!AG25</f>
        <v>7860</v>
      </c>
      <c r="AG25" s="66">
        <f>'04_PROJEÇÕES'!AH25</f>
        <v>7891</v>
      </c>
    </row>
    <row r="26" spans="2:33" x14ac:dyDescent="0.35">
      <c r="B26" s="59" t="s">
        <v>997</v>
      </c>
      <c r="C26" s="60" t="str">
        <f t="shared" ref="C26:AG26" si="8">IFERROR(C25/B25-1,"")</f>
        <v/>
      </c>
      <c r="D26" s="60">
        <f t="shared" si="8"/>
        <v>3.7719425504134652E-3</v>
      </c>
      <c r="E26" s="60">
        <f t="shared" si="8"/>
        <v>1.2574071397600806E-2</v>
      </c>
      <c r="F26" s="60">
        <f t="shared" si="8"/>
        <v>1.3988010276905438E-2</v>
      </c>
      <c r="G26" s="60">
        <f t="shared" si="8"/>
        <v>3.8006756756756577E-3</v>
      </c>
      <c r="H26" s="60">
        <f t="shared" si="8"/>
        <v>3.9265180199130612E-3</v>
      </c>
      <c r="I26" s="60">
        <f t="shared" si="8"/>
        <v>3.7714764631930908E-3</v>
      </c>
      <c r="J26" s="60">
        <f t="shared" si="8"/>
        <v>4.0356248260506877E-3</v>
      </c>
      <c r="K26" s="60">
        <f t="shared" si="8"/>
        <v>3.880803880803807E-3</v>
      </c>
      <c r="L26" s="60">
        <f t="shared" si="8"/>
        <v>3.8658014634820326E-3</v>
      </c>
      <c r="M26" s="60">
        <f t="shared" si="8"/>
        <v>3.8509145922156485E-3</v>
      </c>
      <c r="N26" s="60">
        <f t="shared" si="8"/>
        <v>3.9731470064392482E-3</v>
      </c>
      <c r="O26" s="60">
        <f t="shared" si="8"/>
        <v>3.8209606986898681E-3</v>
      </c>
      <c r="P26" s="60">
        <f t="shared" si="8"/>
        <v>3.9423599782490992E-3</v>
      </c>
      <c r="Q26" s="60">
        <f t="shared" si="8"/>
        <v>3.9268788083954842E-3</v>
      </c>
      <c r="R26" s="60">
        <f t="shared" si="8"/>
        <v>3.9115187483140801E-3</v>
      </c>
      <c r="S26" s="60">
        <f t="shared" si="8"/>
        <v>3.8962783823726088E-3</v>
      </c>
      <c r="T26" s="60">
        <f t="shared" si="8"/>
        <v>3.7473233404710093E-3</v>
      </c>
      <c r="U26" s="60">
        <f t="shared" si="8"/>
        <v>4.0000000000000036E-3</v>
      </c>
      <c r="V26" s="60">
        <f t="shared" si="8"/>
        <v>3.8512616201860084E-3</v>
      </c>
      <c r="W26" s="60">
        <f t="shared" si="8"/>
        <v>3.9687789390130401E-3</v>
      </c>
      <c r="X26" s="60">
        <f t="shared" si="8"/>
        <v>3.821320332059619E-3</v>
      </c>
      <c r="Y26" s="60">
        <f t="shared" si="8"/>
        <v>4.0693095300603499E-3</v>
      </c>
      <c r="Z26" s="60">
        <f t="shared" si="8"/>
        <v>3.7913452738920217E-3</v>
      </c>
      <c r="AA26" s="60">
        <f t="shared" si="8"/>
        <v>3.9072675175826355E-3</v>
      </c>
      <c r="AB26" s="60">
        <f t="shared" si="8"/>
        <v>3.8920601971976776E-3</v>
      </c>
      <c r="AC26" s="60">
        <f t="shared" si="8"/>
        <v>3.8769707934867004E-3</v>
      </c>
      <c r="AD26" s="60">
        <f t="shared" si="8"/>
        <v>3.9907312049434207E-3</v>
      </c>
      <c r="AE26" s="60">
        <f t="shared" si="8"/>
        <v>3.8466470060263269E-3</v>
      </c>
      <c r="AF26" s="60">
        <f t="shared" si="8"/>
        <v>3.9596372461361273E-3</v>
      </c>
      <c r="AG26" s="60">
        <f t="shared" si="8"/>
        <v>3.9440203562342013E-3</v>
      </c>
    </row>
    <row r="28" spans="2:33" x14ac:dyDescent="0.35">
      <c r="B28" s="58" t="s">
        <v>1001</v>
      </c>
      <c r="C28" s="66">
        <f>'04_PROJEÇÕES'!D238</f>
        <v>6893</v>
      </c>
      <c r="D28" s="66">
        <f>'04_PROJEÇÕES'!E238</f>
        <v>6919</v>
      </c>
      <c r="E28" s="66">
        <f>'04_PROJEÇÕES'!F238</f>
        <v>6960</v>
      </c>
      <c r="F28" s="66">
        <f>'04_PROJEÇÕES'!G238</f>
        <v>7104</v>
      </c>
      <c r="G28" s="66">
        <f>'04_PROJEÇÕES'!H238</f>
        <v>7131</v>
      </c>
      <c r="H28" s="66">
        <f>'04_PROJEÇÕES'!I238</f>
        <v>7159</v>
      </c>
      <c r="I28" s="66">
        <f>'04_PROJEÇÕES'!J238</f>
        <v>7186</v>
      </c>
      <c r="J28" s="66">
        <f>'04_PROJEÇÕES'!K238</f>
        <v>7215</v>
      </c>
      <c r="K28" s="66">
        <f>'04_PROJEÇÕES'!L238</f>
        <v>7243</v>
      </c>
      <c r="L28" s="66">
        <f>'04_PROJEÇÕES'!M238</f>
        <v>7271</v>
      </c>
      <c r="M28" s="66">
        <f>'04_PROJEÇÕES'!N238</f>
        <v>7299</v>
      </c>
      <c r="N28" s="66">
        <f>'04_PROJEÇÕES'!O238</f>
        <v>7328</v>
      </c>
      <c r="O28" s="66">
        <f>'04_PROJEÇÕES'!P238</f>
        <v>7356</v>
      </c>
      <c r="P28" s="66">
        <f>'04_PROJEÇÕES'!Q238</f>
        <v>7385</v>
      </c>
      <c r="Q28" s="66">
        <f>'04_PROJEÇÕES'!R238</f>
        <v>7414</v>
      </c>
      <c r="R28" s="66">
        <f>'04_PROJEÇÕES'!S238</f>
        <v>7443</v>
      </c>
      <c r="S28" s="66">
        <f>'04_PROJEÇÕES'!T238</f>
        <v>7472</v>
      </c>
      <c r="T28" s="66">
        <f>'04_PROJEÇÕES'!U238</f>
        <v>7500</v>
      </c>
      <c r="U28" s="66">
        <f>'04_PROJEÇÕES'!V238</f>
        <v>7530</v>
      </c>
      <c r="V28" s="66">
        <f>'04_PROJEÇÕES'!W238</f>
        <v>7559</v>
      </c>
      <c r="W28" s="66">
        <f>'04_PROJEÇÕES'!X238</f>
        <v>7589</v>
      </c>
      <c r="X28" s="66">
        <f>'04_PROJEÇÕES'!Y238</f>
        <v>7618</v>
      </c>
      <c r="Y28" s="66">
        <f>'04_PROJEÇÕES'!Z238</f>
        <v>7649</v>
      </c>
      <c r="Z28" s="66">
        <f>'04_PROJEÇÕES'!AA238</f>
        <v>7678</v>
      </c>
      <c r="AA28" s="66">
        <f>'04_PROJEÇÕES'!AB238</f>
        <v>7708</v>
      </c>
      <c r="AB28" s="66">
        <f>'04_PROJEÇÕES'!AC238</f>
        <v>7738</v>
      </c>
      <c r="AC28" s="66">
        <f>'04_PROJEÇÕES'!AD238</f>
        <v>7768</v>
      </c>
      <c r="AD28" s="66">
        <f>'04_PROJEÇÕES'!AE238</f>
        <v>7799</v>
      </c>
      <c r="AE28" s="66">
        <f>'04_PROJEÇÕES'!AF238</f>
        <v>7829</v>
      </c>
      <c r="AF28" s="66">
        <f>'04_PROJEÇÕES'!AG238</f>
        <v>7860</v>
      </c>
      <c r="AG28" s="66">
        <f>'04_PROJEÇÕES'!AH238</f>
        <v>7891</v>
      </c>
    </row>
    <row r="29" spans="2:33" x14ac:dyDescent="0.35">
      <c r="B29" s="59" t="s">
        <v>997</v>
      </c>
      <c r="C29" s="60" t="str">
        <f t="shared" ref="C29:AG29" si="9">IFERROR(C28/B28-1,"")</f>
        <v/>
      </c>
      <c r="D29" s="60">
        <f t="shared" si="9"/>
        <v>3.7719425504134652E-3</v>
      </c>
      <c r="E29" s="60">
        <f t="shared" si="9"/>
        <v>5.9257118080646709E-3</v>
      </c>
      <c r="F29" s="60">
        <f t="shared" si="9"/>
        <v>2.0689655172413834E-2</v>
      </c>
      <c r="G29" s="60">
        <f t="shared" si="9"/>
        <v>3.8006756756756577E-3</v>
      </c>
      <c r="H29" s="60">
        <f t="shared" si="9"/>
        <v>3.9265180199130612E-3</v>
      </c>
      <c r="I29" s="60">
        <f t="shared" si="9"/>
        <v>3.7714764631930908E-3</v>
      </c>
      <c r="J29" s="60">
        <f t="shared" si="9"/>
        <v>4.0356248260506877E-3</v>
      </c>
      <c r="K29" s="60">
        <f t="shared" si="9"/>
        <v>3.880803880803807E-3</v>
      </c>
      <c r="L29" s="60">
        <f t="shared" si="9"/>
        <v>3.8658014634820326E-3</v>
      </c>
      <c r="M29" s="60">
        <f t="shared" si="9"/>
        <v>3.8509145922156485E-3</v>
      </c>
      <c r="N29" s="60">
        <f t="shared" si="9"/>
        <v>3.9731470064392482E-3</v>
      </c>
      <c r="O29" s="60">
        <f t="shared" si="9"/>
        <v>3.8209606986898681E-3</v>
      </c>
      <c r="P29" s="60">
        <f t="shared" si="9"/>
        <v>3.9423599782490992E-3</v>
      </c>
      <c r="Q29" s="60">
        <f t="shared" si="9"/>
        <v>3.9268788083954842E-3</v>
      </c>
      <c r="R29" s="60">
        <f t="shared" si="9"/>
        <v>3.9115187483140801E-3</v>
      </c>
      <c r="S29" s="60">
        <f t="shared" si="9"/>
        <v>3.8962783823726088E-3</v>
      </c>
      <c r="T29" s="60">
        <f t="shared" si="9"/>
        <v>3.7473233404710093E-3</v>
      </c>
      <c r="U29" s="60">
        <f t="shared" si="9"/>
        <v>4.0000000000000036E-3</v>
      </c>
      <c r="V29" s="60">
        <f t="shared" si="9"/>
        <v>3.8512616201860084E-3</v>
      </c>
      <c r="W29" s="60">
        <f t="shared" si="9"/>
        <v>3.9687789390130401E-3</v>
      </c>
      <c r="X29" s="60">
        <f t="shared" si="9"/>
        <v>3.821320332059619E-3</v>
      </c>
      <c r="Y29" s="60">
        <f t="shared" si="9"/>
        <v>4.0693095300603499E-3</v>
      </c>
      <c r="Z29" s="60">
        <f t="shared" si="9"/>
        <v>3.7913452738920217E-3</v>
      </c>
      <c r="AA29" s="60">
        <f t="shared" si="9"/>
        <v>3.9072675175826355E-3</v>
      </c>
      <c r="AB29" s="60">
        <f t="shared" si="9"/>
        <v>3.8920601971976776E-3</v>
      </c>
      <c r="AC29" s="60">
        <f t="shared" si="9"/>
        <v>3.8769707934867004E-3</v>
      </c>
      <c r="AD29" s="60">
        <f t="shared" si="9"/>
        <v>3.9907312049434207E-3</v>
      </c>
      <c r="AE29" s="60">
        <f t="shared" si="9"/>
        <v>3.8466470060263269E-3</v>
      </c>
      <c r="AF29" s="60">
        <f t="shared" si="9"/>
        <v>3.9596372461361273E-3</v>
      </c>
      <c r="AG29" s="60">
        <f t="shared" si="9"/>
        <v>3.9440203562342013E-3</v>
      </c>
    </row>
    <row r="30" spans="2:33" x14ac:dyDescent="0.35">
      <c r="B30" s="59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</row>
    <row r="31" spans="2:33" x14ac:dyDescent="0.35">
      <c r="B31" s="67" t="s">
        <v>1002</v>
      </c>
      <c r="C31" s="73">
        <f>C15/C23</f>
        <v>1.0629513721999999</v>
      </c>
      <c r="D31" s="73">
        <f t="shared" ref="D31:AG31" si="10">D15/D23</f>
        <v>1.0629513721999999</v>
      </c>
      <c r="E31" s="73">
        <f t="shared" si="10"/>
        <v>1.0629513721999999</v>
      </c>
      <c r="F31" s="73">
        <f t="shared" si="10"/>
        <v>1.0629513721999999</v>
      </c>
      <c r="G31" s="73">
        <f t="shared" si="10"/>
        <v>1.0629513721999999</v>
      </c>
      <c r="H31" s="73">
        <f t="shared" si="10"/>
        <v>1.0629513721999999</v>
      </c>
      <c r="I31" s="73">
        <f t="shared" si="10"/>
        <v>1.0629513721999999</v>
      </c>
      <c r="J31" s="73">
        <f t="shared" si="10"/>
        <v>1.0629513721999999</v>
      </c>
      <c r="K31" s="73">
        <f t="shared" si="10"/>
        <v>1.0629513721999999</v>
      </c>
      <c r="L31" s="73">
        <f t="shared" si="10"/>
        <v>1.0629513721999999</v>
      </c>
      <c r="M31" s="73">
        <f t="shared" si="10"/>
        <v>1.0629513721999999</v>
      </c>
      <c r="N31" s="73">
        <f t="shared" si="10"/>
        <v>1.0629513721999999</v>
      </c>
      <c r="O31" s="73">
        <f t="shared" si="10"/>
        <v>1.0629513721999999</v>
      </c>
      <c r="P31" s="73">
        <f t="shared" si="10"/>
        <v>1.0629513721999999</v>
      </c>
      <c r="Q31" s="73">
        <f t="shared" si="10"/>
        <v>1.0629513721999999</v>
      </c>
      <c r="R31" s="73">
        <f t="shared" si="10"/>
        <v>1.0629513721999999</v>
      </c>
      <c r="S31" s="73">
        <f t="shared" si="10"/>
        <v>1.0629513721999999</v>
      </c>
      <c r="T31" s="73">
        <f t="shared" si="10"/>
        <v>1.0629513721999999</v>
      </c>
      <c r="U31" s="73">
        <f t="shared" si="10"/>
        <v>1.0629513721999999</v>
      </c>
      <c r="V31" s="73">
        <f t="shared" si="10"/>
        <v>1.0629513721999999</v>
      </c>
      <c r="W31" s="73">
        <f t="shared" si="10"/>
        <v>1.0629513721999999</v>
      </c>
      <c r="X31" s="73">
        <f t="shared" si="10"/>
        <v>1.0629513721999999</v>
      </c>
      <c r="Y31" s="73">
        <f t="shared" si="10"/>
        <v>1.0629513721999999</v>
      </c>
      <c r="Z31" s="73">
        <f t="shared" si="10"/>
        <v>1.0629513721999999</v>
      </c>
      <c r="AA31" s="73">
        <f t="shared" si="10"/>
        <v>1.0629513721999999</v>
      </c>
      <c r="AB31" s="73">
        <f t="shared" si="10"/>
        <v>1.0629513721999999</v>
      </c>
      <c r="AC31" s="73">
        <f t="shared" si="10"/>
        <v>1.0629513721999999</v>
      </c>
      <c r="AD31" s="73">
        <f t="shared" si="10"/>
        <v>1.0629513721999999</v>
      </c>
      <c r="AE31" s="73">
        <f t="shared" si="10"/>
        <v>1.0629513721999999</v>
      </c>
      <c r="AF31" s="73">
        <f t="shared" si="10"/>
        <v>1.0629513721999999</v>
      </c>
      <c r="AG31" s="73">
        <f t="shared" si="10"/>
        <v>1.0629513721999999</v>
      </c>
    </row>
    <row r="32" spans="2:33" x14ac:dyDescent="0.35">
      <c r="B32" s="67" t="s">
        <v>1003</v>
      </c>
      <c r="C32" s="73">
        <f>'04_PROJEÇÕES'!D11/'04_PROJEÇÕES'!D18</f>
        <v>2.6104783599088837</v>
      </c>
      <c r="D32" s="73">
        <f>'04_PROJEÇÕES'!E11/'04_PROJEÇÕES'!E18</f>
        <v>2.6106935186498368</v>
      </c>
      <c r="E32" s="73">
        <f>'04_PROJEÇÕES'!F11/'04_PROJEÇÕES'!F18</f>
        <v>2.610449642807116</v>
      </c>
      <c r="F32" s="73">
        <f>'04_PROJEÇÕES'!G11/'04_PROJEÇÕES'!G18</f>
        <v>2.6104434314131786</v>
      </c>
      <c r="G32" s="73">
        <f>'04_PROJEÇÕES'!H11/'04_PROJEÇÕES'!H18</f>
        <v>2.6104307141874226</v>
      </c>
      <c r="H32" s="73">
        <f>'04_PROJEÇÕES'!I11/'04_PROJEÇÕES'!I18</f>
        <v>2.6105551747772449</v>
      </c>
      <c r="I32" s="73">
        <f>'04_PROJEÇÕES'!J11/'04_PROJEÇÕES'!J18</f>
        <v>2.6106786835996179</v>
      </c>
      <c r="J32" s="73">
        <f>'04_PROJEÇÕES'!K11/'04_PROJEÇÕES'!K18</f>
        <v>2.6104461371055496</v>
      </c>
      <c r="K32" s="73">
        <f>'04_PROJEÇÕES'!L11/'04_PROJEÇÕES'!L18</f>
        <v>2.6103509009619295</v>
      </c>
      <c r="L32" s="73">
        <f>'04_PROJEÇÕES'!M11/'04_PROJEÇÕES'!M18</f>
        <v>2.6106087191253882</v>
      </c>
      <c r="M32" s="73">
        <f>'04_PROJEÇÕES'!N11/'04_PROJEÇÕES'!N18</f>
        <v>2.6105135789190643</v>
      </c>
      <c r="N32" s="73">
        <f>'04_PROJEÇÕES'!O11/'04_PROJEÇÕES'!O18</f>
        <v>2.6105531003080218</v>
      </c>
      <c r="O32" s="73">
        <f>'04_PROJEÇÕES'!P11/'04_PROJEÇÕES'!P18</f>
        <v>2.6105923159018145</v>
      </c>
      <c r="P32" s="73">
        <f>'04_PROJEÇÕES'!Q11/'04_PROJEÇÕES'!Q18</f>
        <v>2.6106312292358802</v>
      </c>
      <c r="Q32" s="73">
        <f>'04_PROJEÇÕES'!R11/'04_PROJEÇÕES'!R18</f>
        <v>2.6104566512243546</v>
      </c>
      <c r="R32" s="73">
        <f>'04_PROJEÇÕES'!S11/'04_PROJEÇÕES'!S18</f>
        <v>2.6104957805907172</v>
      </c>
      <c r="S32" s="73">
        <f>'04_PROJEÇÕES'!T11/'04_PROJEÇÕES'!T18</f>
        <v>2.6104544260572631</v>
      </c>
      <c r="T32" s="73">
        <f>'04_PROJEÇÕES'!U11/'04_PROJEÇÕES'!U18</f>
        <v>2.6106241004841033</v>
      </c>
      <c r="U32" s="73">
        <f>'04_PROJEÇÕES'!V11/'04_PROJEÇÕES'!V18</f>
        <v>2.6105825622312002</v>
      </c>
      <c r="V32" s="73">
        <f>'04_PROJEÇÕES'!W11/'04_PROJEÇÕES'!W18</f>
        <v>2.6105413475269375</v>
      </c>
      <c r="W32" s="73">
        <f>'04_PROJEÇÕES'!X11/'04_PROJEÇÕES'!X18</f>
        <v>2.6105004526057156</v>
      </c>
      <c r="X32" s="73">
        <f>'04_PROJEÇÕES'!Y11/'04_PROJEÇÕES'!Y18</f>
        <v>2.6105886899394566</v>
      </c>
      <c r="Y32" s="73">
        <f>'04_PROJEÇÕES'!Z11/'04_PROJEÇÕES'!Z18</f>
        <v>2.6103412881703876</v>
      </c>
      <c r="Z32" s="73">
        <f>'04_PROJEÇÕES'!AA11/'04_PROJEÇÕES'!AA18</f>
        <v>2.6105572597137012</v>
      </c>
      <c r="AA32" s="73">
        <f>'04_PROJEÇÕES'!AB11/'04_PROJEÇÕES'!AB18</f>
        <v>2.6106442577030813</v>
      </c>
      <c r="AB32" s="73">
        <f>'04_PROJEÇÕES'!AC11/'04_PROJEÇÕES'!AC18</f>
        <v>2.6105263157894738</v>
      </c>
      <c r="AC32" s="73">
        <f>'04_PROJEÇÕES'!AD11/'04_PROJEÇÕES'!AD18</f>
        <v>2.6105356240525519</v>
      </c>
      <c r="AD32" s="73">
        <f>'04_PROJEÇÕES'!AE11/'04_PROJEÇÕES'!AE18</f>
        <v>2.6105448596954828</v>
      </c>
      <c r="AE32" s="73">
        <f>'04_PROJEÇÕES'!AF11/'04_PROJEÇÕES'!AF18</f>
        <v>2.610554023564803</v>
      </c>
      <c r="AF32" s="73">
        <f>'04_PROJEÇÕES'!AG11/'04_PROJEÇÕES'!AG18</f>
        <v>2.6105631164939442</v>
      </c>
      <c r="AG32" s="73">
        <f>'04_PROJEÇÕES'!AH11/'04_PROJEÇÕES'!AH18</f>
        <v>2.6103718442979731</v>
      </c>
    </row>
    <row r="33" spans="1:34" x14ac:dyDescent="0.35"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</row>
    <row r="34" spans="1:34" s="55" customFormat="1" x14ac:dyDescent="0.35"/>
    <row r="35" spans="1:34" x14ac:dyDescent="0.35">
      <c r="B35" s="68" t="s">
        <v>1004</v>
      </c>
      <c r="C35" s="66">
        <f>'04_PROJEÇÕES'!D144</f>
        <v>97190</v>
      </c>
      <c r="D35" s="66">
        <f>'04_PROJEÇÕES'!E144</f>
        <v>97190</v>
      </c>
      <c r="E35" s="66">
        <f>'04_PROJEÇÕES'!F144</f>
        <v>97549.05558682722</v>
      </c>
      <c r="F35" s="66">
        <f>'04_PROJEÇÕES'!G144</f>
        <v>98725.282460467148</v>
      </c>
      <c r="G35" s="66">
        <f>'04_PROJEÇÕES'!H144</f>
        <v>100021.80952270421</v>
      </c>
      <c r="H35" s="66">
        <f>'04_PROJEÇÕES'!I144</f>
        <v>100371.18646743074</v>
      </c>
      <c r="I35" s="66">
        <f>'04_PROJEÇÕES'!J144</f>
        <v>100684.78646743075</v>
      </c>
      <c r="J35" s="66">
        <f>'04_PROJEÇÕES'!K144</f>
        <v>100987.18646743074</v>
      </c>
      <c r="K35" s="66">
        <f>'04_PROJEÇÕES'!L144</f>
        <v>101311.98646743075</v>
      </c>
      <c r="L35" s="66">
        <f>'04_PROJEÇÕES'!M144</f>
        <v>101625.58646743075</v>
      </c>
      <c r="M35" s="66">
        <f>'04_PROJEÇÕES'!N144</f>
        <v>101939.18646743076</v>
      </c>
      <c r="N35" s="66">
        <f>'04_PROJEÇÕES'!O144</f>
        <v>102252.78646743076</v>
      </c>
      <c r="O35" s="66">
        <f>'04_PROJEÇÕES'!P144</f>
        <v>102577.58646743077</v>
      </c>
      <c r="P35" s="66">
        <f>'04_PROJEÇÕES'!Q144</f>
        <v>102891.18646743077</v>
      </c>
      <c r="Q35" s="66">
        <f>'04_PROJEÇÕES'!R144</f>
        <v>103215.98646743078</v>
      </c>
      <c r="R35" s="66">
        <f>'04_PROJEÇÕES'!S144</f>
        <v>103540.78646743078</v>
      </c>
      <c r="S35" s="66">
        <f>'04_PROJEÇÕES'!T144</f>
        <v>103865.58646743078</v>
      </c>
      <c r="T35" s="66">
        <f>'04_PROJEÇÕES'!U144</f>
        <v>104190.38646743078</v>
      </c>
      <c r="U35" s="66">
        <f>'04_PROJEÇÕES'!V144</f>
        <v>104503.98646743079</v>
      </c>
      <c r="V35" s="66">
        <f>'04_PROJEÇÕES'!W144</f>
        <v>104839.98646743079</v>
      </c>
      <c r="W35" s="66">
        <f>'04_PROJEÇÕES'!X144</f>
        <v>105164.78646743079</v>
      </c>
      <c r="X35" s="66">
        <f>'04_PROJEÇÕES'!Y144</f>
        <v>105500.78646743079</v>
      </c>
      <c r="Y35" s="66">
        <f>'04_PROJEÇÕES'!Z144</f>
        <v>105825.5864674308</v>
      </c>
      <c r="Z35" s="66">
        <f>'04_PROJEÇÕES'!AA144</f>
        <v>106172.78646743079</v>
      </c>
      <c r="AA35" s="66">
        <f>'04_PROJEÇÕES'!AB144</f>
        <v>106497.5864674308</v>
      </c>
      <c r="AB35" s="66">
        <f>'04_PROJEÇÕES'!AC144</f>
        <v>106833.5864674308</v>
      </c>
      <c r="AC35" s="66">
        <f>'04_PROJEÇÕES'!AD144</f>
        <v>107169.5864674308</v>
      </c>
      <c r="AD35" s="66">
        <f>'04_PROJEÇÕES'!AE144</f>
        <v>107505.5864674308</v>
      </c>
      <c r="AE35" s="66">
        <f>'04_PROJEÇÕES'!AF144</f>
        <v>107852.78646743079</v>
      </c>
      <c r="AF35" s="66">
        <f>'04_PROJEÇÕES'!AG144</f>
        <v>108188.78646743079</v>
      </c>
      <c r="AG35" s="66">
        <f>'04_PROJEÇÕES'!AH144</f>
        <v>108535.98646743079</v>
      </c>
    </row>
    <row r="36" spans="1:34" x14ac:dyDescent="0.35">
      <c r="B36" s="68" t="s">
        <v>1005</v>
      </c>
      <c r="C36" s="66">
        <f>'04_PROJEÇÕES'!D196</f>
        <v>83000</v>
      </c>
      <c r="D36" s="66">
        <f>'04_PROJEÇÕES'!E196</f>
        <v>83311.446832841029</v>
      </c>
      <c r="E36" s="66">
        <f>'04_PROJEÇÕES'!F196</f>
        <v>83799.027008789126</v>
      </c>
      <c r="F36" s="66">
        <f>'04_PROJEÇÕES'!G196</f>
        <v>85499.044134873533</v>
      </c>
      <c r="G36" s="66">
        <f>'04_PROJEÇÕES'!H196</f>
        <v>85815.461172994241</v>
      </c>
      <c r="H36" s="66">
        <f>'04_PROJEÇÕES'!I196</f>
        <v>86129.061172994247</v>
      </c>
      <c r="I36" s="66">
        <f>'04_PROJEÇÕES'!J196</f>
        <v>86431.461172994241</v>
      </c>
      <c r="J36" s="66">
        <f>'04_PROJEÇÕES'!K196</f>
        <v>86756.261172994244</v>
      </c>
      <c r="K36" s="66">
        <f>'04_PROJEÇÕES'!L196</f>
        <v>87069.86117299425</v>
      </c>
      <c r="L36" s="66">
        <f>'04_PROJEÇÕES'!M196</f>
        <v>87383.461172994255</v>
      </c>
      <c r="M36" s="66">
        <f>'04_PROJEÇÕES'!N196</f>
        <v>87697.061172994261</v>
      </c>
      <c r="N36" s="66">
        <f>'04_PROJEÇÕES'!O196</f>
        <v>88021.861172994264</v>
      </c>
      <c r="O36" s="66">
        <f>'04_PROJEÇÕES'!P196</f>
        <v>88335.46117299427</v>
      </c>
      <c r="P36" s="66">
        <f>'04_PROJEÇÕES'!Q196</f>
        <v>88660.261172994273</v>
      </c>
      <c r="Q36" s="66">
        <f>'04_PROJEÇÕES'!R196</f>
        <v>88985.061172994276</v>
      </c>
      <c r="R36" s="66">
        <f>'04_PROJEÇÕES'!S196</f>
        <v>89309.861172994279</v>
      </c>
      <c r="S36" s="66">
        <f>'04_PROJEÇÕES'!T196</f>
        <v>89634.661172994282</v>
      </c>
      <c r="T36" s="66">
        <f>'04_PROJEÇÕES'!U196</f>
        <v>89948.261172994287</v>
      </c>
      <c r="U36" s="66">
        <f>'04_PROJEÇÕES'!V196</f>
        <v>90284.261172994287</v>
      </c>
      <c r="V36" s="66">
        <f>'04_PROJEÇÕES'!W196</f>
        <v>90609.06117299429</v>
      </c>
      <c r="W36" s="66">
        <f>'04_PROJEÇÕES'!X196</f>
        <v>90945.06117299429</v>
      </c>
      <c r="X36" s="66">
        <f>'04_PROJEÇÕES'!Y196</f>
        <v>91269.861172994293</v>
      </c>
      <c r="Y36" s="66">
        <f>'04_PROJEÇÕES'!Z196</f>
        <v>91617.06117299429</v>
      </c>
      <c r="Z36" s="66">
        <f>'04_PROJEÇÕES'!AA196</f>
        <v>91941.861172994293</v>
      </c>
      <c r="AA36" s="66">
        <f>'04_PROJEÇÕES'!AB196</f>
        <v>92277.861172994293</v>
      </c>
      <c r="AB36" s="66">
        <f>'04_PROJEÇÕES'!AC196</f>
        <v>92613.861172994293</v>
      </c>
      <c r="AC36" s="66">
        <f>'04_PROJEÇÕES'!AD196</f>
        <v>92949.861172994293</v>
      </c>
      <c r="AD36" s="66">
        <f>'04_PROJEÇÕES'!AE196</f>
        <v>93297.06117299429</v>
      </c>
      <c r="AE36" s="66">
        <f>'04_PROJEÇÕES'!AF196</f>
        <v>93633.06117299429</v>
      </c>
      <c r="AF36" s="66">
        <f>'04_PROJEÇÕES'!AG196</f>
        <v>93980.261172994287</v>
      </c>
      <c r="AG36" s="66">
        <f>'04_PROJEÇÕES'!AH196</f>
        <v>94327.461172994284</v>
      </c>
      <c r="AH36" s="69"/>
    </row>
    <row r="37" spans="1:34" s="64" customFormat="1" x14ac:dyDescent="0.35"/>
    <row r="38" spans="1:34" x14ac:dyDescent="0.35"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69"/>
    </row>
    <row r="39" spans="1:34" x14ac:dyDescent="0.35">
      <c r="B39" s="68" t="s">
        <v>1006</v>
      </c>
      <c r="C39" s="66">
        <f>'04_PROJEÇÕES'!D259</f>
        <v>8.3000000000000007</v>
      </c>
      <c r="D39" s="66">
        <f>'04_PROJEÇÕES'!E259</f>
        <v>8.3311446832841032</v>
      </c>
      <c r="E39" s="66">
        <f>'04_PROJEÇÕES'!F259</f>
        <v>8.3799027008789135</v>
      </c>
      <c r="F39" s="66">
        <f>'04_PROJEÇÕES'!G259</f>
        <v>8.5499044134873543</v>
      </c>
      <c r="G39" s="66">
        <f>'04_PROJEÇÕES'!H259</f>
        <v>8.5815461172994247</v>
      </c>
      <c r="H39" s="66">
        <f>'04_PROJEÇÕES'!I259</f>
        <v>8.6129061172994259</v>
      </c>
      <c r="I39" s="66">
        <f>'04_PROJEÇÕES'!J259</f>
        <v>8.6431461172994251</v>
      </c>
      <c r="J39" s="66">
        <f>'04_PROJEÇÕES'!K259</f>
        <v>8.6756261172994247</v>
      </c>
      <c r="K39" s="66">
        <f>'04_PROJEÇÕES'!L259</f>
        <v>8.7069861172994258</v>
      </c>
      <c r="L39" s="66">
        <f>'04_PROJEÇÕES'!M259</f>
        <v>8.7383461172994252</v>
      </c>
      <c r="M39" s="66">
        <f>'04_PROJEÇÕES'!N259</f>
        <v>8.7697061172994264</v>
      </c>
      <c r="N39" s="66">
        <f>'04_PROJEÇÕES'!O259</f>
        <v>8.802186117299426</v>
      </c>
      <c r="O39" s="66">
        <f>'04_PROJEÇÕES'!P259</f>
        <v>8.8335461172994272</v>
      </c>
      <c r="P39" s="66">
        <f>'04_PROJEÇÕES'!Q259</f>
        <v>8.8660261172994286</v>
      </c>
      <c r="Q39" s="66">
        <f>'04_PROJEÇÕES'!R259</f>
        <v>8.8985061172994282</v>
      </c>
      <c r="R39" s="66">
        <f>'04_PROJEÇÕES'!S259</f>
        <v>8.9309861172994278</v>
      </c>
      <c r="S39" s="66">
        <f>'04_PROJEÇÕES'!T259</f>
        <v>8.9634661172994292</v>
      </c>
      <c r="T39" s="66">
        <f>'04_PROJEÇÕES'!U259</f>
        <v>8.9948261172994286</v>
      </c>
      <c r="U39" s="66">
        <f>'04_PROJEÇÕES'!V259</f>
        <v>9.0284261172994285</v>
      </c>
      <c r="V39" s="66">
        <f>'04_PROJEÇÕES'!W259</f>
        <v>9.0609061172994299</v>
      </c>
      <c r="W39" s="66">
        <f>'04_PROJEÇÕES'!X259</f>
        <v>9.0945061172994297</v>
      </c>
      <c r="X39" s="66">
        <f>'04_PROJEÇÕES'!Y259</f>
        <v>9.1269861172994293</v>
      </c>
      <c r="Y39" s="66">
        <f>'04_PROJEÇÕES'!Z259</f>
        <v>9.1617061172994294</v>
      </c>
      <c r="Z39" s="66">
        <f>'04_PROJEÇÕES'!AA259</f>
        <v>9.194186117299429</v>
      </c>
      <c r="AA39" s="66">
        <f>'04_PROJEÇÕES'!AB259</f>
        <v>9.2277861172994289</v>
      </c>
      <c r="AB39" s="66">
        <f>'04_PROJEÇÕES'!AC259</f>
        <v>9.2613861172994305</v>
      </c>
      <c r="AC39" s="66">
        <f>'04_PROJEÇÕES'!AD259</f>
        <v>9.2949861172994304</v>
      </c>
      <c r="AD39" s="66">
        <f>'04_PROJEÇÕES'!AE259</f>
        <v>9.3297061172994287</v>
      </c>
      <c r="AE39" s="66">
        <f>'04_PROJEÇÕES'!AF259</f>
        <v>9.3633061172994303</v>
      </c>
      <c r="AF39" s="66">
        <f>'04_PROJEÇÕES'!AG259</f>
        <v>9.3980261172994286</v>
      </c>
      <c r="AG39" s="66">
        <f>'04_PROJEÇÕES'!AH259</f>
        <v>9.4327461172994287</v>
      </c>
      <c r="AH39" s="69"/>
    </row>
    <row r="40" spans="1:34" x14ac:dyDescent="0.35"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69"/>
    </row>
    <row r="41" spans="1:34" s="19" customFormat="1" x14ac:dyDescent="0.35">
      <c r="A41"/>
      <c r="B41" s="68" t="s">
        <v>1007</v>
      </c>
      <c r="C41" s="71">
        <f t="shared" ref="C41:AG41" si="11">SUM(C42:C43)</f>
        <v>0.44670000000000004</v>
      </c>
      <c r="D41" s="71">
        <f t="shared" si="11"/>
        <v>0.41391666666666671</v>
      </c>
      <c r="E41" s="71">
        <f t="shared" si="11"/>
        <v>0.38113333333333338</v>
      </c>
      <c r="F41" s="71">
        <f t="shared" si="11"/>
        <v>0.34835000000000005</v>
      </c>
      <c r="G41" s="71">
        <f t="shared" si="11"/>
        <v>0.31556666666666672</v>
      </c>
      <c r="H41" s="71">
        <f t="shared" si="11"/>
        <v>0.28278333333333339</v>
      </c>
      <c r="I41" s="71">
        <f t="shared" si="11"/>
        <v>0.25</v>
      </c>
      <c r="J41" s="71">
        <f t="shared" si="11"/>
        <v>0.25</v>
      </c>
      <c r="K41" s="71">
        <f t="shared" si="11"/>
        <v>0.25</v>
      </c>
      <c r="L41" s="71">
        <f t="shared" si="11"/>
        <v>0.25</v>
      </c>
      <c r="M41" s="71">
        <f t="shared" si="11"/>
        <v>0.25</v>
      </c>
      <c r="N41" s="71">
        <f t="shared" si="11"/>
        <v>0.25</v>
      </c>
      <c r="O41" s="71">
        <f t="shared" si="11"/>
        <v>0.25</v>
      </c>
      <c r="P41" s="71">
        <f t="shared" si="11"/>
        <v>0.25</v>
      </c>
      <c r="Q41" s="71">
        <f t="shared" si="11"/>
        <v>0.25</v>
      </c>
      <c r="R41" s="71">
        <f t="shared" si="11"/>
        <v>0.25</v>
      </c>
      <c r="S41" s="71">
        <f t="shared" si="11"/>
        <v>0.25</v>
      </c>
      <c r="T41" s="71">
        <f t="shared" si="11"/>
        <v>0.25</v>
      </c>
      <c r="U41" s="71">
        <f t="shared" si="11"/>
        <v>0.25</v>
      </c>
      <c r="V41" s="71">
        <f t="shared" si="11"/>
        <v>0.25</v>
      </c>
      <c r="W41" s="71">
        <f t="shared" si="11"/>
        <v>0.25</v>
      </c>
      <c r="X41" s="71">
        <f t="shared" si="11"/>
        <v>0.25</v>
      </c>
      <c r="Y41" s="71">
        <f t="shared" si="11"/>
        <v>0.25</v>
      </c>
      <c r="Z41" s="71">
        <f t="shared" si="11"/>
        <v>0.25</v>
      </c>
      <c r="AA41" s="71">
        <f t="shared" si="11"/>
        <v>0.25</v>
      </c>
      <c r="AB41" s="71">
        <f t="shared" si="11"/>
        <v>0.25</v>
      </c>
      <c r="AC41" s="71">
        <f t="shared" si="11"/>
        <v>0.25</v>
      </c>
      <c r="AD41" s="71">
        <f t="shared" si="11"/>
        <v>0.25</v>
      </c>
      <c r="AE41" s="71">
        <f t="shared" si="11"/>
        <v>0.25</v>
      </c>
      <c r="AF41" s="71">
        <f t="shared" si="11"/>
        <v>0.25</v>
      </c>
      <c r="AG41" s="71">
        <f t="shared" si="11"/>
        <v>0.25</v>
      </c>
    </row>
    <row r="42" spans="1:34" x14ac:dyDescent="0.35">
      <c r="B42" s="72" t="s">
        <v>1008</v>
      </c>
      <c r="C42" s="74">
        <f>0.38*'03_PREMISSAS'!D25</f>
        <v>0.16974600000000001</v>
      </c>
      <c r="D42" s="74">
        <f>0.38*'03_PREMISSAS'!E25</f>
        <v>0.15728833333333336</v>
      </c>
      <c r="E42" s="74">
        <f>0.38*'03_PREMISSAS'!F25</f>
        <v>0.14483066666666669</v>
      </c>
      <c r="F42" s="74">
        <f>0.38*'03_PREMISSAS'!G25</f>
        <v>0.13237300000000002</v>
      </c>
      <c r="G42" s="74">
        <f>0.38*'03_PREMISSAS'!H25</f>
        <v>0.11991533333333336</v>
      </c>
      <c r="H42" s="74">
        <f>0.38*'03_PREMISSAS'!I25</f>
        <v>0.10745766666666669</v>
      </c>
      <c r="I42" s="74">
        <f>0.38*'03_PREMISSAS'!J25</f>
        <v>9.5000000000000001E-2</v>
      </c>
      <c r="J42" s="74">
        <f>0.38*'03_PREMISSAS'!K25</f>
        <v>9.5000000000000001E-2</v>
      </c>
      <c r="K42" s="74">
        <f>0.38*'03_PREMISSAS'!L25</f>
        <v>9.5000000000000001E-2</v>
      </c>
      <c r="L42" s="74">
        <f>0.38*'03_PREMISSAS'!M25</f>
        <v>9.5000000000000001E-2</v>
      </c>
      <c r="M42" s="74">
        <f>0.38*'03_PREMISSAS'!N25</f>
        <v>9.5000000000000001E-2</v>
      </c>
      <c r="N42" s="74">
        <f>0.38*'03_PREMISSAS'!O25</f>
        <v>9.5000000000000001E-2</v>
      </c>
      <c r="O42" s="74">
        <f>0.38*'03_PREMISSAS'!P25</f>
        <v>9.5000000000000001E-2</v>
      </c>
      <c r="P42" s="74">
        <f>0.38*'03_PREMISSAS'!Q25</f>
        <v>9.5000000000000001E-2</v>
      </c>
      <c r="Q42" s="74">
        <f>0.38*'03_PREMISSAS'!R25</f>
        <v>9.5000000000000001E-2</v>
      </c>
      <c r="R42" s="74">
        <f>0.38*'03_PREMISSAS'!S25</f>
        <v>9.5000000000000001E-2</v>
      </c>
      <c r="S42" s="74">
        <f>0.38*'03_PREMISSAS'!T25</f>
        <v>9.5000000000000001E-2</v>
      </c>
      <c r="T42" s="74">
        <f>0.38*'03_PREMISSAS'!U25</f>
        <v>9.5000000000000001E-2</v>
      </c>
      <c r="U42" s="74">
        <f>0.38*'03_PREMISSAS'!V25</f>
        <v>9.5000000000000001E-2</v>
      </c>
      <c r="V42" s="74">
        <f>0.38*'03_PREMISSAS'!W25</f>
        <v>9.5000000000000001E-2</v>
      </c>
      <c r="W42" s="74">
        <f>0.38*'03_PREMISSAS'!X25</f>
        <v>9.5000000000000001E-2</v>
      </c>
      <c r="X42" s="74">
        <f>0.38*'03_PREMISSAS'!Y25</f>
        <v>9.5000000000000001E-2</v>
      </c>
      <c r="Y42" s="74">
        <f>0.38*'03_PREMISSAS'!Z25</f>
        <v>9.5000000000000001E-2</v>
      </c>
      <c r="Z42" s="74">
        <f>0.38*'03_PREMISSAS'!AA25</f>
        <v>9.5000000000000001E-2</v>
      </c>
      <c r="AA42" s="74">
        <f>0.38*'03_PREMISSAS'!AB25</f>
        <v>9.5000000000000001E-2</v>
      </c>
      <c r="AB42" s="74">
        <f>0.38*'03_PREMISSAS'!AC25</f>
        <v>9.5000000000000001E-2</v>
      </c>
      <c r="AC42" s="74">
        <f>0.38*'03_PREMISSAS'!AD25</f>
        <v>9.5000000000000001E-2</v>
      </c>
      <c r="AD42" s="74">
        <f>0.38*'03_PREMISSAS'!AE25</f>
        <v>9.5000000000000001E-2</v>
      </c>
      <c r="AE42" s="74">
        <f>0.38*'03_PREMISSAS'!AF25</f>
        <v>9.5000000000000001E-2</v>
      </c>
      <c r="AF42" s="74">
        <f>0.38*'03_PREMISSAS'!AG25</f>
        <v>9.5000000000000001E-2</v>
      </c>
      <c r="AG42" s="74">
        <f>0.38*'03_PREMISSAS'!AH25</f>
        <v>9.5000000000000001E-2</v>
      </c>
    </row>
    <row r="43" spans="1:34" x14ac:dyDescent="0.35">
      <c r="B43" s="72" t="s">
        <v>1009</v>
      </c>
      <c r="C43" s="74">
        <f>'03_PREMISSAS'!D25-C42</f>
        <v>0.27695400000000003</v>
      </c>
      <c r="D43" s="74">
        <f>'03_PREMISSAS'!E25-D42</f>
        <v>0.25662833333333335</v>
      </c>
      <c r="E43" s="74">
        <f>'03_PREMISSAS'!F25-E42</f>
        <v>0.23630266666666669</v>
      </c>
      <c r="F43" s="74">
        <f>'03_PREMISSAS'!G25-F42</f>
        <v>0.21597700000000003</v>
      </c>
      <c r="G43" s="74">
        <f>'03_PREMISSAS'!H25-G42</f>
        <v>0.19565133333333334</v>
      </c>
      <c r="H43" s="74">
        <f>'03_PREMISSAS'!I25-H42</f>
        <v>0.17532566666666671</v>
      </c>
      <c r="I43" s="74">
        <f>'03_PREMISSAS'!J25-I42</f>
        <v>0.155</v>
      </c>
      <c r="J43" s="74">
        <f>'03_PREMISSAS'!K25-J42</f>
        <v>0.155</v>
      </c>
      <c r="K43" s="74">
        <f>'03_PREMISSAS'!L25-K42</f>
        <v>0.155</v>
      </c>
      <c r="L43" s="74">
        <f>'03_PREMISSAS'!M25-L42</f>
        <v>0.155</v>
      </c>
      <c r="M43" s="74">
        <f>'03_PREMISSAS'!N25-M42</f>
        <v>0.155</v>
      </c>
      <c r="N43" s="74">
        <f>'03_PREMISSAS'!O25-N42</f>
        <v>0.155</v>
      </c>
      <c r="O43" s="74">
        <f>'03_PREMISSAS'!P25-O42</f>
        <v>0.155</v>
      </c>
      <c r="P43" s="74">
        <f>'03_PREMISSAS'!Q25-P42</f>
        <v>0.155</v>
      </c>
      <c r="Q43" s="74">
        <f>'03_PREMISSAS'!R25-Q42</f>
        <v>0.155</v>
      </c>
      <c r="R43" s="74">
        <f>'03_PREMISSAS'!S25-R42</f>
        <v>0.155</v>
      </c>
      <c r="S43" s="74">
        <f>'03_PREMISSAS'!T25-S42</f>
        <v>0.155</v>
      </c>
      <c r="T43" s="74">
        <f>'03_PREMISSAS'!U25-T42</f>
        <v>0.155</v>
      </c>
      <c r="U43" s="74">
        <f>'03_PREMISSAS'!V25-U42</f>
        <v>0.155</v>
      </c>
      <c r="V43" s="74">
        <f>'03_PREMISSAS'!W25-V42</f>
        <v>0.155</v>
      </c>
      <c r="W43" s="74">
        <f>'03_PREMISSAS'!X25-W42</f>
        <v>0.155</v>
      </c>
      <c r="X43" s="74">
        <f>'03_PREMISSAS'!Y25-X42</f>
        <v>0.155</v>
      </c>
      <c r="Y43" s="74">
        <f>'03_PREMISSAS'!Z25-Y42</f>
        <v>0.155</v>
      </c>
      <c r="Z43" s="74">
        <f>'03_PREMISSAS'!AA25-Z42</f>
        <v>0.155</v>
      </c>
      <c r="AA43" s="74">
        <f>'03_PREMISSAS'!AB25-AA42</f>
        <v>0.155</v>
      </c>
      <c r="AB43" s="74">
        <f>'03_PREMISSAS'!AC25-AB42</f>
        <v>0.155</v>
      </c>
      <c r="AC43" s="74">
        <f>'03_PREMISSAS'!AD25-AC42</f>
        <v>0.155</v>
      </c>
      <c r="AD43" s="74">
        <f>'03_PREMISSAS'!AE25-AD42</f>
        <v>0.155</v>
      </c>
      <c r="AE43" s="74">
        <f>'03_PREMISSAS'!AF25-AE42</f>
        <v>0.155</v>
      </c>
      <c r="AF43" s="74">
        <f>'03_PREMISSAS'!AG25-AF42</f>
        <v>0.155</v>
      </c>
      <c r="AG43" s="74">
        <f>'03_PREMISSAS'!AH25-AG42</f>
        <v>0.155</v>
      </c>
    </row>
    <row r="44" spans="1:34" s="64" customFormat="1" x14ac:dyDescent="0.35"/>
    <row r="45" spans="1:34" x14ac:dyDescent="0.35"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</row>
    <row r="46" spans="1:34" x14ac:dyDescent="0.35">
      <c r="B46" s="68" t="s">
        <v>1010</v>
      </c>
      <c r="C46" s="73">
        <f>('04_PROJEÇÕES'!D116/'04_PROJEÇÕES'!D11)/0.365</f>
        <v>167.81000000000003</v>
      </c>
      <c r="D46" s="73">
        <f>('04_PROJEÇÕES'!E116/'04_PROJEÇÕES'!E11)/0.365</f>
        <v>167.80999999999997</v>
      </c>
      <c r="E46" s="73">
        <f>('04_PROJEÇÕES'!F116/'04_PROJEÇÕES'!F11)/0.365</f>
        <v>167.81000000000003</v>
      </c>
      <c r="F46" s="73">
        <f>('04_PROJEÇÕES'!G116/'04_PROJEÇÕES'!G11)/0.365</f>
        <v>167.81</v>
      </c>
      <c r="G46" s="73">
        <f>('04_PROJEÇÕES'!H116/'04_PROJEÇÕES'!H11)/0.365</f>
        <v>167.80999999999997</v>
      </c>
      <c r="H46" s="73">
        <f>('04_PROJEÇÕES'!I116/'04_PROJEÇÕES'!I11)/0.365</f>
        <v>167.81</v>
      </c>
      <c r="I46" s="73">
        <f>('04_PROJEÇÕES'!J116/'04_PROJEÇÕES'!J11)/0.365</f>
        <v>167.81</v>
      </c>
      <c r="J46" s="73">
        <f>('04_PROJEÇÕES'!K116/'04_PROJEÇÕES'!K11)/0.365</f>
        <v>167.81</v>
      </c>
      <c r="K46" s="73">
        <f>('04_PROJEÇÕES'!L116/'04_PROJEÇÕES'!L11)/0.365</f>
        <v>167.80999999999997</v>
      </c>
      <c r="L46" s="73">
        <f>('04_PROJEÇÕES'!M116/'04_PROJEÇÕES'!M11)/0.365</f>
        <v>167.81000000000003</v>
      </c>
      <c r="M46" s="73">
        <f>('04_PROJEÇÕES'!N116/'04_PROJEÇÕES'!N11)/0.365</f>
        <v>167.81</v>
      </c>
      <c r="N46" s="73">
        <f>('04_PROJEÇÕES'!O116/'04_PROJEÇÕES'!O11)/0.365</f>
        <v>167.81000000000003</v>
      </c>
      <c r="O46" s="73">
        <f>('04_PROJEÇÕES'!P116/'04_PROJEÇÕES'!P11)/0.365</f>
        <v>167.81</v>
      </c>
      <c r="P46" s="73">
        <f>('04_PROJEÇÕES'!Q116/'04_PROJEÇÕES'!Q11)/0.365</f>
        <v>167.81000000000003</v>
      </c>
      <c r="Q46" s="73">
        <f>('04_PROJEÇÕES'!R116/'04_PROJEÇÕES'!R11)/0.365</f>
        <v>167.80999999999997</v>
      </c>
      <c r="R46" s="73">
        <f>('04_PROJEÇÕES'!S116/'04_PROJEÇÕES'!S11)/0.365</f>
        <v>167.80999999999997</v>
      </c>
      <c r="S46" s="73">
        <f>('04_PROJEÇÕES'!T116/'04_PROJEÇÕES'!T11)/0.365</f>
        <v>167.81000000000003</v>
      </c>
      <c r="T46" s="73">
        <f>('04_PROJEÇÕES'!U116/'04_PROJEÇÕES'!U11)/0.365</f>
        <v>167.81</v>
      </c>
      <c r="U46" s="73">
        <f>('04_PROJEÇÕES'!V116/'04_PROJEÇÕES'!V11)/0.365</f>
        <v>167.81000000000003</v>
      </c>
      <c r="V46" s="73">
        <f>('04_PROJEÇÕES'!W116/'04_PROJEÇÕES'!W11)/0.365</f>
        <v>167.81000000000003</v>
      </c>
      <c r="W46" s="73">
        <f>('04_PROJEÇÕES'!X116/'04_PROJEÇÕES'!X11)/0.365</f>
        <v>167.81</v>
      </c>
      <c r="X46" s="73">
        <f>('04_PROJEÇÕES'!Y116/'04_PROJEÇÕES'!Y11)/0.365</f>
        <v>167.80999999999997</v>
      </c>
      <c r="Y46" s="73">
        <f>('04_PROJEÇÕES'!Z116/'04_PROJEÇÕES'!Z11)/0.365</f>
        <v>167.81</v>
      </c>
      <c r="Z46" s="73">
        <f>('04_PROJEÇÕES'!AA116/'04_PROJEÇÕES'!AA11)/0.365</f>
        <v>167.81000000000003</v>
      </c>
      <c r="AA46" s="73">
        <f>('04_PROJEÇÕES'!AB116/'04_PROJEÇÕES'!AB11)/0.365</f>
        <v>167.81</v>
      </c>
      <c r="AB46" s="73">
        <f>('04_PROJEÇÕES'!AC116/'04_PROJEÇÕES'!AC11)/0.365</f>
        <v>167.80999999999997</v>
      </c>
      <c r="AC46" s="73">
        <f>('04_PROJEÇÕES'!AD116/'04_PROJEÇÕES'!AD11)/0.365</f>
        <v>167.80999999999997</v>
      </c>
      <c r="AD46" s="73">
        <f>('04_PROJEÇÕES'!AE116/'04_PROJEÇÕES'!AE11)/0.365</f>
        <v>167.81</v>
      </c>
      <c r="AE46" s="73">
        <f>('04_PROJEÇÕES'!AF116/'04_PROJEÇÕES'!AF11)/0.365</f>
        <v>167.81</v>
      </c>
      <c r="AF46" s="73">
        <f>('04_PROJEÇÕES'!AG116/'04_PROJEÇÕES'!AG11)/0.365</f>
        <v>167.81000000000003</v>
      </c>
      <c r="AG46" s="73">
        <f>('04_PROJEÇÕES'!AH116/'04_PROJEÇÕES'!AH11)/0.365</f>
        <v>167.81</v>
      </c>
    </row>
    <row r="47" spans="1:34" x14ac:dyDescent="0.35">
      <c r="B47" s="68" t="s">
        <v>1014</v>
      </c>
      <c r="C47" s="66">
        <f>'04_PROJEÇÕES'!D109</f>
        <v>2029806.4673775532</v>
      </c>
      <c r="D47" s="66">
        <f>'04_PROJEÇÕES'!E109</f>
        <v>1923791.2103512015</v>
      </c>
      <c r="E47" s="66">
        <f>'04_PROJEÇÕES'!F109</f>
        <v>1844447.5601637403</v>
      </c>
      <c r="F47" s="66">
        <f>'04_PROJEÇÕES'!G109</f>
        <v>1776188.9558044963</v>
      </c>
      <c r="G47" s="66">
        <f>'04_PROJEÇÕES'!H109</f>
        <v>1697645.006331272</v>
      </c>
      <c r="H47" s="66">
        <f>'04_PROJEÇÕES'!I109</f>
        <v>1626366.8049171567</v>
      </c>
      <c r="I47" s="66">
        <f>'04_PROJEÇÕES'!J109</f>
        <v>1561319.9022666665</v>
      </c>
      <c r="J47" s="66">
        <f>'04_PROJEÇÕES'!K109</f>
        <v>1567363.2997333335</v>
      </c>
      <c r="K47" s="66">
        <f>'04_PROJEÇÕES'!L109</f>
        <v>1573488.3647333332</v>
      </c>
      <c r="L47" s="66">
        <f>'04_PROJEÇÕES'!M109</f>
        <v>1579613.4297333334</v>
      </c>
      <c r="M47" s="66">
        <f>'04_PROJEÇÕES'!N109</f>
        <v>1585738.4947333331</v>
      </c>
      <c r="N47" s="66">
        <f>'04_PROJEÇÕES'!O109</f>
        <v>1591945.2272666667</v>
      </c>
      <c r="O47" s="66">
        <f>'04_PROJEÇÕES'!P109</f>
        <v>1598151.9597999996</v>
      </c>
      <c r="P47" s="66">
        <f>'04_PROJEÇÕES'!Q109</f>
        <v>1604358.6923333332</v>
      </c>
      <c r="Q47" s="66">
        <f>'04_PROJEÇÕES'!R109</f>
        <v>1610647.0924</v>
      </c>
      <c r="R47" s="66">
        <f>'04_PROJEÇÕES'!S109</f>
        <v>1616853.8249333331</v>
      </c>
      <c r="S47" s="66">
        <f>'04_PROJEÇÕES'!T109</f>
        <v>1623223.8925333333</v>
      </c>
      <c r="T47" s="66">
        <f>'04_PROJEÇÕES'!U109</f>
        <v>1629512.2925999998</v>
      </c>
      <c r="U47" s="66">
        <f>'04_PROJEÇÕES'!V109</f>
        <v>1635882.3602</v>
      </c>
      <c r="V47" s="66">
        <f>'04_PROJEÇÕES'!W109</f>
        <v>1642252.4277999999</v>
      </c>
      <c r="W47" s="66">
        <f>'04_PROJEÇÕES'!X109</f>
        <v>1648622.4954000001</v>
      </c>
      <c r="X47" s="66">
        <f>'04_PROJEÇÕES'!Y109</f>
        <v>1655074.2305333333</v>
      </c>
      <c r="Y47" s="66">
        <f>'04_PROJEÇÕES'!Z109</f>
        <v>1661525.9656666669</v>
      </c>
      <c r="Z47" s="66">
        <f>'04_PROJEÇÕES'!AA109</f>
        <v>1668059.3683333336</v>
      </c>
      <c r="AA47" s="66">
        <f>'04_PROJEÇÕES'!AB109</f>
        <v>1674511.1034666668</v>
      </c>
      <c r="AB47" s="66">
        <f>'04_PROJEÇÕES'!AC109</f>
        <v>1681044.5061333331</v>
      </c>
      <c r="AC47" s="66">
        <f>'04_PROJEÇÕES'!AD109</f>
        <v>1687659.5763333333</v>
      </c>
      <c r="AD47" s="66">
        <f>'04_PROJEÇÕES'!AE109</f>
        <v>1694274.6465333332</v>
      </c>
      <c r="AE47" s="66">
        <f>'04_PROJEÇÕES'!AF109</f>
        <v>1700889.7167333334</v>
      </c>
      <c r="AF47" s="66">
        <f>'04_PROJEÇÕES'!AG109</f>
        <v>1707504.7869333331</v>
      </c>
      <c r="AG47" s="66">
        <f>'04_PROJEÇÕES'!AH109</f>
        <v>1714201.5246666665</v>
      </c>
    </row>
    <row r="48" spans="1:34" x14ac:dyDescent="0.35">
      <c r="B48" s="68" t="s">
        <v>1015</v>
      </c>
      <c r="C48" s="66">
        <f>'04_PROJEÇÕES'!D116</f>
        <v>1123091.9184000001</v>
      </c>
      <c r="D48" s="66">
        <f>'04_PROJEÇÕES'!E116</f>
        <v>1127501.9651999997</v>
      </c>
      <c r="E48" s="66">
        <f>'04_PROJEÇÕES'!F116</f>
        <v>1141467.1134000001</v>
      </c>
      <c r="F48" s="66">
        <f>'04_PROJEÇÕES'!G116</f>
        <v>1157453.53305</v>
      </c>
      <c r="G48" s="66">
        <f>'04_PROJEÇÕES'!H116</f>
        <v>1161924.8304999999</v>
      </c>
      <c r="H48" s="66">
        <f>'04_PROJEÇÕES'!I116</f>
        <v>1166457.3785999999</v>
      </c>
      <c r="I48" s="66">
        <f>'04_PROJEÇÕES'!J116</f>
        <v>1170989.9267</v>
      </c>
      <c r="J48" s="66">
        <f>'04_PROJEÇÕES'!K116</f>
        <v>1175522.4748</v>
      </c>
      <c r="K48" s="66">
        <f>'04_PROJEÇÕES'!L116</f>
        <v>1180116.2735499998</v>
      </c>
      <c r="L48" s="66">
        <f>'04_PROJEÇÕES'!M116</f>
        <v>1184710.0723000001</v>
      </c>
      <c r="M48" s="66">
        <f>'04_PROJEÇÕES'!N116</f>
        <v>1189303.87105</v>
      </c>
      <c r="N48" s="66">
        <f>'04_PROJEÇÕES'!O116</f>
        <v>1193958.9204500001</v>
      </c>
      <c r="O48" s="66">
        <f>'04_PROJEÇÕES'!P116</f>
        <v>1198613.96985</v>
      </c>
      <c r="P48" s="66">
        <f>'04_PROJEÇÕES'!Q116</f>
        <v>1203269.0192500001</v>
      </c>
      <c r="Q48" s="66">
        <f>'04_PROJEÇÕES'!R116</f>
        <v>1207985.3192999999</v>
      </c>
      <c r="R48" s="66">
        <f>'04_PROJEÇÕES'!S116</f>
        <v>1212640.3686999998</v>
      </c>
      <c r="S48" s="66">
        <f>'04_PROJEÇÕES'!T116</f>
        <v>1217417.9194000002</v>
      </c>
      <c r="T48" s="66">
        <f>'04_PROJEÇÕES'!U116</f>
        <v>1222134.21945</v>
      </c>
      <c r="U48" s="66">
        <f>'04_PROJEÇÕES'!V116</f>
        <v>1226911.7701500002</v>
      </c>
      <c r="V48" s="66">
        <f>'04_PROJEÇÕES'!W116</f>
        <v>1231689.3208500003</v>
      </c>
      <c r="W48" s="66">
        <f>'04_PROJEÇÕES'!X116</f>
        <v>1236466.87155</v>
      </c>
      <c r="X48" s="66">
        <f>'04_PROJEÇÕES'!Y116</f>
        <v>1241305.6728999999</v>
      </c>
      <c r="Y48" s="66">
        <f>'04_PROJEÇÕES'!Z116</f>
        <v>1246144.47425</v>
      </c>
      <c r="Z48" s="66">
        <f>'04_PROJEÇÕES'!AA116</f>
        <v>1251044.5262500001</v>
      </c>
      <c r="AA48" s="66">
        <f>'04_PROJEÇÕES'!AB116</f>
        <v>1255883.3276</v>
      </c>
      <c r="AB48" s="66">
        <f>'04_PROJEÇÕES'!AC116</f>
        <v>1260783.3795999999</v>
      </c>
      <c r="AC48" s="66">
        <f>'04_PROJEÇÕES'!AD116</f>
        <v>1265744.6822499998</v>
      </c>
      <c r="AD48" s="66">
        <f>'04_PROJEÇÕES'!AE116</f>
        <v>1270705.9849</v>
      </c>
      <c r="AE48" s="66">
        <f>'04_PROJEÇÕES'!AF116</f>
        <v>1275667.28755</v>
      </c>
      <c r="AF48" s="66">
        <f>'04_PROJEÇÕES'!AG116</f>
        <v>1280628.5902000002</v>
      </c>
      <c r="AG48" s="66">
        <f>'04_PROJEÇÕES'!AH116</f>
        <v>1285651.1435</v>
      </c>
    </row>
    <row r="49" spans="2:33" x14ac:dyDescent="0.35">
      <c r="B49" s="68" t="s">
        <v>1016</v>
      </c>
      <c r="C49" s="66">
        <f>'04_PROJEÇÕES'!D123</f>
        <v>1540552.4079084636</v>
      </c>
      <c r="D49" s="66">
        <f>'04_PROJEÇÕES'!E123</f>
        <v>1546601.6974683129</v>
      </c>
      <c r="E49" s="66">
        <f>'04_PROJEÇÕES'!F123</f>
        <v>1565757.7810745053</v>
      </c>
      <c r="F49" s="66">
        <f>'04_PROJEÇÕES'!G123</f>
        <v>1587686.4557289612</v>
      </c>
      <c r="G49" s="66">
        <f>'04_PROJEÇÕES'!H123</f>
        <v>1593819.7631993645</v>
      </c>
      <c r="H49" s="66">
        <f>'04_PROJEÇÕES'!I123</f>
        <v>1600037.0885803215</v>
      </c>
      <c r="I49" s="66">
        <f>'04_PROJEÇÕES'!J123</f>
        <v>1606254.4139612785</v>
      </c>
      <c r="J49" s="66">
        <f>'04_PROJEÇÕES'!K123</f>
        <v>1612471.7393422355</v>
      </c>
      <c r="K49" s="66">
        <f>'04_PROJEÇÕES'!L123</f>
        <v>1618773.0826337456</v>
      </c>
      <c r="L49" s="66">
        <f>'04_PROJEÇÕES'!M123</f>
        <v>1625074.4259252565</v>
      </c>
      <c r="M49" s="66">
        <f>'04_PROJEÇÕES'!N123</f>
        <v>1631375.7692167666</v>
      </c>
      <c r="N49" s="66">
        <f>'04_PROJEÇÕES'!O123</f>
        <v>1637761.1304188308</v>
      </c>
      <c r="O49" s="66">
        <f>'04_PROJEÇÕES'!P123</f>
        <v>1644146.4916208945</v>
      </c>
      <c r="P49" s="66">
        <f>'04_PROJEÇÕES'!Q123</f>
        <v>1650531.8528229585</v>
      </c>
      <c r="Q49" s="66">
        <f>'04_PROJEÇÕES'!R123</f>
        <v>1657001.2319355754</v>
      </c>
      <c r="R49" s="66">
        <f>'04_PROJEÇÕES'!S123</f>
        <v>1663386.5931376391</v>
      </c>
      <c r="S49" s="66">
        <f>'04_PROJEÇÕES'!T123</f>
        <v>1669939.9901608108</v>
      </c>
      <c r="T49" s="66">
        <f>'04_PROJEÇÕES'!U123</f>
        <v>1676409.3692734276</v>
      </c>
      <c r="U49" s="66">
        <f>'04_PROJEÇÕES'!V123</f>
        <v>1682962.7662965988</v>
      </c>
      <c r="V49" s="66">
        <f>'04_PROJEÇÕES'!W123</f>
        <v>1689516.1633197698</v>
      </c>
      <c r="W49" s="66">
        <f>'04_PROJEÇÕES'!X123</f>
        <v>1696069.5603429403</v>
      </c>
      <c r="X49" s="66">
        <f>'04_PROJEÇÕES'!Y123</f>
        <v>1702706.9752766644</v>
      </c>
      <c r="Y49" s="66">
        <f>'04_PROJEÇÕES'!Z123</f>
        <v>1709344.3902103887</v>
      </c>
      <c r="Z49" s="66">
        <f>'04_PROJEÇÕES'!AA123</f>
        <v>1716065.8230546666</v>
      </c>
      <c r="AA49" s="66">
        <f>'04_PROJEÇÕES'!AB123</f>
        <v>1722703.2379883907</v>
      </c>
      <c r="AB49" s="66">
        <f>'04_PROJEÇÕES'!AC123</f>
        <v>1729424.6708326684</v>
      </c>
      <c r="AC49" s="66">
        <f>'04_PROJEÇÕES'!AD123</f>
        <v>1736230.1215874995</v>
      </c>
      <c r="AD49" s="66">
        <f>'04_PROJEÇÕES'!AE123</f>
        <v>1743035.5723423311</v>
      </c>
      <c r="AE49" s="66">
        <f>'04_PROJEÇÕES'!AF123</f>
        <v>1749841.0230971624</v>
      </c>
      <c r="AF49" s="66">
        <f>'04_PROJEÇÕES'!AG123</f>
        <v>1756646.4738519937</v>
      </c>
      <c r="AG49" s="66">
        <f>'04_PROJEÇÕES'!AH123</f>
        <v>1763535.9425173781</v>
      </c>
    </row>
    <row r="50" spans="2:33" x14ac:dyDescent="0.35">
      <c r="B50" s="68" t="s">
        <v>1011</v>
      </c>
      <c r="C50" s="73">
        <f>C49/C48</f>
        <v>1.3717064317435332</v>
      </c>
      <c r="D50" s="73">
        <f t="shared" ref="D50:AG50" si="12">D49/D48</f>
        <v>1.3717064317435332</v>
      </c>
      <c r="E50" s="73">
        <f t="shared" si="12"/>
        <v>1.3717064317435332</v>
      </c>
      <c r="F50" s="73">
        <f t="shared" si="12"/>
        <v>1.3717064317435332</v>
      </c>
      <c r="G50" s="73">
        <f t="shared" si="12"/>
        <v>1.3717064317435332</v>
      </c>
      <c r="H50" s="73">
        <f t="shared" si="12"/>
        <v>1.3717064317435332</v>
      </c>
      <c r="I50" s="73">
        <f t="shared" si="12"/>
        <v>1.3717064317435332</v>
      </c>
      <c r="J50" s="73">
        <f t="shared" si="12"/>
        <v>1.3717064317435332</v>
      </c>
      <c r="K50" s="73">
        <f t="shared" si="12"/>
        <v>1.3717064317435332</v>
      </c>
      <c r="L50" s="73">
        <f t="shared" si="12"/>
        <v>1.3717064317435332</v>
      </c>
      <c r="M50" s="73">
        <f t="shared" si="12"/>
        <v>1.3717064317435332</v>
      </c>
      <c r="N50" s="73">
        <f t="shared" si="12"/>
        <v>1.3717064317435332</v>
      </c>
      <c r="O50" s="73">
        <f t="shared" si="12"/>
        <v>1.3717064317435332</v>
      </c>
      <c r="P50" s="73">
        <f t="shared" si="12"/>
        <v>1.3717064317435332</v>
      </c>
      <c r="Q50" s="73">
        <f t="shared" si="12"/>
        <v>1.3717064317435332</v>
      </c>
      <c r="R50" s="73">
        <f t="shared" si="12"/>
        <v>1.3717064317435332</v>
      </c>
      <c r="S50" s="73">
        <f t="shared" si="12"/>
        <v>1.3717064317435332</v>
      </c>
      <c r="T50" s="73">
        <f t="shared" si="12"/>
        <v>1.3717064317435332</v>
      </c>
      <c r="U50" s="73">
        <f t="shared" si="12"/>
        <v>1.3717064317435332</v>
      </c>
      <c r="V50" s="73">
        <f t="shared" si="12"/>
        <v>1.3717064317435332</v>
      </c>
      <c r="W50" s="73">
        <f t="shared" si="12"/>
        <v>1.3717064317435332</v>
      </c>
      <c r="X50" s="73">
        <f t="shared" si="12"/>
        <v>1.3717064317435332</v>
      </c>
      <c r="Y50" s="73">
        <f t="shared" si="12"/>
        <v>1.3717064317435332</v>
      </c>
      <c r="Z50" s="73">
        <f t="shared" si="12"/>
        <v>1.3717064317435332</v>
      </c>
      <c r="AA50" s="73">
        <f t="shared" si="12"/>
        <v>1.3717064317435332</v>
      </c>
      <c r="AB50" s="73">
        <f t="shared" si="12"/>
        <v>1.3717064317435332</v>
      </c>
      <c r="AC50" s="73">
        <f t="shared" si="12"/>
        <v>1.3717064317435332</v>
      </c>
      <c r="AD50" s="73">
        <f t="shared" si="12"/>
        <v>1.3717064317435332</v>
      </c>
      <c r="AE50" s="73">
        <f t="shared" si="12"/>
        <v>1.3717064317435332</v>
      </c>
      <c r="AF50" s="73">
        <f t="shared" si="12"/>
        <v>1.3717064317435332</v>
      </c>
      <c r="AG50" s="73">
        <f t="shared" si="12"/>
        <v>1.3717064317435332</v>
      </c>
    </row>
    <row r="51" spans="2:33" x14ac:dyDescent="0.35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</row>
    <row r="53" spans="2:33" x14ac:dyDescent="0.35"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</row>
  </sheetData>
  <hyperlinks>
    <hyperlink ref="A1" location="'00_SUMÁRIO'!A1" display="Sumário" xr:uid="{F3A6EA90-7103-40E6-B967-2A8D6A6713B1}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B9167-23B5-46E7-ADC4-0DF014FA9856}">
  <sheetPr>
    <tabColor theme="5" tint="0.79998168889431442"/>
  </sheetPr>
  <dimension ref="B3:AH144"/>
  <sheetViews>
    <sheetView showGridLines="0" topLeftCell="A52" workbookViewId="0">
      <selection activeCell="D77" sqref="D77"/>
    </sheetView>
  </sheetViews>
  <sheetFormatPr defaultRowHeight="18" x14ac:dyDescent="0.35"/>
  <cols>
    <col min="2" max="2" width="23.77734375" customWidth="1"/>
    <col min="3" max="3" width="19.109375" customWidth="1"/>
    <col min="4" max="4" width="16.21875" customWidth="1"/>
    <col min="5" max="5" width="13.88671875" customWidth="1"/>
    <col min="6" max="6" width="16.44140625" customWidth="1"/>
    <col min="7" max="7" width="14.21875" customWidth="1"/>
    <col min="8" max="24" width="12.6640625" customWidth="1"/>
    <col min="25" max="34" width="12.6640625" bestFit="1" customWidth="1"/>
  </cols>
  <sheetData>
    <row r="3" spans="2:32" ht="18.75" thickBot="1" x14ac:dyDescent="0.4">
      <c r="B3" s="388" t="s">
        <v>620</v>
      </c>
      <c r="C3" s="388">
        <v>1</v>
      </c>
      <c r="D3" s="388">
        <v>2</v>
      </c>
      <c r="E3" s="388">
        <v>3</v>
      </c>
      <c r="F3" s="388">
        <v>4</v>
      </c>
      <c r="G3" s="388">
        <v>5</v>
      </c>
      <c r="H3" s="388">
        <v>6</v>
      </c>
      <c r="I3" s="388">
        <v>7</v>
      </c>
      <c r="J3" s="388">
        <v>8</v>
      </c>
      <c r="K3" s="388">
        <v>9</v>
      </c>
      <c r="L3" s="388">
        <v>10</v>
      </c>
      <c r="M3" s="388">
        <v>11</v>
      </c>
      <c r="N3" s="388">
        <v>12</v>
      </c>
      <c r="O3" s="388">
        <v>13</v>
      </c>
      <c r="P3" s="388">
        <v>14</v>
      </c>
      <c r="Q3" s="388">
        <v>15</v>
      </c>
      <c r="R3" s="388">
        <v>16</v>
      </c>
      <c r="S3" s="388">
        <v>17</v>
      </c>
      <c r="T3" s="388">
        <v>18</v>
      </c>
      <c r="U3" s="388">
        <v>19</v>
      </c>
      <c r="V3" s="388">
        <v>20</v>
      </c>
      <c r="W3" s="388">
        <v>21</v>
      </c>
      <c r="X3" s="388">
        <v>22</v>
      </c>
      <c r="Y3" s="388">
        <v>23</v>
      </c>
      <c r="Z3" s="388">
        <v>24</v>
      </c>
      <c r="AA3" s="388">
        <v>25</v>
      </c>
      <c r="AB3" s="388">
        <v>26</v>
      </c>
      <c r="AC3" s="388">
        <v>27</v>
      </c>
      <c r="AD3" s="388">
        <v>28</v>
      </c>
      <c r="AE3" s="388">
        <v>29</v>
      </c>
      <c r="AF3" s="388">
        <v>30</v>
      </c>
    </row>
    <row r="4" spans="2:32" ht="18.75" thickBot="1" x14ac:dyDescent="0.4">
      <c r="B4" s="388" t="s">
        <v>621</v>
      </c>
      <c r="C4" s="389">
        <v>2024</v>
      </c>
      <c r="D4" s="389">
        <f t="shared" ref="D4:AF4" si="0">C4+1</f>
        <v>2025</v>
      </c>
      <c r="E4" s="389">
        <f t="shared" si="0"/>
        <v>2026</v>
      </c>
      <c r="F4" s="389">
        <f t="shared" si="0"/>
        <v>2027</v>
      </c>
      <c r="G4" s="389">
        <f t="shared" si="0"/>
        <v>2028</v>
      </c>
      <c r="H4" s="389">
        <f t="shared" si="0"/>
        <v>2029</v>
      </c>
      <c r="I4" s="389">
        <f>H4+1</f>
        <v>2030</v>
      </c>
      <c r="J4" s="389">
        <f t="shared" si="0"/>
        <v>2031</v>
      </c>
      <c r="K4" s="389">
        <f t="shared" si="0"/>
        <v>2032</v>
      </c>
      <c r="L4" s="389">
        <f t="shared" si="0"/>
        <v>2033</v>
      </c>
      <c r="M4" s="389">
        <f t="shared" si="0"/>
        <v>2034</v>
      </c>
      <c r="N4" s="389">
        <f t="shared" si="0"/>
        <v>2035</v>
      </c>
      <c r="O4" s="389">
        <f t="shared" si="0"/>
        <v>2036</v>
      </c>
      <c r="P4" s="389">
        <f t="shared" si="0"/>
        <v>2037</v>
      </c>
      <c r="Q4" s="389">
        <f t="shared" si="0"/>
        <v>2038</v>
      </c>
      <c r="R4" s="389">
        <f t="shared" si="0"/>
        <v>2039</v>
      </c>
      <c r="S4" s="389">
        <f t="shared" si="0"/>
        <v>2040</v>
      </c>
      <c r="T4" s="389">
        <f t="shared" si="0"/>
        <v>2041</v>
      </c>
      <c r="U4" s="389">
        <f t="shared" si="0"/>
        <v>2042</v>
      </c>
      <c r="V4" s="389">
        <f t="shared" si="0"/>
        <v>2043</v>
      </c>
      <c r="W4" s="389">
        <f t="shared" si="0"/>
        <v>2044</v>
      </c>
      <c r="X4" s="389">
        <f t="shared" si="0"/>
        <v>2045</v>
      </c>
      <c r="Y4" s="389">
        <f t="shared" si="0"/>
        <v>2046</v>
      </c>
      <c r="Z4" s="389">
        <f t="shared" si="0"/>
        <v>2047</v>
      </c>
      <c r="AA4" s="389">
        <f t="shared" si="0"/>
        <v>2048</v>
      </c>
      <c r="AB4" s="389">
        <f t="shared" si="0"/>
        <v>2049</v>
      </c>
      <c r="AC4" s="389">
        <f t="shared" si="0"/>
        <v>2050</v>
      </c>
      <c r="AD4" s="389">
        <f t="shared" si="0"/>
        <v>2051</v>
      </c>
      <c r="AE4" s="389">
        <f t="shared" si="0"/>
        <v>2052</v>
      </c>
      <c r="AF4" s="389">
        <f t="shared" si="0"/>
        <v>2053</v>
      </c>
    </row>
    <row r="6" spans="2:32" ht="18.75" thickBot="1" x14ac:dyDescent="0.4">
      <c r="B6" s="630" t="s">
        <v>1231</v>
      </c>
      <c r="C6" s="629">
        <f>'04_PROJEÇÕES'!E138</f>
        <v>359.05558682721602</v>
      </c>
      <c r="D6" s="629">
        <f>'04_PROJEÇÕES'!F138</f>
        <v>1176.2268736399246</v>
      </c>
      <c r="E6" s="629">
        <f>'04_PROJEÇÕES'!G138</f>
        <v>1296.5270622370522</v>
      </c>
      <c r="F6" s="629">
        <f>'04_PROJEÇÕES'!H138</f>
        <v>349.37694472653419</v>
      </c>
      <c r="G6" s="629">
        <f>'04_PROJEÇÕES'!I138</f>
        <v>313.59999999999997</v>
      </c>
      <c r="H6" s="629">
        <f>'04_PROJEÇÕES'!J138</f>
        <v>302.39999999999998</v>
      </c>
      <c r="I6" s="629">
        <f>'04_PROJEÇÕES'!K138</f>
        <v>324.79999999999995</v>
      </c>
      <c r="J6" s="629">
        <f>'04_PROJEÇÕES'!L138</f>
        <v>313.59999999999997</v>
      </c>
      <c r="K6" s="629">
        <f>'04_PROJEÇÕES'!M138</f>
        <v>313.59999999999997</v>
      </c>
      <c r="L6" s="629">
        <f>'04_PROJEÇÕES'!N138</f>
        <v>313.59999999999997</v>
      </c>
      <c r="M6" s="629">
        <f>'04_PROJEÇÕES'!O138</f>
        <v>324.79999999999995</v>
      </c>
      <c r="N6" s="629">
        <f>'04_PROJEÇÕES'!P138</f>
        <v>313.59999999999997</v>
      </c>
      <c r="O6" s="629">
        <f>'04_PROJEÇÕES'!Q138</f>
        <v>324.79999999999995</v>
      </c>
      <c r="P6" s="629">
        <f>'04_PROJEÇÕES'!R138</f>
        <v>324.79999999999995</v>
      </c>
      <c r="Q6" s="629">
        <f>'04_PROJEÇÕES'!S138</f>
        <v>324.79999999999995</v>
      </c>
      <c r="R6" s="629">
        <f>'04_PROJEÇÕES'!T138</f>
        <v>324.79999999999995</v>
      </c>
      <c r="S6" s="629">
        <f>'04_PROJEÇÕES'!U138</f>
        <v>313.59999999999997</v>
      </c>
      <c r="T6" s="629">
        <f>'04_PROJEÇÕES'!V138</f>
        <v>336</v>
      </c>
      <c r="U6" s="629">
        <f>'04_PROJEÇÕES'!W138</f>
        <v>324.79999999999995</v>
      </c>
      <c r="V6" s="629">
        <f>'04_PROJEÇÕES'!X138</f>
        <v>336</v>
      </c>
      <c r="W6" s="629">
        <f>'04_PROJEÇÕES'!Y138</f>
        <v>324.79999999999995</v>
      </c>
      <c r="X6" s="629">
        <f>'04_PROJEÇÕES'!Z138</f>
        <v>347.2</v>
      </c>
      <c r="Y6" s="629">
        <f>'04_PROJEÇÕES'!AA138</f>
        <v>324.79999999999995</v>
      </c>
      <c r="Z6" s="629">
        <f>'04_PROJEÇÕES'!AB138</f>
        <v>336</v>
      </c>
      <c r="AA6" s="629">
        <f>'04_PROJEÇÕES'!AC138</f>
        <v>336</v>
      </c>
      <c r="AB6" s="629">
        <f>'04_PROJEÇÕES'!AD138</f>
        <v>336</v>
      </c>
      <c r="AC6" s="629">
        <f>'04_PROJEÇÕES'!AE138</f>
        <v>347.2</v>
      </c>
      <c r="AD6" s="629">
        <f>'04_PROJEÇÕES'!AF138</f>
        <v>336</v>
      </c>
      <c r="AE6" s="629">
        <f>'04_PROJEÇÕES'!AG138</f>
        <v>347.2</v>
      </c>
      <c r="AF6" s="629">
        <f>'04_PROJEÇÕES'!AH138</f>
        <v>347.2</v>
      </c>
    </row>
    <row r="7" spans="2:32" x14ac:dyDescent="0.35">
      <c r="B7" s="631"/>
      <c r="C7" s="629"/>
      <c r="D7" s="629"/>
      <c r="E7" s="629"/>
      <c r="F7" s="629"/>
      <c r="G7" s="629"/>
      <c r="H7" s="629"/>
      <c r="I7" s="629"/>
      <c r="J7" s="629"/>
      <c r="K7" s="629"/>
      <c r="L7" s="629"/>
      <c r="M7" s="629"/>
      <c r="N7" s="629"/>
      <c r="O7" s="629"/>
      <c r="P7" s="629"/>
      <c r="Q7" s="629"/>
      <c r="R7" s="629"/>
      <c r="S7" s="629"/>
      <c r="T7" s="629"/>
      <c r="U7" s="629"/>
      <c r="V7" s="629"/>
      <c r="W7" s="629"/>
      <c r="X7" s="629"/>
      <c r="Y7" s="629"/>
      <c r="Z7" s="629"/>
      <c r="AA7" s="629"/>
      <c r="AB7" s="629"/>
      <c r="AC7" s="629"/>
      <c r="AD7" s="629"/>
      <c r="AE7" s="629"/>
      <c r="AF7" s="629"/>
    </row>
    <row r="8" spans="2:32" ht="18.75" thickBot="1" x14ac:dyDescent="0.4">
      <c r="B8" s="630" t="s">
        <v>1232</v>
      </c>
      <c r="C8" s="629">
        <f>'04_PROJEÇÕES'!E40</f>
        <v>26</v>
      </c>
      <c r="D8" s="629">
        <f>'04_PROJEÇÕES'!F40</f>
        <v>87</v>
      </c>
      <c r="E8" s="629">
        <f>'04_PROJEÇÕES'!G40</f>
        <v>98</v>
      </c>
      <c r="F8" s="629">
        <f>'04_PROJEÇÕES'!H40</f>
        <v>27</v>
      </c>
      <c r="G8" s="629">
        <f>'04_PROJEÇÕES'!I40</f>
        <v>28</v>
      </c>
      <c r="H8" s="629">
        <f>'04_PROJEÇÕES'!J40</f>
        <v>27</v>
      </c>
      <c r="I8" s="629">
        <f>'04_PROJEÇÕES'!K40</f>
        <v>29</v>
      </c>
      <c r="J8" s="629">
        <f>'04_PROJEÇÕES'!L40</f>
        <v>28</v>
      </c>
      <c r="K8" s="629">
        <f>'04_PROJEÇÕES'!M40</f>
        <v>28</v>
      </c>
      <c r="L8" s="629">
        <f>'04_PROJEÇÕES'!N40</f>
        <v>28</v>
      </c>
      <c r="M8" s="629">
        <f>'04_PROJEÇÕES'!O40</f>
        <v>29</v>
      </c>
      <c r="N8" s="629">
        <f>'04_PROJEÇÕES'!P40</f>
        <v>28</v>
      </c>
      <c r="O8" s="629">
        <f>'04_PROJEÇÕES'!Q40</f>
        <v>29</v>
      </c>
      <c r="P8" s="629">
        <f>'04_PROJEÇÕES'!R40</f>
        <v>29</v>
      </c>
      <c r="Q8" s="629">
        <f>'04_PROJEÇÕES'!S40</f>
        <v>29</v>
      </c>
      <c r="R8" s="629">
        <f>'04_PROJEÇÕES'!T40</f>
        <v>29</v>
      </c>
      <c r="S8" s="629">
        <f>'04_PROJEÇÕES'!U40</f>
        <v>28</v>
      </c>
      <c r="T8" s="629">
        <f>'04_PROJEÇÕES'!V40</f>
        <v>30</v>
      </c>
      <c r="U8" s="629">
        <f>'04_PROJEÇÕES'!W40</f>
        <v>29</v>
      </c>
      <c r="V8" s="629">
        <f>'04_PROJEÇÕES'!X40</f>
        <v>30</v>
      </c>
      <c r="W8" s="629">
        <f>'04_PROJEÇÕES'!Y40</f>
        <v>29</v>
      </c>
      <c r="X8" s="629">
        <f>'04_PROJEÇÕES'!Z40</f>
        <v>31</v>
      </c>
      <c r="Y8" s="629">
        <f>'04_PROJEÇÕES'!AA40</f>
        <v>29</v>
      </c>
      <c r="Z8" s="629">
        <f>'04_PROJEÇÕES'!AB40</f>
        <v>30</v>
      </c>
      <c r="AA8" s="629">
        <f>'04_PROJEÇÕES'!AC40</f>
        <v>30</v>
      </c>
      <c r="AB8" s="629">
        <f>'04_PROJEÇÕES'!AD40</f>
        <v>30</v>
      </c>
      <c r="AC8" s="629">
        <f>'04_PROJEÇÕES'!AE40</f>
        <v>31</v>
      </c>
      <c r="AD8" s="629">
        <f>'04_PROJEÇÕES'!AF40</f>
        <v>30</v>
      </c>
      <c r="AE8" s="629">
        <f>'04_PROJEÇÕES'!AG40</f>
        <v>31</v>
      </c>
      <c r="AF8" s="629">
        <f>'04_PROJEÇÕES'!AH40</f>
        <v>31</v>
      </c>
    </row>
    <row r="9" spans="2:32" x14ac:dyDescent="0.35">
      <c r="C9" s="629"/>
      <c r="D9" s="629"/>
      <c r="E9" s="629"/>
      <c r="F9" s="629"/>
      <c r="G9" s="629"/>
      <c r="H9" s="629"/>
      <c r="I9" s="629"/>
      <c r="J9" s="629"/>
      <c r="K9" s="629"/>
      <c r="L9" s="629"/>
      <c r="M9" s="629"/>
      <c r="N9" s="629"/>
      <c r="O9" s="629"/>
      <c r="P9" s="629"/>
      <c r="Q9" s="629"/>
      <c r="R9" s="629"/>
      <c r="S9" s="629"/>
      <c r="T9" s="629"/>
      <c r="U9" s="629"/>
      <c r="V9" s="629"/>
      <c r="W9" s="629"/>
      <c r="X9" s="629"/>
      <c r="Y9" s="629"/>
      <c r="Z9" s="629"/>
      <c r="AA9" s="629"/>
      <c r="AB9" s="629"/>
      <c r="AC9" s="629"/>
      <c r="AD9" s="629"/>
      <c r="AE9" s="629"/>
      <c r="AF9" s="629"/>
    </row>
    <row r="10" spans="2:32" ht="18.75" thickBot="1" x14ac:dyDescent="0.4">
      <c r="B10" s="630" t="s">
        <v>1233</v>
      </c>
      <c r="C10" s="629">
        <f>'04_PROJEÇÕES'!E152</f>
        <v>2429.75</v>
      </c>
      <c r="D10" s="629">
        <f>'04_PROJEÇÕES'!F152</f>
        <v>2429.75</v>
      </c>
      <c r="E10" s="629">
        <f>'04_PROJEÇÕES'!G152</f>
        <v>2429.75</v>
      </c>
      <c r="F10" s="629">
        <f>'04_PROJEÇÕES'!H152</f>
        <v>2429.75</v>
      </c>
      <c r="G10" s="629">
        <f>'04_PROJEÇÕES'!I152</f>
        <v>2429.75</v>
      </c>
      <c r="H10" s="629">
        <f>'04_PROJEÇÕES'!J152</f>
        <v>485.95</v>
      </c>
      <c r="I10" s="629">
        <f>'04_PROJEÇÕES'!K152</f>
        <v>485.95</v>
      </c>
      <c r="J10" s="629">
        <f>'04_PROJEÇÕES'!L152</f>
        <v>485.95</v>
      </c>
      <c r="K10" s="629">
        <f>'04_PROJEÇÕES'!M152</f>
        <v>485.95</v>
      </c>
      <c r="L10" s="629">
        <f>'04_PROJEÇÕES'!N152</f>
        <v>485.95</v>
      </c>
      <c r="M10" s="629">
        <f>'04_PROJEÇÕES'!O152</f>
        <v>485.95</v>
      </c>
      <c r="N10" s="629">
        <f>'04_PROJEÇÕES'!P152</f>
        <v>485.95</v>
      </c>
      <c r="O10" s="629">
        <f>'04_PROJEÇÕES'!Q152</f>
        <v>485.95</v>
      </c>
      <c r="P10" s="629">
        <f>'04_PROJEÇÕES'!R152</f>
        <v>485.95</v>
      </c>
      <c r="Q10" s="629">
        <f>'04_PROJEÇÕES'!S152</f>
        <v>485.95</v>
      </c>
      <c r="R10" s="629">
        <f>'04_PROJEÇÕES'!T152</f>
        <v>485.95</v>
      </c>
      <c r="S10" s="629">
        <f>'04_PROJEÇÕES'!U152</f>
        <v>485.95</v>
      </c>
      <c r="T10" s="629">
        <f>'04_PROJEÇÕES'!V152</f>
        <v>485.95</v>
      </c>
      <c r="U10" s="629">
        <f>'04_PROJEÇÕES'!W152</f>
        <v>485.95</v>
      </c>
      <c r="V10" s="629">
        <f>'04_PROJEÇÕES'!X152</f>
        <v>485.95</v>
      </c>
      <c r="W10" s="629">
        <f>'04_PROJEÇÕES'!Y152</f>
        <v>485.95</v>
      </c>
      <c r="X10" s="629">
        <f>'04_PROJEÇÕES'!Z152</f>
        <v>485.95</v>
      </c>
      <c r="Y10" s="629">
        <f>'04_PROJEÇÕES'!AA152</f>
        <v>485.95</v>
      </c>
      <c r="Z10" s="629">
        <f>'04_PROJEÇÕES'!AB152</f>
        <v>485.95</v>
      </c>
      <c r="AA10" s="629">
        <f>'04_PROJEÇÕES'!AC152</f>
        <v>485.95</v>
      </c>
      <c r="AB10" s="629">
        <f>'04_PROJEÇÕES'!AD152</f>
        <v>485.95</v>
      </c>
      <c r="AC10" s="629">
        <f>'04_PROJEÇÕES'!AE152</f>
        <v>485.95</v>
      </c>
      <c r="AD10" s="629">
        <f>'04_PROJEÇÕES'!AF152</f>
        <v>485.95</v>
      </c>
      <c r="AE10" s="629">
        <f>'04_PROJEÇÕES'!AG152</f>
        <v>485.95</v>
      </c>
      <c r="AF10" s="629">
        <f>'04_PROJEÇÕES'!AH152</f>
        <v>485.95</v>
      </c>
    </row>
    <row r="12" spans="2:32" ht="18.75" thickBot="1" x14ac:dyDescent="0.4">
      <c r="B12" s="630" t="s">
        <v>662</v>
      </c>
      <c r="C12" s="629">
        <f>'04_PROJEÇÕES'!E166</f>
        <v>2272</v>
      </c>
      <c r="D12" s="629">
        <f>'04_PROJEÇÕES'!F166</f>
        <v>2272</v>
      </c>
      <c r="E12" s="629">
        <f>'04_PROJEÇÕES'!G166</f>
        <v>2272</v>
      </c>
      <c r="F12" s="629">
        <f>'04_PROJEÇÕES'!H166</f>
        <v>2272</v>
      </c>
      <c r="G12" s="629">
        <f>'04_PROJEÇÕES'!I166</f>
        <v>2272</v>
      </c>
      <c r="H12" s="629">
        <f>'04_PROJEÇÕES'!J166</f>
        <v>2272</v>
      </c>
      <c r="I12" s="629">
        <f>'04_PROJEÇÕES'!K166</f>
        <v>2272</v>
      </c>
      <c r="J12" s="629">
        <f>'04_PROJEÇÕES'!L166</f>
        <v>2272</v>
      </c>
      <c r="K12" s="629">
        <f>'04_PROJEÇÕES'!M166</f>
        <v>2272</v>
      </c>
      <c r="L12" s="629">
        <f>'04_PROJEÇÕES'!N166</f>
        <v>2272</v>
      </c>
      <c r="M12" s="629">
        <f>'04_PROJEÇÕES'!O166</f>
        <v>2272</v>
      </c>
      <c r="N12" s="629">
        <f>'04_PROJEÇÕES'!P166</f>
        <v>2272</v>
      </c>
      <c r="O12" s="629">
        <f>'04_PROJEÇÕES'!Q166</f>
        <v>2272</v>
      </c>
      <c r="P12" s="629">
        <f>'04_PROJEÇÕES'!R166</f>
        <v>2272</v>
      </c>
      <c r="Q12" s="629">
        <f>'04_PROJEÇÕES'!S166</f>
        <v>2272</v>
      </c>
      <c r="R12" s="629">
        <f>'04_PROJEÇÕES'!T166</f>
        <v>2272</v>
      </c>
      <c r="S12" s="629">
        <f>'04_PROJEÇÕES'!U166</f>
        <v>2272</v>
      </c>
      <c r="T12" s="629">
        <f>'04_PROJEÇÕES'!V166</f>
        <v>2272</v>
      </c>
      <c r="U12" s="629">
        <f>'04_PROJEÇÕES'!W166</f>
        <v>2272</v>
      </c>
      <c r="V12" s="629">
        <f>'04_PROJEÇÕES'!X166</f>
        <v>2272</v>
      </c>
      <c r="W12" s="629">
        <f>'04_PROJEÇÕES'!Y166</f>
        <v>2272</v>
      </c>
      <c r="X12" s="629">
        <f>'04_PROJEÇÕES'!Z166</f>
        <v>2272</v>
      </c>
      <c r="Y12" s="629">
        <f>'04_PROJEÇÕES'!AA166</f>
        <v>2272</v>
      </c>
      <c r="Z12" s="629">
        <f>'04_PROJEÇÕES'!AB166</f>
        <v>2272</v>
      </c>
      <c r="AA12" s="629">
        <f>'04_PROJEÇÕES'!AC166</f>
        <v>2272</v>
      </c>
      <c r="AB12" s="629">
        <f>'04_PROJEÇÕES'!AD166</f>
        <v>2272</v>
      </c>
      <c r="AC12" s="629">
        <f>'04_PROJEÇÕES'!AE166</f>
        <v>2272</v>
      </c>
      <c r="AD12" s="629">
        <f>'04_PROJEÇÕES'!AF166</f>
        <v>2272</v>
      </c>
      <c r="AE12" s="629">
        <f>'04_PROJEÇÕES'!AG166</f>
        <v>2272</v>
      </c>
      <c r="AF12" s="629">
        <f>'04_PROJEÇÕES'!AH166</f>
        <v>2272</v>
      </c>
    </row>
    <row r="14" spans="2:32" ht="18.75" thickBot="1" x14ac:dyDescent="0.4">
      <c r="B14" s="630" t="s">
        <v>661</v>
      </c>
      <c r="C14" s="629">
        <f>'04_PROJEÇÕES'!E159</f>
        <v>1962.8233820924215</v>
      </c>
      <c r="D14" s="629">
        <f>'04_PROJEÇÕES'!F159</f>
        <v>1892.9141395833244</v>
      </c>
      <c r="E14" s="629">
        <f>'04_PROJEÇÕES'!G159</f>
        <v>1833.4974085977133</v>
      </c>
      <c r="F14" s="629">
        <f>'04_PROJEÇÕES'!H159</f>
        <v>1762.5844497089242</v>
      </c>
      <c r="G14" s="629">
        <f>'04_PROJEÇÕES'!I159</f>
        <v>1698.3180645088189</v>
      </c>
      <c r="H14" s="629">
        <f>'04_PROJEÇÕES'!J159</f>
        <v>1639.742363111111</v>
      </c>
      <c r="I14" s="629">
        <f>'04_PROJEÇÕES'!K159</f>
        <v>1646.0893102222221</v>
      </c>
      <c r="J14" s="629">
        <f>'04_PROJEÇÕES'!L159</f>
        <v>1652.5220268888891</v>
      </c>
      <c r="K14" s="629">
        <f>'04_PROJEÇÕES'!M159</f>
        <v>1658.9547435555555</v>
      </c>
      <c r="L14" s="629">
        <f>'04_PROJEÇÕES'!N159</f>
        <v>1665.3874602222222</v>
      </c>
      <c r="M14" s="629">
        <f>'04_PROJEÇÕES'!O159</f>
        <v>1671.9059464444445</v>
      </c>
      <c r="N14" s="629">
        <f>'04_PROJEÇÕES'!P159</f>
        <v>1678.4244326666667</v>
      </c>
      <c r="O14" s="629">
        <f>'04_PROJEÇÕES'!Q159</f>
        <v>1684.9429188888892</v>
      </c>
      <c r="P14" s="629">
        <f>'04_PROJEÇÕES'!R159</f>
        <v>1691.5471746666665</v>
      </c>
      <c r="Q14" s="629">
        <f>'04_PROJEÇÕES'!S159</f>
        <v>1698.0656608888889</v>
      </c>
      <c r="R14" s="629">
        <f>'04_PROJEÇÕES'!T159</f>
        <v>1704.7556862222223</v>
      </c>
      <c r="S14" s="629">
        <f>'04_PROJEÇÕES'!U159</f>
        <v>1711.359942</v>
      </c>
      <c r="T14" s="629">
        <f>'04_PROJEÇÕES'!V159</f>
        <v>1718.0499673333334</v>
      </c>
      <c r="U14" s="629">
        <f>'04_PROJEÇÕES'!W159</f>
        <v>1724.7399926666669</v>
      </c>
      <c r="V14" s="629">
        <f>'04_PROJEÇÕES'!X159</f>
        <v>1731.4300180000002</v>
      </c>
      <c r="W14" s="629">
        <f>'04_PROJEÇÕES'!Y159</f>
        <v>1738.2058128888889</v>
      </c>
      <c r="X14" s="629">
        <f>'04_PROJEÇÕES'!Z159</f>
        <v>1744.981607777778</v>
      </c>
      <c r="Y14" s="629">
        <f>'04_PROJEÇÕES'!AA159</f>
        <v>1751.8431722222222</v>
      </c>
      <c r="Z14" s="629">
        <f>'04_PROJEÇÕES'!AB159</f>
        <v>1758.618967111111</v>
      </c>
      <c r="AA14" s="629">
        <f>'04_PROJEÇÕES'!AC159</f>
        <v>1765.4805315555554</v>
      </c>
      <c r="AB14" s="629">
        <f>'04_PROJEÇÕES'!AD159</f>
        <v>1772.4278655555554</v>
      </c>
      <c r="AC14" s="629">
        <f>'04_PROJEÇÕES'!AE159</f>
        <v>1779.3751995555558</v>
      </c>
      <c r="AD14" s="629">
        <f>'04_PROJEÇÕES'!AF159</f>
        <v>1786.3225335555558</v>
      </c>
      <c r="AE14" s="629">
        <f>'04_PROJEÇÕES'!AG159</f>
        <v>1793.2698675555557</v>
      </c>
      <c r="AF14" s="629">
        <f>'04_PROJEÇÕES'!AH159</f>
        <v>1800.3029711111108</v>
      </c>
    </row>
    <row r="16" spans="2:32" ht="18.75" thickBot="1" x14ac:dyDescent="0.4">
      <c r="B16" s="630" t="s">
        <v>663</v>
      </c>
      <c r="C16" s="629">
        <f>'04_PROJEÇÕES'!E173</f>
        <v>309.17661790757847</v>
      </c>
      <c r="D16" s="629">
        <f>'04_PROJEÇÕES'!F173</f>
        <v>379.08586041667559</v>
      </c>
      <c r="E16" s="629">
        <f>'04_PROJEÇÕES'!G173</f>
        <v>438.50259140228673</v>
      </c>
      <c r="F16" s="629">
        <f>'04_PROJEÇÕES'!H173</f>
        <v>509.41555029107576</v>
      </c>
      <c r="G16" s="629">
        <f>'04_PROJEÇÕES'!I173</f>
        <v>573.68193549118109</v>
      </c>
      <c r="H16" s="629">
        <f>'04_PROJEÇÕES'!J173</f>
        <v>632.25763688888901</v>
      </c>
      <c r="I16" s="629">
        <f>'04_PROJEÇÕES'!K173</f>
        <v>625.91068977777786</v>
      </c>
      <c r="J16" s="629">
        <f>'04_PROJEÇÕES'!L173</f>
        <v>619.47797311111094</v>
      </c>
      <c r="K16" s="629">
        <f>'04_PROJEÇÕES'!M173</f>
        <v>613.04525644444448</v>
      </c>
      <c r="L16" s="629">
        <f>'04_PROJEÇÕES'!N173</f>
        <v>606.61253977777778</v>
      </c>
      <c r="M16" s="629">
        <f>'04_PROJEÇÕES'!O173</f>
        <v>600.09405355555555</v>
      </c>
      <c r="N16" s="629">
        <f>'04_PROJEÇÕES'!P173</f>
        <v>593.57556733333331</v>
      </c>
      <c r="O16" s="629">
        <f>'04_PROJEÇÕES'!Q173</f>
        <v>587.05708111111085</v>
      </c>
      <c r="P16" s="629">
        <f>'04_PROJEÇÕES'!R173</f>
        <v>580.45282533333352</v>
      </c>
      <c r="Q16" s="629">
        <f>'04_PROJEÇÕES'!S173</f>
        <v>573.93433911111106</v>
      </c>
      <c r="R16" s="629">
        <f>'04_PROJEÇÕES'!T173</f>
        <v>567.24431377777773</v>
      </c>
      <c r="S16" s="629">
        <f>'04_PROJEÇÕES'!U173</f>
        <v>560.64005799999995</v>
      </c>
      <c r="T16" s="629">
        <f>'04_PROJEÇÕES'!V173</f>
        <v>553.95003266666663</v>
      </c>
      <c r="U16" s="629">
        <f>'04_PROJEÇÕES'!W173</f>
        <v>547.26000733333308</v>
      </c>
      <c r="V16" s="629">
        <f>'04_PROJEÇÕES'!X173</f>
        <v>540.56998199999975</v>
      </c>
      <c r="W16" s="629">
        <f>'04_PROJEÇÕES'!Y173</f>
        <v>533.79418711111111</v>
      </c>
      <c r="X16" s="629">
        <f>'04_PROJEÇÕES'!Z173</f>
        <v>527.01839222222202</v>
      </c>
      <c r="Y16" s="629">
        <f>'04_PROJEÇÕES'!AA173</f>
        <v>520.15682777777783</v>
      </c>
      <c r="Z16" s="629">
        <f>'04_PROJEÇÕES'!AB173</f>
        <v>513.38103288888897</v>
      </c>
      <c r="AA16" s="629">
        <f>'04_PROJEÇÕES'!AC173</f>
        <v>506.51946844444456</v>
      </c>
      <c r="AB16" s="629">
        <f>'04_PROJEÇÕES'!AD173</f>
        <v>499.5721344444446</v>
      </c>
      <c r="AC16" s="629">
        <f>'04_PROJEÇÕES'!AE173</f>
        <v>492.62480044444419</v>
      </c>
      <c r="AD16" s="629">
        <f>'04_PROJEÇÕES'!AF173</f>
        <v>485.67746644444424</v>
      </c>
      <c r="AE16" s="629">
        <f>'04_PROJEÇÕES'!AG173</f>
        <v>478.73013244444428</v>
      </c>
      <c r="AF16" s="629">
        <f>'04_PROJEÇÕES'!AH173</f>
        <v>471.69702888888924</v>
      </c>
    </row>
    <row r="18" spans="2:32" ht="18.75" thickBot="1" x14ac:dyDescent="0.4">
      <c r="B18" s="630" t="s">
        <v>648</v>
      </c>
      <c r="C18" s="634">
        <f>'04_PROJEÇÕES'!E68</f>
        <v>35.752852777777775</v>
      </c>
      <c r="D18" s="634">
        <f>'04_PROJEÇÕES'!F68</f>
        <v>36.195684722222225</v>
      </c>
      <c r="E18" s="634">
        <f>'04_PROJEÇÕES'!G68</f>
        <v>36.702610763888885</v>
      </c>
      <c r="F18" s="634">
        <f>'04_PROJEÇÕES'!H68</f>
        <v>36.844394675925926</v>
      </c>
      <c r="G18" s="634">
        <f>'04_PROJEÇÕES'!I68</f>
        <v>36.988120833333333</v>
      </c>
      <c r="H18" s="634">
        <f>'04_PROJEÇÕES'!J68</f>
        <v>37.13184699074074</v>
      </c>
      <c r="I18" s="634">
        <f>'04_PROJEÇÕES'!K68</f>
        <v>37.275573148148148</v>
      </c>
      <c r="J18" s="634">
        <f>'04_PROJEÇÕES'!L68</f>
        <v>37.421241550925927</v>
      </c>
      <c r="K18" s="634">
        <f>'04_PROJEÇÕES'!M68</f>
        <v>37.566909953703707</v>
      </c>
      <c r="L18" s="634">
        <f>'04_PROJEÇÕES'!N68</f>
        <v>37.71257835648148</v>
      </c>
      <c r="M18" s="634">
        <f>'04_PROJEÇÕES'!O68</f>
        <v>37.860189004629632</v>
      </c>
      <c r="N18" s="634">
        <f>'04_PROJEÇÕES'!P68</f>
        <v>38.007799652777777</v>
      </c>
      <c r="O18" s="634">
        <f>'04_PROJEÇÕES'!Q68</f>
        <v>38.155410300925929</v>
      </c>
      <c r="P18" s="634">
        <f>'04_PROJEÇÕES'!R68</f>
        <v>38.30496319444444</v>
      </c>
      <c r="Q18" s="634">
        <f>'04_PROJEÇÕES'!S68</f>
        <v>38.452573842592592</v>
      </c>
      <c r="R18" s="634">
        <f>'04_PROJEÇÕES'!T68</f>
        <v>38.604068981481483</v>
      </c>
      <c r="S18" s="634">
        <f>'04_PROJEÇÕES'!U68</f>
        <v>38.753621875</v>
      </c>
      <c r="T18" s="634">
        <f>'04_PROJEÇÕES'!V68</f>
        <v>38.905117013888891</v>
      </c>
      <c r="U18" s="634">
        <f>'04_PROJEÇÕES'!W68</f>
        <v>39.056612152777781</v>
      </c>
      <c r="V18" s="634">
        <f>'04_PROJEÇÕES'!X68</f>
        <v>39.208107291666671</v>
      </c>
      <c r="W18" s="634">
        <f>'04_PROJEÇÕES'!Y68</f>
        <v>39.361544675925927</v>
      </c>
      <c r="X18" s="634">
        <f>'04_PROJEÇÕES'!Z68</f>
        <v>39.51498206018519</v>
      </c>
      <c r="Y18" s="634">
        <f>'04_PROJEÇÕES'!AA68</f>
        <v>39.670361689814818</v>
      </c>
      <c r="Z18" s="634">
        <f>'04_PROJEÇÕES'!AB68</f>
        <v>39.823799074074074</v>
      </c>
      <c r="AA18" s="634">
        <f>'04_PROJEÇÕES'!AC68</f>
        <v>39.979178703703703</v>
      </c>
      <c r="AB18" s="634">
        <f>'04_PROJEÇÕES'!AD68</f>
        <v>40.136500578703703</v>
      </c>
      <c r="AC18" s="634">
        <f>'04_PROJEÇÕES'!AE68</f>
        <v>40.293822453703704</v>
      </c>
      <c r="AD18" s="634">
        <f>'04_PROJEÇÕES'!AF68</f>
        <v>40.451144328703705</v>
      </c>
      <c r="AE18" s="634">
        <f>'04_PROJEÇÕES'!AG68</f>
        <v>40.608466203703706</v>
      </c>
      <c r="AF18" s="634">
        <f>'04_PROJEÇÕES'!AH68</f>
        <v>40.767730324074073</v>
      </c>
    </row>
    <row r="19" spans="2:32" x14ac:dyDescent="0.35">
      <c r="C19" s="634"/>
      <c r="D19" s="634"/>
      <c r="E19" s="634"/>
      <c r="F19" s="634"/>
      <c r="G19" s="634"/>
      <c r="H19" s="634"/>
      <c r="I19" s="634"/>
      <c r="J19" s="634"/>
      <c r="K19" s="634"/>
      <c r="L19" s="634"/>
      <c r="M19" s="634"/>
      <c r="N19" s="634"/>
      <c r="O19" s="634"/>
      <c r="P19" s="634"/>
      <c r="Q19" s="634"/>
      <c r="R19" s="634"/>
      <c r="S19" s="634"/>
      <c r="T19" s="634"/>
      <c r="U19" s="634"/>
      <c r="V19" s="634"/>
      <c r="W19" s="634"/>
      <c r="X19" s="634"/>
      <c r="Y19" s="634"/>
      <c r="Z19" s="634"/>
      <c r="AA19" s="634"/>
      <c r="AB19" s="634"/>
      <c r="AC19" s="634"/>
      <c r="AD19" s="634"/>
      <c r="AE19" s="634"/>
      <c r="AF19" s="634"/>
    </row>
    <row r="20" spans="2:32" ht="18.75" thickBot="1" x14ac:dyDescent="0.4">
      <c r="B20" s="630" t="s">
        <v>649</v>
      </c>
      <c r="C20" s="634">
        <f>'04_PROJEÇÕES'!E75</f>
        <v>25.250166322653527</v>
      </c>
      <c r="D20" s="634">
        <f>'04_PROJEÇÕES'!F75</f>
        <v>22.291363735532094</v>
      </c>
      <c r="E20" s="634">
        <f>'04_PROJEÇÕES'!G75</f>
        <v>19.619971548531723</v>
      </c>
      <c r="F20" s="634">
        <f>'04_PROJEÇÕES'!H75</f>
        <v>16.987575337115423</v>
      </c>
      <c r="G20" s="634">
        <f>'04_PROJEÇÕES'!I75</f>
        <v>14.583632239889546</v>
      </c>
      <c r="H20" s="634">
        <f>'04_PROJEÇÕES'!J75</f>
        <v>12.377282330246913</v>
      </c>
      <c r="I20" s="634">
        <f>'04_PROJEÇÕES'!K75</f>
        <v>12.425191049382718</v>
      </c>
      <c r="J20" s="634">
        <f>'04_PROJEÇÕES'!L75</f>
        <v>12.473747183641976</v>
      </c>
      <c r="K20" s="634">
        <f>'04_PROJEÇÕES'!M75</f>
        <v>12.522303317901233</v>
      </c>
      <c r="L20" s="634">
        <f>'04_PROJEÇÕES'!N75</f>
        <v>12.570859452160491</v>
      </c>
      <c r="M20" s="634">
        <f>'04_PROJEÇÕES'!O75</f>
        <v>12.620063001543208</v>
      </c>
      <c r="N20" s="634">
        <f>'04_PROJEÇÕES'!P75</f>
        <v>12.669266550925926</v>
      </c>
      <c r="O20" s="634">
        <f>'04_PROJEÇÕES'!Q75</f>
        <v>12.718470100308643</v>
      </c>
      <c r="P20" s="634">
        <f>'04_PROJEÇÕES'!R75</f>
        <v>12.768321064814813</v>
      </c>
      <c r="Q20" s="634">
        <f>'04_PROJEÇÕES'!S75</f>
        <v>12.817524614197531</v>
      </c>
      <c r="R20" s="634">
        <f>'04_PROJEÇÕES'!T75</f>
        <v>12.868022993827161</v>
      </c>
      <c r="S20" s="634">
        <f>'04_PROJEÇÕES'!U75</f>
        <v>12.917873958333331</v>
      </c>
      <c r="T20" s="634">
        <f>'04_PROJEÇÕES'!V75</f>
        <v>12.968372337962961</v>
      </c>
      <c r="U20" s="634">
        <f>'04_PROJEÇÕES'!W75</f>
        <v>13.018870717592591</v>
      </c>
      <c r="V20" s="634">
        <f>'04_PROJEÇÕES'!X75</f>
        <v>13.069369097222221</v>
      </c>
      <c r="W20" s="634">
        <f>'04_PROJEÇÕES'!Y75</f>
        <v>13.120514891975311</v>
      </c>
      <c r="X20" s="634">
        <f>'04_PROJEÇÕES'!Z75</f>
        <v>13.171660686728394</v>
      </c>
      <c r="Y20" s="634">
        <f>'04_PROJEÇÕES'!AA75</f>
        <v>13.223453896604937</v>
      </c>
      <c r="Z20" s="634">
        <f>'04_PROJEÇÕES'!AB75</f>
        <v>13.274599691358027</v>
      </c>
      <c r="AA20" s="634">
        <f>'04_PROJEÇÕES'!AC75</f>
        <v>13.32639290123457</v>
      </c>
      <c r="AB20" s="634">
        <f>'04_PROJEÇÕES'!AD75</f>
        <v>13.378833526234565</v>
      </c>
      <c r="AC20" s="634">
        <f>'04_PROJEÇÕES'!AE75</f>
        <v>13.431274151234568</v>
      </c>
      <c r="AD20" s="634">
        <f>'04_PROJEÇÕES'!AF75</f>
        <v>13.483714776234571</v>
      </c>
      <c r="AE20" s="634">
        <f>'04_PROJEÇÕES'!AG75</f>
        <v>13.536155401234566</v>
      </c>
      <c r="AF20" s="634">
        <f>'04_PROJEÇÕES'!AH75</f>
        <v>13.589243441358022</v>
      </c>
    </row>
    <row r="21" spans="2:32" x14ac:dyDescent="0.35">
      <c r="C21" s="634"/>
      <c r="D21" s="634"/>
      <c r="E21" s="634"/>
      <c r="F21" s="634"/>
      <c r="G21" s="634"/>
      <c r="H21" s="634"/>
      <c r="I21" s="634"/>
      <c r="J21" s="634"/>
      <c r="K21" s="634"/>
      <c r="L21" s="634"/>
      <c r="M21" s="634"/>
      <c r="N21" s="634"/>
      <c r="O21" s="634"/>
      <c r="P21" s="634"/>
      <c r="Q21" s="634"/>
      <c r="R21" s="634"/>
      <c r="S21" s="634"/>
      <c r="T21" s="634"/>
      <c r="U21" s="634"/>
      <c r="V21" s="634"/>
      <c r="W21" s="634"/>
      <c r="X21" s="634"/>
      <c r="Y21" s="634"/>
      <c r="Z21" s="634"/>
      <c r="AA21" s="634"/>
      <c r="AB21" s="634"/>
      <c r="AC21" s="634"/>
      <c r="AD21" s="634"/>
      <c r="AE21" s="634"/>
      <c r="AF21" s="634"/>
    </row>
    <row r="22" spans="2:32" ht="18.75" thickBot="1" x14ac:dyDescent="0.4">
      <c r="B22" s="630" t="s">
        <v>650</v>
      </c>
      <c r="C22" s="634">
        <f>'04_PROJEÇÕES'!E82</f>
        <v>68.153589655986849</v>
      </c>
      <c r="D22" s="634">
        <f>'04_PROJEÇÕES'!F82</f>
        <v>65.726185402198766</v>
      </c>
      <c r="E22" s="634">
        <f>'04_PROJEÇÕES'!G82</f>
        <v>63.66310446519838</v>
      </c>
      <c r="F22" s="634">
        <f>'04_PROJEÇÕES'!H82</f>
        <v>61.200848948226536</v>
      </c>
      <c r="G22" s="634">
        <f>'04_PROJEÇÕES'!I82</f>
        <v>58.969377239889546</v>
      </c>
      <c r="H22" s="634">
        <f>'04_PROJEÇÕES'!J82</f>
        <v>56.935498719135801</v>
      </c>
      <c r="I22" s="634">
        <f>'04_PROJEÇÕES'!K82</f>
        <v>57.155878827160493</v>
      </c>
      <c r="J22" s="634">
        <f>'04_PROJEÇÕES'!L82</f>
        <v>57.37923704475309</v>
      </c>
      <c r="K22" s="634">
        <f>'04_PROJEÇÕES'!M82</f>
        <v>57.60259526234568</v>
      </c>
      <c r="L22" s="634">
        <f>'04_PROJEÇÕES'!N82</f>
        <v>57.825953479938264</v>
      </c>
      <c r="M22" s="634">
        <f>'04_PROJEÇÕES'!O82</f>
        <v>58.052289807098767</v>
      </c>
      <c r="N22" s="634">
        <f>'04_PROJEÇÕES'!P82</f>
        <v>58.278626134259255</v>
      </c>
      <c r="O22" s="634">
        <f>'04_PROJEÇÕES'!Q82</f>
        <v>58.504962461419758</v>
      </c>
      <c r="P22" s="634">
        <f>'04_PROJEÇÕES'!R82</f>
        <v>58.734276898148138</v>
      </c>
      <c r="Q22" s="634">
        <f>'04_PROJEÇÕES'!S82</f>
        <v>58.960613225308641</v>
      </c>
      <c r="R22" s="634">
        <f>'04_PROJEÇÕES'!T82</f>
        <v>59.192905771604941</v>
      </c>
      <c r="S22" s="634">
        <f>'04_PROJEÇÕES'!U82</f>
        <v>59.422220208333329</v>
      </c>
      <c r="T22" s="634">
        <f>'04_PROJEÇÕES'!V82</f>
        <v>59.654512754629629</v>
      </c>
      <c r="U22" s="634">
        <f>'04_PROJEÇÕES'!W82</f>
        <v>59.886805300925928</v>
      </c>
      <c r="V22" s="634">
        <f>'04_PROJEÇÕES'!X82</f>
        <v>60.119097847222228</v>
      </c>
      <c r="W22" s="634">
        <f>'04_PROJEÇÕES'!Y82</f>
        <v>60.35436850308642</v>
      </c>
      <c r="X22" s="634">
        <f>'04_PROJEÇÕES'!Z82</f>
        <v>60.589639158950618</v>
      </c>
      <c r="Y22" s="634">
        <f>'04_PROJEÇÕES'!AA82</f>
        <v>60.827887924382715</v>
      </c>
      <c r="Z22" s="634">
        <f>'04_PROJEÇÕES'!AB82</f>
        <v>61.063158580246913</v>
      </c>
      <c r="AA22" s="634">
        <f>'04_PROJEÇÕES'!AC82</f>
        <v>61.30140734567901</v>
      </c>
      <c r="AB22" s="634">
        <f>'04_PROJEÇÕES'!AD82</f>
        <v>61.542634220679005</v>
      </c>
      <c r="AC22" s="634">
        <f>'04_PROJEÇÕES'!AE82</f>
        <v>61.783861095679015</v>
      </c>
      <c r="AD22" s="634">
        <f>'04_PROJEÇÕES'!AF82</f>
        <v>62.025087970679017</v>
      </c>
      <c r="AE22" s="634">
        <f>'04_PROJEÇÕES'!AG82</f>
        <v>62.266314845679013</v>
      </c>
      <c r="AF22" s="634">
        <f>'04_PROJEÇÕES'!AH82</f>
        <v>62.510519830246906</v>
      </c>
    </row>
    <row r="23" spans="2:32" x14ac:dyDescent="0.35">
      <c r="C23" s="634"/>
      <c r="D23" s="634"/>
      <c r="E23" s="634"/>
      <c r="F23" s="634"/>
      <c r="G23" s="634"/>
      <c r="H23" s="634"/>
      <c r="I23" s="634"/>
      <c r="J23" s="634"/>
      <c r="K23" s="634"/>
      <c r="L23" s="634"/>
      <c r="M23" s="634"/>
      <c r="N23" s="634"/>
      <c r="O23" s="634"/>
      <c r="P23" s="634"/>
      <c r="Q23" s="634"/>
      <c r="R23" s="634"/>
      <c r="S23" s="634"/>
      <c r="T23" s="634"/>
      <c r="U23" s="634"/>
      <c r="V23" s="634"/>
      <c r="W23" s="634"/>
      <c r="X23" s="634"/>
      <c r="Y23" s="634"/>
      <c r="Z23" s="634"/>
      <c r="AA23" s="634"/>
      <c r="AB23" s="634"/>
      <c r="AC23" s="634"/>
      <c r="AD23" s="634"/>
      <c r="AE23" s="634"/>
      <c r="AF23" s="634"/>
    </row>
    <row r="24" spans="2:32" ht="18.75" thickBot="1" x14ac:dyDescent="0.4">
      <c r="B24" s="630" t="s">
        <v>651</v>
      </c>
      <c r="C24" s="634">
        <f>'04_PROJEÇÕES'!E89</f>
        <v>92</v>
      </c>
      <c r="D24" s="634">
        <f>'04_PROJEÇÕES'!F89</f>
        <v>92</v>
      </c>
      <c r="E24" s="634">
        <f>'04_PROJEÇÕES'!G89</f>
        <v>92</v>
      </c>
      <c r="F24" s="634">
        <f>'04_PROJEÇÕES'!H89</f>
        <v>92</v>
      </c>
      <c r="G24" s="634">
        <f>'04_PROJEÇÕES'!I89</f>
        <v>92</v>
      </c>
      <c r="H24" s="634">
        <f>'04_PROJEÇÕES'!J89</f>
        <v>92</v>
      </c>
      <c r="I24" s="634">
        <f>'04_PROJEÇÕES'!K89</f>
        <v>92</v>
      </c>
      <c r="J24" s="634">
        <f>'04_PROJEÇÕES'!L89</f>
        <v>92</v>
      </c>
      <c r="K24" s="634">
        <f>'04_PROJEÇÕES'!M89</f>
        <v>92</v>
      </c>
      <c r="L24" s="634">
        <f>'04_PROJEÇÕES'!N89</f>
        <v>92</v>
      </c>
      <c r="M24" s="634">
        <f>'04_PROJEÇÕES'!O89</f>
        <v>92</v>
      </c>
      <c r="N24" s="634">
        <f>'04_PROJEÇÕES'!P89</f>
        <v>92</v>
      </c>
      <c r="O24" s="634">
        <f>'04_PROJEÇÕES'!Q89</f>
        <v>92</v>
      </c>
      <c r="P24" s="634">
        <f>'04_PROJEÇÕES'!R89</f>
        <v>92</v>
      </c>
      <c r="Q24" s="634">
        <f>'04_PROJEÇÕES'!S89</f>
        <v>92</v>
      </c>
      <c r="R24" s="634">
        <f>'04_PROJEÇÕES'!T89</f>
        <v>92</v>
      </c>
      <c r="S24" s="634">
        <f>'04_PROJEÇÕES'!U89</f>
        <v>92</v>
      </c>
      <c r="T24" s="634">
        <f>'04_PROJEÇÕES'!V89</f>
        <v>92</v>
      </c>
      <c r="U24" s="634">
        <f>'04_PROJEÇÕES'!W89</f>
        <v>92</v>
      </c>
      <c r="V24" s="634">
        <f>'04_PROJEÇÕES'!X89</f>
        <v>92</v>
      </c>
      <c r="W24" s="634">
        <f>'04_PROJEÇÕES'!Y89</f>
        <v>92</v>
      </c>
      <c r="X24" s="634">
        <f>'04_PROJEÇÕES'!Z89</f>
        <v>92</v>
      </c>
      <c r="Y24" s="634">
        <f>'04_PROJEÇÕES'!AA89</f>
        <v>92</v>
      </c>
      <c r="Z24" s="634">
        <f>'04_PROJEÇÕES'!AB89</f>
        <v>92</v>
      </c>
      <c r="AA24" s="634">
        <f>'04_PROJEÇÕES'!AC89</f>
        <v>92</v>
      </c>
      <c r="AB24" s="634">
        <f>'04_PROJEÇÕES'!AD89</f>
        <v>92</v>
      </c>
      <c r="AC24" s="634">
        <f>'04_PROJEÇÕES'!AE89</f>
        <v>92</v>
      </c>
      <c r="AD24" s="634">
        <f>'04_PROJEÇÕES'!AF89</f>
        <v>92</v>
      </c>
      <c r="AE24" s="634">
        <f>'04_PROJEÇÕES'!AG89</f>
        <v>92</v>
      </c>
      <c r="AF24" s="634">
        <f>'04_PROJEÇÕES'!AH89</f>
        <v>92</v>
      </c>
    </row>
    <row r="25" spans="2:32" x14ac:dyDescent="0.35">
      <c r="C25" s="634"/>
      <c r="D25" s="634"/>
      <c r="E25" s="634"/>
      <c r="F25" s="634"/>
      <c r="G25" s="634"/>
      <c r="H25" s="634"/>
      <c r="I25" s="634"/>
      <c r="J25" s="634"/>
      <c r="K25" s="634"/>
      <c r="L25" s="634"/>
      <c r="M25" s="634"/>
      <c r="N25" s="634"/>
      <c r="O25" s="634"/>
      <c r="P25" s="634"/>
      <c r="Q25" s="634"/>
      <c r="R25" s="634"/>
      <c r="S25" s="634"/>
      <c r="T25" s="634"/>
      <c r="U25" s="634"/>
      <c r="V25" s="634"/>
      <c r="W25" s="634"/>
      <c r="X25" s="634"/>
      <c r="Y25" s="634"/>
      <c r="Z25" s="634"/>
      <c r="AA25" s="634"/>
      <c r="AB25" s="634"/>
      <c r="AC25" s="634"/>
      <c r="AD25" s="634"/>
      <c r="AE25" s="634"/>
      <c r="AF25" s="634"/>
    </row>
    <row r="26" spans="2:32" ht="18.75" thickBot="1" x14ac:dyDescent="0.4">
      <c r="B26" s="630" t="s">
        <v>653</v>
      </c>
      <c r="C26" s="634">
        <f>'04_PROJEÇÕES'!E103</f>
        <v>23.846410344013151</v>
      </c>
      <c r="D26" s="634">
        <f>'04_PROJEÇÕES'!F103</f>
        <v>26.273814597801234</v>
      </c>
      <c r="E26" s="634">
        <f>'04_PROJEÇÕES'!G103</f>
        <v>28.33689553480162</v>
      </c>
      <c r="F26" s="634">
        <f>'04_PROJEÇÕES'!H103</f>
        <v>30.799151051773464</v>
      </c>
      <c r="G26" s="634">
        <f>'04_PROJEÇÕES'!I103</f>
        <v>33.030622760110454</v>
      </c>
      <c r="H26" s="634">
        <f>'04_PROJEÇÕES'!J103</f>
        <v>35.064501280864199</v>
      </c>
      <c r="I26" s="634">
        <f>'04_PROJEÇÕES'!K103</f>
        <v>34.844121172839507</v>
      </c>
      <c r="J26" s="634">
        <f>'04_PROJEÇÕES'!L103</f>
        <v>34.62076295524691</v>
      </c>
      <c r="K26" s="634">
        <f>'04_PROJEÇÕES'!M103</f>
        <v>34.39740473765432</v>
      </c>
      <c r="L26" s="634">
        <f>'04_PROJEÇÕES'!N103</f>
        <v>34.174046520061736</v>
      </c>
      <c r="M26" s="634">
        <f>'04_PROJEÇÕES'!O103</f>
        <v>33.947710192901233</v>
      </c>
      <c r="N26" s="634">
        <f>'04_PROJEÇÕES'!P103</f>
        <v>33.721373865740745</v>
      </c>
      <c r="O26" s="634">
        <f>'04_PROJEÇÕES'!Q103</f>
        <v>33.495037538580242</v>
      </c>
      <c r="P26" s="634">
        <f>'04_PROJEÇÕES'!R103</f>
        <v>33.265723101851862</v>
      </c>
      <c r="Q26" s="634">
        <f>'04_PROJEÇÕES'!S103</f>
        <v>33.039386774691359</v>
      </c>
      <c r="R26" s="634">
        <f>'04_PROJEÇÕES'!T103</f>
        <v>32.807094228395059</v>
      </c>
      <c r="S26" s="634">
        <f>'04_PROJEÇÕES'!U103</f>
        <v>32.577779791666671</v>
      </c>
      <c r="T26" s="634">
        <f>'04_PROJEÇÕES'!V103</f>
        <v>32.345487245370371</v>
      </c>
      <c r="U26" s="634">
        <f>'04_PROJEÇÕES'!W103</f>
        <v>32.113194699074072</v>
      </c>
      <c r="V26" s="634">
        <f>'04_PROJEÇÕES'!X103</f>
        <v>31.880902152777772</v>
      </c>
      <c r="W26" s="634">
        <f>'04_PROJEÇÕES'!Y103</f>
        <v>31.64563149691358</v>
      </c>
      <c r="X26" s="634">
        <f>'04_PROJEÇÕES'!Z103</f>
        <v>31.410360841049382</v>
      </c>
      <c r="Y26" s="634">
        <f>'04_PROJEÇÕES'!AA103</f>
        <v>31.172112075617285</v>
      </c>
      <c r="Z26" s="634">
        <f>'04_PROJEÇÕES'!AB103</f>
        <v>30.936841419753087</v>
      </c>
      <c r="AA26" s="634">
        <f>'04_PROJEÇÕES'!AC103</f>
        <v>30.69859265432099</v>
      </c>
      <c r="AB26" s="634">
        <f>'04_PROJEÇÕES'!AD103</f>
        <v>30.457365779320995</v>
      </c>
      <c r="AC26" s="634">
        <f>'04_PROJEÇÕES'!AE103</f>
        <v>30.216138904320985</v>
      </c>
      <c r="AD26" s="634">
        <f>'04_PROJEÇÕES'!AF103</f>
        <v>29.974912029320983</v>
      </c>
      <c r="AE26" s="634">
        <f>'04_PROJEÇÕES'!AG103</f>
        <v>29.733685154320987</v>
      </c>
      <c r="AF26" s="634">
        <f>'04_PROJEÇÕES'!AH103</f>
        <v>29.489480169753094</v>
      </c>
    </row>
    <row r="28" spans="2:32" ht="18.75" thickBot="1" x14ac:dyDescent="0.4">
      <c r="B28" s="630" t="s">
        <v>1239</v>
      </c>
      <c r="C28">
        <f>'04_PROJEÇÕES'!E61</f>
        <v>983</v>
      </c>
      <c r="D28">
        <f>'04_PROJEÇÕES'!F61</f>
        <v>983</v>
      </c>
      <c r="E28">
        <f>'04_PROJEÇÕES'!G61</f>
        <v>983</v>
      </c>
      <c r="F28">
        <f>'04_PROJEÇÕES'!H61</f>
        <v>983</v>
      </c>
      <c r="G28">
        <f>'04_PROJEÇÕES'!I61</f>
        <v>983</v>
      </c>
      <c r="H28">
        <f>'04_PROJEÇÕES'!J61</f>
        <v>983</v>
      </c>
      <c r="I28">
        <f>'04_PROJEÇÕES'!K61</f>
        <v>983</v>
      </c>
      <c r="J28">
        <f>'04_PROJEÇÕES'!L61</f>
        <v>1081</v>
      </c>
      <c r="K28">
        <f>'04_PROJEÇÕES'!M61</f>
        <v>1010</v>
      </c>
      <c r="L28">
        <f>'04_PROJEÇÕES'!N61</f>
        <v>1011</v>
      </c>
      <c r="M28">
        <f>'04_PROJEÇÕES'!O61</f>
        <v>1010</v>
      </c>
      <c r="N28">
        <f>'04_PROJEÇÕES'!P61</f>
        <v>1012</v>
      </c>
      <c r="O28">
        <f>'04_PROJEÇÕES'!Q61</f>
        <v>1109</v>
      </c>
      <c r="P28">
        <f>'04_PROJEÇÕES'!R61</f>
        <v>1038</v>
      </c>
      <c r="Q28">
        <f>'04_PROJEÇÕES'!S61</f>
        <v>1039</v>
      </c>
      <c r="R28">
        <f>'04_PROJEÇÕES'!T61</f>
        <v>1039</v>
      </c>
      <c r="S28">
        <f>'04_PROJEÇÕES'!U61</f>
        <v>1040</v>
      </c>
      <c r="T28">
        <f>'04_PROJEÇÕES'!V61</f>
        <v>1138</v>
      </c>
      <c r="U28">
        <f>'04_PROJEÇÕES'!W61</f>
        <v>1067</v>
      </c>
      <c r="V28">
        <f>'04_PROJEÇÕES'!X61</f>
        <v>1068</v>
      </c>
      <c r="W28">
        <f>'04_PROJEÇÕES'!Y61</f>
        <v>1068</v>
      </c>
      <c r="X28">
        <f>'04_PROJEÇÕES'!Z61</f>
        <v>1068</v>
      </c>
      <c r="Y28">
        <f>'04_PROJEÇÕES'!AA61</f>
        <v>1168</v>
      </c>
      <c r="Z28">
        <f>'04_PROJEÇÕES'!AB61</f>
        <v>1096</v>
      </c>
      <c r="AA28">
        <f>'04_PROJEÇÕES'!AC61</f>
        <v>1098</v>
      </c>
      <c r="AB28">
        <f>'04_PROJEÇÕES'!AD61</f>
        <v>1097</v>
      </c>
      <c r="AC28">
        <f>'04_PROJEÇÕES'!AE61</f>
        <v>1099</v>
      </c>
      <c r="AD28">
        <f>'04_PROJEÇÕES'!AF61</f>
        <v>1197</v>
      </c>
      <c r="AE28">
        <f>'04_PROJEÇÕES'!AG61</f>
        <v>1126</v>
      </c>
      <c r="AF28">
        <f>'04_PROJEÇÕES'!AH61</f>
        <v>1128</v>
      </c>
    </row>
    <row r="29" spans="2:32" ht="18.75" thickBot="1" x14ac:dyDescent="0.4"/>
    <row r="30" spans="2:32" ht="29.25" thickBot="1" x14ac:dyDescent="0.4">
      <c r="B30" s="739" t="s">
        <v>1238</v>
      </c>
      <c r="C30" s="740"/>
      <c r="D30" s="635" t="s">
        <v>662</v>
      </c>
      <c r="E30" s="635" t="s">
        <v>661</v>
      </c>
      <c r="F30" s="635" t="s">
        <v>663</v>
      </c>
      <c r="H30" s="739" t="s">
        <v>1238</v>
      </c>
      <c r="I30" s="740"/>
      <c r="J30" s="635" t="s">
        <v>648</v>
      </c>
      <c r="K30" s="635" t="s">
        <v>649</v>
      </c>
      <c r="L30" s="635" t="s">
        <v>650</v>
      </c>
      <c r="M30" s="635" t="s">
        <v>651</v>
      </c>
      <c r="N30" s="635" t="s">
        <v>653</v>
      </c>
    </row>
    <row r="31" spans="2:32" ht="18.75" thickBot="1" x14ac:dyDescent="0.4">
      <c r="B31" s="638">
        <v>1</v>
      </c>
      <c r="C31" s="639">
        <v>2024</v>
      </c>
      <c r="D31" s="748">
        <f t="array" ref="D31:D60">TRANSPOSE('04_PROJEÇÕES'!E166:AH166)</f>
        <v>2272</v>
      </c>
      <c r="E31" s="636">
        <f t="array" ref="E31:E60">TRANSPOSE('04_PROJEÇÕES'!E159:AH159)</f>
        <v>1962.8233820924215</v>
      </c>
      <c r="F31" s="636">
        <f>D31-E31</f>
        <v>309.17661790757847</v>
      </c>
      <c r="H31" s="638">
        <v>1</v>
      </c>
      <c r="I31" s="639">
        <v>2024</v>
      </c>
      <c r="J31" s="637">
        <f t="array" ref="J31:J60">TRANSPOSE('04_PROJEÇÕES'!E67:AH67)</f>
        <v>35.752852777777775</v>
      </c>
      <c r="K31" s="637">
        <f t="array" ref="K31:K60">TRANSPOSE('04_PROJEÇÕES'!E75:AH75)</f>
        <v>25.250166322653527</v>
      </c>
      <c r="L31" s="637">
        <f t="array" ref="L31:L60">TRANSPOSE('04_PROJEÇÕES'!E82:AH82)</f>
        <v>68.153589655986849</v>
      </c>
      <c r="M31" s="637">
        <f t="array" ref="M31:M60">TRANSPOSE('04_PROJEÇÕES'!E89:AH89)</f>
        <v>92</v>
      </c>
      <c r="N31" s="636">
        <f t="array" ref="N31:N60">TRANSPOSE('04_PROJEÇÕES'!E103:AH103)</f>
        <v>23.846410344013151</v>
      </c>
    </row>
    <row r="32" spans="2:32" ht="18.75" thickBot="1" x14ac:dyDescent="0.4">
      <c r="B32" s="638">
        <v>2</v>
      </c>
      <c r="C32" s="639">
        <v>2025</v>
      </c>
      <c r="D32" s="748">
        <v>2272</v>
      </c>
      <c r="E32" s="636">
        <v>1892.9141395833244</v>
      </c>
      <c r="F32" s="636">
        <f t="shared" ref="F32:F60" si="1">D32-E32</f>
        <v>379.08586041667559</v>
      </c>
      <c r="H32" s="638">
        <v>2</v>
      </c>
      <c r="I32" s="639">
        <v>2025</v>
      </c>
      <c r="J32" s="637">
        <v>36.195684722222225</v>
      </c>
      <c r="K32" s="637">
        <v>22.291363735532094</v>
      </c>
      <c r="L32" s="637">
        <v>65.726185402198766</v>
      </c>
      <c r="M32" s="637">
        <v>92</v>
      </c>
      <c r="N32" s="636">
        <v>26.273814597801234</v>
      </c>
    </row>
    <row r="33" spans="2:15" ht="18.75" thickBot="1" x14ac:dyDescent="0.4">
      <c r="B33" s="638">
        <v>3</v>
      </c>
      <c r="C33" s="639">
        <v>2026</v>
      </c>
      <c r="D33" s="748">
        <v>2272</v>
      </c>
      <c r="E33" s="636">
        <v>1833.4974085977133</v>
      </c>
      <c r="F33" s="636">
        <f t="shared" si="1"/>
        <v>438.50259140228673</v>
      </c>
      <c r="H33" s="638">
        <v>3</v>
      </c>
      <c r="I33" s="639">
        <v>2026</v>
      </c>
      <c r="J33" s="637">
        <v>36.702610763888885</v>
      </c>
      <c r="K33" s="637">
        <v>19.619971548531723</v>
      </c>
      <c r="L33" s="637">
        <v>63.66310446519838</v>
      </c>
      <c r="M33" s="637">
        <v>92</v>
      </c>
      <c r="N33" s="636">
        <v>28.33689553480162</v>
      </c>
      <c r="O33" s="636"/>
    </row>
    <row r="34" spans="2:15" ht="18.75" thickBot="1" x14ac:dyDescent="0.4">
      <c r="B34" s="638">
        <v>4</v>
      </c>
      <c r="C34" s="639">
        <v>2027</v>
      </c>
      <c r="D34" s="748">
        <v>2272</v>
      </c>
      <c r="E34" s="636">
        <v>1762.5844497089242</v>
      </c>
      <c r="F34" s="636">
        <f t="shared" si="1"/>
        <v>509.41555029107576</v>
      </c>
      <c r="H34" s="638">
        <v>4</v>
      </c>
      <c r="I34" s="639">
        <v>2027</v>
      </c>
      <c r="J34" s="637">
        <v>36.844394675925926</v>
      </c>
      <c r="K34" s="637">
        <v>16.987575337115423</v>
      </c>
      <c r="L34" s="637">
        <v>61.200848948226536</v>
      </c>
      <c r="M34" s="637">
        <v>92</v>
      </c>
      <c r="N34" s="636">
        <v>30.799151051773464</v>
      </c>
    </row>
    <row r="35" spans="2:15" ht="18.75" thickBot="1" x14ac:dyDescent="0.4">
      <c r="B35" s="638">
        <v>5</v>
      </c>
      <c r="C35" s="639">
        <v>2028</v>
      </c>
      <c r="D35" s="748">
        <v>2272</v>
      </c>
      <c r="E35" s="636">
        <v>1698.3180645088189</v>
      </c>
      <c r="F35" s="636">
        <f t="shared" si="1"/>
        <v>573.68193549118109</v>
      </c>
      <c r="H35" s="638">
        <v>5</v>
      </c>
      <c r="I35" s="639">
        <v>2028</v>
      </c>
      <c r="J35" s="637">
        <v>36.988120833333333</v>
      </c>
      <c r="K35" s="637">
        <v>14.583632239889546</v>
      </c>
      <c r="L35" s="637">
        <v>58.969377239889546</v>
      </c>
      <c r="M35" s="637">
        <v>92</v>
      </c>
      <c r="N35" s="636">
        <v>33.030622760110454</v>
      </c>
    </row>
    <row r="36" spans="2:15" ht="18.75" thickBot="1" x14ac:dyDescent="0.4">
      <c r="B36" s="638">
        <v>6</v>
      </c>
      <c r="C36" s="639">
        <v>2029</v>
      </c>
      <c r="D36" s="748">
        <v>2272</v>
      </c>
      <c r="E36" s="636">
        <v>1639.742363111111</v>
      </c>
      <c r="F36" s="636">
        <f t="shared" si="1"/>
        <v>632.25763688888901</v>
      </c>
      <c r="H36" s="638">
        <v>6</v>
      </c>
      <c r="I36" s="639">
        <v>2029</v>
      </c>
      <c r="J36" s="637">
        <v>37.13184699074074</v>
      </c>
      <c r="K36" s="637">
        <v>12.377282330246913</v>
      </c>
      <c r="L36" s="637">
        <v>56.935498719135801</v>
      </c>
      <c r="M36" s="637">
        <v>92</v>
      </c>
      <c r="N36" s="636">
        <v>35.064501280864199</v>
      </c>
    </row>
    <row r="37" spans="2:15" ht="18.75" thickBot="1" x14ac:dyDescent="0.4">
      <c r="B37" s="638">
        <v>7</v>
      </c>
      <c r="C37" s="639">
        <v>2030</v>
      </c>
      <c r="D37" s="748">
        <v>2272</v>
      </c>
      <c r="E37" s="636">
        <v>1646.0893102222221</v>
      </c>
      <c r="F37" s="636">
        <f t="shared" si="1"/>
        <v>625.91068977777786</v>
      </c>
      <c r="H37" s="638">
        <v>7</v>
      </c>
      <c r="I37" s="639">
        <v>2030</v>
      </c>
      <c r="J37" s="637">
        <v>37.275573148148148</v>
      </c>
      <c r="K37" s="637">
        <v>12.425191049382718</v>
      </c>
      <c r="L37" s="637">
        <v>57.155878827160493</v>
      </c>
      <c r="M37" s="637">
        <v>92</v>
      </c>
      <c r="N37" s="636">
        <v>34.844121172839507</v>
      </c>
    </row>
    <row r="38" spans="2:15" ht="18.75" thickBot="1" x14ac:dyDescent="0.4">
      <c r="B38" s="638">
        <v>8</v>
      </c>
      <c r="C38" s="639">
        <v>2031</v>
      </c>
      <c r="D38" s="748">
        <v>2272</v>
      </c>
      <c r="E38" s="636">
        <v>1652.5220268888891</v>
      </c>
      <c r="F38" s="636">
        <f t="shared" si="1"/>
        <v>619.47797311111094</v>
      </c>
      <c r="H38" s="638">
        <v>8</v>
      </c>
      <c r="I38" s="639">
        <v>2031</v>
      </c>
      <c r="J38" s="637">
        <v>37.421241550925927</v>
      </c>
      <c r="K38" s="637">
        <v>12.473747183641976</v>
      </c>
      <c r="L38" s="637">
        <v>57.37923704475309</v>
      </c>
      <c r="M38" s="637">
        <v>92</v>
      </c>
      <c r="N38" s="636">
        <v>34.62076295524691</v>
      </c>
    </row>
    <row r="39" spans="2:15" ht="18.75" thickBot="1" x14ac:dyDescent="0.4">
      <c r="B39" s="638">
        <v>9</v>
      </c>
      <c r="C39" s="639">
        <v>2032</v>
      </c>
      <c r="D39" s="748">
        <v>2272</v>
      </c>
      <c r="E39" s="636">
        <v>1658.9547435555555</v>
      </c>
      <c r="F39" s="636">
        <f t="shared" si="1"/>
        <v>613.04525644444448</v>
      </c>
      <c r="H39" s="638">
        <v>9</v>
      </c>
      <c r="I39" s="639">
        <v>2032</v>
      </c>
      <c r="J39" s="637">
        <v>37.566909953703707</v>
      </c>
      <c r="K39" s="637">
        <v>12.522303317901233</v>
      </c>
      <c r="L39" s="637">
        <v>57.60259526234568</v>
      </c>
      <c r="M39" s="637">
        <v>92</v>
      </c>
      <c r="N39" s="636">
        <v>34.39740473765432</v>
      </c>
    </row>
    <row r="40" spans="2:15" ht="18.75" thickBot="1" x14ac:dyDescent="0.4">
      <c r="B40" s="638">
        <v>10</v>
      </c>
      <c r="C40" s="639">
        <v>2033</v>
      </c>
      <c r="D40" s="748">
        <v>2272</v>
      </c>
      <c r="E40" s="636">
        <v>1665.3874602222222</v>
      </c>
      <c r="F40" s="636">
        <f t="shared" si="1"/>
        <v>606.61253977777778</v>
      </c>
      <c r="H40" s="638">
        <v>10</v>
      </c>
      <c r="I40" s="639">
        <v>2033</v>
      </c>
      <c r="J40" s="637">
        <v>37.71257835648148</v>
      </c>
      <c r="K40" s="637">
        <v>12.570859452160491</v>
      </c>
      <c r="L40" s="637">
        <v>57.825953479938264</v>
      </c>
      <c r="M40" s="637">
        <v>92</v>
      </c>
      <c r="N40" s="636">
        <v>34.174046520061736</v>
      </c>
    </row>
    <row r="41" spans="2:15" ht="18.75" thickBot="1" x14ac:dyDescent="0.4">
      <c r="B41" s="638">
        <v>11</v>
      </c>
      <c r="C41" s="639">
        <v>2034</v>
      </c>
      <c r="D41" s="748">
        <v>2272</v>
      </c>
      <c r="E41" s="636">
        <v>1671.9059464444445</v>
      </c>
      <c r="F41" s="636">
        <f t="shared" si="1"/>
        <v>600.09405355555555</v>
      </c>
      <c r="H41" s="638">
        <v>11</v>
      </c>
      <c r="I41" s="639">
        <v>2034</v>
      </c>
      <c r="J41" s="637">
        <v>37.860189004629632</v>
      </c>
      <c r="K41" s="637">
        <v>12.620063001543208</v>
      </c>
      <c r="L41" s="637">
        <v>58.052289807098767</v>
      </c>
      <c r="M41" s="637">
        <v>92</v>
      </c>
      <c r="N41" s="636">
        <v>33.947710192901233</v>
      </c>
    </row>
    <row r="42" spans="2:15" ht="18.75" thickBot="1" x14ac:dyDescent="0.4">
      <c r="B42" s="638">
        <v>12</v>
      </c>
      <c r="C42" s="639">
        <v>2035</v>
      </c>
      <c r="D42" s="748">
        <v>2272</v>
      </c>
      <c r="E42" s="636">
        <v>1678.4244326666667</v>
      </c>
      <c r="F42" s="636">
        <f t="shared" si="1"/>
        <v>593.57556733333331</v>
      </c>
      <c r="H42" s="638">
        <v>12</v>
      </c>
      <c r="I42" s="639">
        <v>2035</v>
      </c>
      <c r="J42" s="637">
        <v>38.007799652777777</v>
      </c>
      <c r="K42" s="637">
        <v>12.669266550925926</v>
      </c>
      <c r="L42" s="637">
        <v>58.278626134259255</v>
      </c>
      <c r="M42" s="637">
        <v>92</v>
      </c>
      <c r="N42" s="636">
        <v>33.721373865740745</v>
      </c>
    </row>
    <row r="43" spans="2:15" ht="18.75" thickBot="1" x14ac:dyDescent="0.4">
      <c r="B43" s="638">
        <v>13</v>
      </c>
      <c r="C43" s="639">
        <v>2036</v>
      </c>
      <c r="D43" s="748">
        <v>2272</v>
      </c>
      <c r="E43" s="636">
        <v>1684.9429188888892</v>
      </c>
      <c r="F43" s="636">
        <f t="shared" si="1"/>
        <v>587.05708111111085</v>
      </c>
      <c r="H43" s="638">
        <v>13</v>
      </c>
      <c r="I43" s="639">
        <v>2036</v>
      </c>
      <c r="J43" s="637">
        <v>38.155410300925929</v>
      </c>
      <c r="K43" s="637">
        <v>12.718470100308643</v>
      </c>
      <c r="L43" s="637">
        <v>58.504962461419758</v>
      </c>
      <c r="M43" s="637">
        <v>92</v>
      </c>
      <c r="N43" s="636">
        <v>33.495037538580242</v>
      </c>
    </row>
    <row r="44" spans="2:15" ht="18.75" thickBot="1" x14ac:dyDescent="0.4">
      <c r="B44" s="638">
        <v>14</v>
      </c>
      <c r="C44" s="639">
        <v>2037</v>
      </c>
      <c r="D44" s="748">
        <v>2272</v>
      </c>
      <c r="E44" s="636">
        <v>1691.5471746666665</v>
      </c>
      <c r="F44" s="636">
        <f t="shared" si="1"/>
        <v>580.45282533333352</v>
      </c>
      <c r="H44" s="638">
        <v>14</v>
      </c>
      <c r="I44" s="639">
        <v>2037</v>
      </c>
      <c r="J44" s="637">
        <v>38.30496319444444</v>
      </c>
      <c r="K44" s="637">
        <v>12.768321064814813</v>
      </c>
      <c r="L44" s="637">
        <v>58.734276898148138</v>
      </c>
      <c r="M44" s="637">
        <v>92</v>
      </c>
      <c r="N44" s="636">
        <v>33.265723101851862</v>
      </c>
    </row>
    <row r="45" spans="2:15" ht="18.75" thickBot="1" x14ac:dyDescent="0.4">
      <c r="B45" s="638">
        <v>15</v>
      </c>
      <c r="C45" s="639">
        <v>2038</v>
      </c>
      <c r="D45" s="748">
        <v>2272</v>
      </c>
      <c r="E45" s="636">
        <v>1698.0656608888889</v>
      </c>
      <c r="F45" s="636">
        <f t="shared" si="1"/>
        <v>573.93433911111106</v>
      </c>
      <c r="H45" s="638">
        <v>15</v>
      </c>
      <c r="I45" s="639">
        <v>2038</v>
      </c>
      <c r="J45" s="637">
        <v>38.452573842592592</v>
      </c>
      <c r="K45" s="637">
        <v>12.817524614197531</v>
      </c>
      <c r="L45" s="637">
        <v>58.960613225308641</v>
      </c>
      <c r="M45" s="637">
        <v>92</v>
      </c>
      <c r="N45" s="636">
        <v>33.039386774691359</v>
      </c>
    </row>
    <row r="46" spans="2:15" ht="18.75" thickBot="1" x14ac:dyDescent="0.4">
      <c r="B46" s="638">
        <v>16</v>
      </c>
      <c r="C46" s="639">
        <v>2039</v>
      </c>
      <c r="D46" s="748">
        <v>2272</v>
      </c>
      <c r="E46" s="636">
        <v>1704.7556862222223</v>
      </c>
      <c r="F46" s="636">
        <f t="shared" si="1"/>
        <v>567.24431377777773</v>
      </c>
      <c r="H46" s="638">
        <v>16</v>
      </c>
      <c r="I46" s="639">
        <v>2039</v>
      </c>
      <c r="J46" s="637">
        <v>38.604068981481483</v>
      </c>
      <c r="K46" s="637">
        <v>12.868022993827161</v>
      </c>
      <c r="L46" s="637">
        <v>59.192905771604941</v>
      </c>
      <c r="M46" s="637">
        <v>92</v>
      </c>
      <c r="N46" s="636">
        <v>32.807094228395059</v>
      </c>
    </row>
    <row r="47" spans="2:15" ht="18.75" thickBot="1" x14ac:dyDescent="0.4">
      <c r="B47" s="638">
        <v>17</v>
      </c>
      <c r="C47" s="639">
        <v>2040</v>
      </c>
      <c r="D47" s="748">
        <v>2272</v>
      </c>
      <c r="E47" s="636">
        <v>1711.359942</v>
      </c>
      <c r="F47" s="636">
        <f t="shared" si="1"/>
        <v>560.64005799999995</v>
      </c>
      <c r="H47" s="638">
        <v>17</v>
      </c>
      <c r="I47" s="639">
        <v>2040</v>
      </c>
      <c r="J47" s="637">
        <v>38.753621875</v>
      </c>
      <c r="K47" s="637">
        <v>12.917873958333331</v>
      </c>
      <c r="L47" s="637">
        <v>59.422220208333329</v>
      </c>
      <c r="M47" s="637">
        <v>92</v>
      </c>
      <c r="N47" s="636">
        <v>32.577779791666671</v>
      </c>
    </row>
    <row r="48" spans="2:15" ht="18.75" thickBot="1" x14ac:dyDescent="0.4">
      <c r="B48" s="638">
        <v>18</v>
      </c>
      <c r="C48" s="639">
        <v>2041</v>
      </c>
      <c r="D48" s="748">
        <v>2272</v>
      </c>
      <c r="E48" s="636">
        <v>1718.0499673333334</v>
      </c>
      <c r="F48" s="636">
        <f t="shared" si="1"/>
        <v>553.95003266666663</v>
      </c>
      <c r="H48" s="638">
        <v>18</v>
      </c>
      <c r="I48" s="639">
        <v>2041</v>
      </c>
      <c r="J48" s="637">
        <v>38.905117013888891</v>
      </c>
      <c r="K48" s="637">
        <v>12.968372337962961</v>
      </c>
      <c r="L48" s="637">
        <v>59.654512754629629</v>
      </c>
      <c r="M48" s="637">
        <v>92</v>
      </c>
      <c r="N48" s="636">
        <v>32.345487245370371</v>
      </c>
    </row>
    <row r="49" spans="2:14" ht="18.75" thickBot="1" x14ac:dyDescent="0.4">
      <c r="B49" s="638">
        <v>19</v>
      </c>
      <c r="C49" s="639">
        <v>2042</v>
      </c>
      <c r="D49" s="748">
        <v>2272</v>
      </c>
      <c r="E49" s="636">
        <v>1724.7399926666669</v>
      </c>
      <c r="F49" s="636">
        <f t="shared" si="1"/>
        <v>547.26000733333308</v>
      </c>
      <c r="H49" s="638">
        <v>19</v>
      </c>
      <c r="I49" s="639">
        <v>2042</v>
      </c>
      <c r="J49" s="637">
        <v>39.056612152777781</v>
      </c>
      <c r="K49" s="637">
        <v>13.018870717592591</v>
      </c>
      <c r="L49" s="637">
        <v>59.886805300925928</v>
      </c>
      <c r="M49" s="637">
        <v>92</v>
      </c>
      <c r="N49" s="636">
        <v>32.113194699074072</v>
      </c>
    </row>
    <row r="50" spans="2:14" ht="18.75" thickBot="1" x14ac:dyDescent="0.4">
      <c r="B50" s="638">
        <v>20</v>
      </c>
      <c r="C50" s="639">
        <v>2043</v>
      </c>
      <c r="D50" s="748">
        <v>2272</v>
      </c>
      <c r="E50" s="636">
        <v>1731.4300180000002</v>
      </c>
      <c r="F50" s="636">
        <f t="shared" si="1"/>
        <v>540.56998199999975</v>
      </c>
      <c r="H50" s="638">
        <v>20</v>
      </c>
      <c r="I50" s="639">
        <v>2043</v>
      </c>
      <c r="J50" s="637">
        <v>39.208107291666671</v>
      </c>
      <c r="K50" s="637">
        <v>13.069369097222221</v>
      </c>
      <c r="L50" s="637">
        <v>60.119097847222228</v>
      </c>
      <c r="M50" s="637">
        <v>92</v>
      </c>
      <c r="N50" s="636">
        <v>31.880902152777772</v>
      </c>
    </row>
    <row r="51" spans="2:14" ht="18.75" thickBot="1" x14ac:dyDescent="0.4">
      <c r="B51" s="638">
        <v>21</v>
      </c>
      <c r="C51" s="639">
        <v>2044</v>
      </c>
      <c r="D51" s="748">
        <v>2272</v>
      </c>
      <c r="E51" s="636">
        <v>1738.2058128888889</v>
      </c>
      <c r="F51" s="636">
        <f t="shared" si="1"/>
        <v>533.79418711111111</v>
      </c>
      <c r="H51" s="638">
        <v>21</v>
      </c>
      <c r="I51" s="639">
        <v>2044</v>
      </c>
      <c r="J51" s="637">
        <v>39.361544675925927</v>
      </c>
      <c r="K51" s="637">
        <v>13.120514891975311</v>
      </c>
      <c r="L51" s="637">
        <v>60.35436850308642</v>
      </c>
      <c r="M51" s="637">
        <v>92</v>
      </c>
      <c r="N51" s="636">
        <v>31.64563149691358</v>
      </c>
    </row>
    <row r="52" spans="2:14" ht="18.75" thickBot="1" x14ac:dyDescent="0.4">
      <c r="B52" s="638">
        <v>22</v>
      </c>
      <c r="C52" s="639">
        <v>2045</v>
      </c>
      <c r="D52" s="748">
        <v>2272</v>
      </c>
      <c r="E52" s="636">
        <v>1744.981607777778</v>
      </c>
      <c r="F52" s="636">
        <f t="shared" si="1"/>
        <v>527.01839222222202</v>
      </c>
      <c r="H52" s="638">
        <v>22</v>
      </c>
      <c r="I52" s="639">
        <v>2045</v>
      </c>
      <c r="J52" s="637">
        <v>39.51498206018519</v>
      </c>
      <c r="K52" s="637">
        <v>13.171660686728394</v>
      </c>
      <c r="L52" s="637">
        <v>60.589639158950618</v>
      </c>
      <c r="M52" s="637">
        <v>92</v>
      </c>
      <c r="N52" s="636">
        <v>31.410360841049382</v>
      </c>
    </row>
    <row r="53" spans="2:14" ht="18.75" thickBot="1" x14ac:dyDescent="0.4">
      <c r="B53" s="638">
        <v>23</v>
      </c>
      <c r="C53" s="639">
        <v>2046</v>
      </c>
      <c r="D53" s="748">
        <v>2272</v>
      </c>
      <c r="E53" s="636">
        <v>1751.8431722222222</v>
      </c>
      <c r="F53" s="636">
        <f t="shared" si="1"/>
        <v>520.15682777777783</v>
      </c>
      <c r="H53" s="638">
        <v>23</v>
      </c>
      <c r="I53" s="639">
        <v>2046</v>
      </c>
      <c r="J53" s="637">
        <v>39.670361689814818</v>
      </c>
      <c r="K53" s="637">
        <v>13.223453896604937</v>
      </c>
      <c r="L53" s="637">
        <v>60.827887924382715</v>
      </c>
      <c r="M53" s="637">
        <v>92</v>
      </c>
      <c r="N53" s="636">
        <v>31.172112075617285</v>
      </c>
    </row>
    <row r="54" spans="2:14" ht="18.75" thickBot="1" x14ac:dyDescent="0.4">
      <c r="B54" s="638">
        <v>24</v>
      </c>
      <c r="C54" s="639">
        <v>2047</v>
      </c>
      <c r="D54" s="748">
        <v>2272</v>
      </c>
      <c r="E54" s="636">
        <v>1758.618967111111</v>
      </c>
      <c r="F54" s="636">
        <f t="shared" si="1"/>
        <v>513.38103288888897</v>
      </c>
      <c r="H54" s="638">
        <v>24</v>
      </c>
      <c r="I54" s="639">
        <v>2047</v>
      </c>
      <c r="J54" s="637">
        <v>39.823799074074074</v>
      </c>
      <c r="K54" s="637">
        <v>13.274599691358027</v>
      </c>
      <c r="L54" s="637">
        <v>61.063158580246913</v>
      </c>
      <c r="M54" s="637">
        <v>92</v>
      </c>
      <c r="N54" s="636">
        <v>30.936841419753087</v>
      </c>
    </row>
    <row r="55" spans="2:14" ht="18.75" thickBot="1" x14ac:dyDescent="0.4">
      <c r="B55" s="638">
        <v>25</v>
      </c>
      <c r="C55" s="639">
        <v>2048</v>
      </c>
      <c r="D55" s="748">
        <v>2272</v>
      </c>
      <c r="E55" s="636">
        <v>1765.4805315555554</v>
      </c>
      <c r="F55" s="636">
        <f t="shared" si="1"/>
        <v>506.51946844444456</v>
      </c>
      <c r="H55" s="638">
        <v>25</v>
      </c>
      <c r="I55" s="639">
        <v>2048</v>
      </c>
      <c r="J55" s="637">
        <v>39.979178703703703</v>
      </c>
      <c r="K55" s="637">
        <v>13.32639290123457</v>
      </c>
      <c r="L55" s="637">
        <v>61.30140734567901</v>
      </c>
      <c r="M55" s="637">
        <v>92</v>
      </c>
      <c r="N55" s="636">
        <v>30.69859265432099</v>
      </c>
    </row>
    <row r="56" spans="2:14" ht="18.75" thickBot="1" x14ac:dyDescent="0.4">
      <c r="B56" s="638">
        <v>26</v>
      </c>
      <c r="C56" s="639">
        <v>2049</v>
      </c>
      <c r="D56" s="748">
        <v>2272</v>
      </c>
      <c r="E56" s="636">
        <v>1772.4278655555554</v>
      </c>
      <c r="F56" s="636">
        <f t="shared" si="1"/>
        <v>499.5721344444446</v>
      </c>
      <c r="H56" s="638">
        <v>26</v>
      </c>
      <c r="I56" s="639">
        <v>2049</v>
      </c>
      <c r="J56" s="637">
        <v>40.136500578703703</v>
      </c>
      <c r="K56" s="637">
        <v>13.378833526234565</v>
      </c>
      <c r="L56" s="637">
        <v>61.542634220679005</v>
      </c>
      <c r="M56" s="637">
        <v>92</v>
      </c>
      <c r="N56" s="636">
        <v>30.457365779320995</v>
      </c>
    </row>
    <row r="57" spans="2:14" ht="18.75" thickBot="1" x14ac:dyDescent="0.4">
      <c r="B57" s="638">
        <v>27</v>
      </c>
      <c r="C57" s="639">
        <v>2050</v>
      </c>
      <c r="D57" s="748">
        <v>2272</v>
      </c>
      <c r="E57" s="636">
        <v>1779.3751995555558</v>
      </c>
      <c r="F57" s="636">
        <f t="shared" si="1"/>
        <v>492.62480044444419</v>
      </c>
      <c r="H57" s="638">
        <v>27</v>
      </c>
      <c r="I57" s="639">
        <v>2050</v>
      </c>
      <c r="J57" s="637">
        <v>40.293822453703704</v>
      </c>
      <c r="K57" s="637">
        <v>13.431274151234568</v>
      </c>
      <c r="L57" s="637">
        <v>61.783861095679015</v>
      </c>
      <c r="M57" s="637">
        <v>92</v>
      </c>
      <c r="N57" s="636">
        <v>30.216138904320985</v>
      </c>
    </row>
    <row r="58" spans="2:14" ht="18.75" thickBot="1" x14ac:dyDescent="0.4">
      <c r="B58" s="638">
        <v>28</v>
      </c>
      <c r="C58" s="639">
        <v>2051</v>
      </c>
      <c r="D58" s="748">
        <v>2272</v>
      </c>
      <c r="E58" s="636">
        <v>1786.3225335555558</v>
      </c>
      <c r="F58" s="636">
        <f t="shared" si="1"/>
        <v>485.67746644444424</v>
      </c>
      <c r="H58" s="638">
        <v>28</v>
      </c>
      <c r="I58" s="639">
        <v>2051</v>
      </c>
      <c r="J58" s="637">
        <v>40.451144328703705</v>
      </c>
      <c r="K58" s="637">
        <v>13.483714776234571</v>
      </c>
      <c r="L58" s="637">
        <v>62.025087970679017</v>
      </c>
      <c r="M58" s="637">
        <v>92</v>
      </c>
      <c r="N58" s="636">
        <v>29.974912029320983</v>
      </c>
    </row>
    <row r="59" spans="2:14" ht="18.75" thickBot="1" x14ac:dyDescent="0.4">
      <c r="B59" s="638">
        <v>29</v>
      </c>
      <c r="C59" s="639">
        <v>2052</v>
      </c>
      <c r="D59" s="748">
        <v>2272</v>
      </c>
      <c r="E59" s="636">
        <v>1793.2698675555557</v>
      </c>
      <c r="F59" s="636">
        <f t="shared" si="1"/>
        <v>478.73013244444428</v>
      </c>
      <c r="H59" s="638">
        <v>29</v>
      </c>
      <c r="I59" s="639">
        <v>2052</v>
      </c>
      <c r="J59" s="637">
        <v>40.608466203703706</v>
      </c>
      <c r="K59" s="637">
        <v>13.536155401234566</v>
      </c>
      <c r="L59" s="637">
        <v>62.266314845679013</v>
      </c>
      <c r="M59" s="637">
        <v>92</v>
      </c>
      <c r="N59" s="636">
        <v>29.733685154320987</v>
      </c>
    </row>
    <row r="60" spans="2:14" ht="18.75" thickBot="1" x14ac:dyDescent="0.4">
      <c r="B60" s="638">
        <v>30</v>
      </c>
      <c r="C60" s="639">
        <v>2053</v>
      </c>
      <c r="D60" s="748">
        <v>2272</v>
      </c>
      <c r="E60" s="636">
        <v>1800.3029711111108</v>
      </c>
      <c r="F60" s="636">
        <f t="shared" si="1"/>
        <v>471.69702888888924</v>
      </c>
      <c r="H60" s="638">
        <v>30</v>
      </c>
      <c r="I60" s="639">
        <v>2053</v>
      </c>
      <c r="J60" s="637">
        <v>40.767730324074073</v>
      </c>
      <c r="K60" s="637">
        <v>13.589243441358022</v>
      </c>
      <c r="L60" s="637">
        <v>62.510519830246906</v>
      </c>
      <c r="M60" s="637">
        <v>92</v>
      </c>
      <c r="N60" s="636">
        <v>29.489480169753094</v>
      </c>
    </row>
    <row r="66" spans="2:34" x14ac:dyDescent="0.35">
      <c r="B66" s="640"/>
      <c r="C66" s="640"/>
      <c r="D66" s="640"/>
      <c r="E66" s="640"/>
    </row>
    <row r="67" spans="2:34" x14ac:dyDescent="0.35">
      <c r="B67" s="650"/>
      <c r="C67" s="650"/>
      <c r="D67" s="641" t="s">
        <v>38</v>
      </c>
      <c r="E67" s="642">
        <v>2024</v>
      </c>
      <c r="F67" s="642">
        <v>2025</v>
      </c>
      <c r="G67" s="642">
        <v>2026</v>
      </c>
      <c r="H67" s="642">
        <v>2027</v>
      </c>
      <c r="I67" s="642">
        <v>2028</v>
      </c>
      <c r="J67" s="642">
        <v>2029</v>
      </c>
      <c r="K67" s="642">
        <v>2030</v>
      </c>
      <c r="L67" s="642">
        <v>2031</v>
      </c>
      <c r="M67" s="642">
        <v>2032</v>
      </c>
      <c r="N67" s="642">
        <v>2033</v>
      </c>
      <c r="O67" s="642">
        <v>2034</v>
      </c>
      <c r="P67" s="642">
        <v>2035</v>
      </c>
      <c r="Q67" s="642">
        <v>2036</v>
      </c>
      <c r="R67" s="642">
        <v>2037</v>
      </c>
      <c r="S67" s="642">
        <v>2038</v>
      </c>
      <c r="T67" s="642">
        <v>2039</v>
      </c>
      <c r="U67" s="642">
        <v>2040</v>
      </c>
      <c r="V67" s="642">
        <v>2041</v>
      </c>
      <c r="W67" s="642">
        <v>2042</v>
      </c>
      <c r="X67" s="642">
        <v>2043</v>
      </c>
      <c r="Y67" s="642">
        <v>2044</v>
      </c>
      <c r="Z67" s="642">
        <v>2045</v>
      </c>
      <c r="AA67" s="642">
        <v>2046</v>
      </c>
      <c r="AB67" s="642">
        <v>2047</v>
      </c>
      <c r="AC67" s="642">
        <v>2048</v>
      </c>
      <c r="AD67" s="642">
        <v>2049</v>
      </c>
      <c r="AE67" s="642">
        <v>2050</v>
      </c>
      <c r="AF67" s="642">
        <v>2051</v>
      </c>
      <c r="AG67" s="642">
        <v>2052</v>
      </c>
      <c r="AH67" s="642">
        <v>2053</v>
      </c>
    </row>
    <row r="68" spans="2:34" ht="18.75" thickBot="1" x14ac:dyDescent="0.4">
      <c r="B68" s="643" t="s">
        <v>108</v>
      </c>
      <c r="C68" s="644" t="s">
        <v>17</v>
      </c>
      <c r="D68" s="751">
        <f>'05_CAPEX '!I8</f>
        <v>8919586.9013300613</v>
      </c>
      <c r="E68" s="646">
        <f>'05_CAPEX '!J8</f>
        <v>0</v>
      </c>
      <c r="F68" s="646">
        <f>'05_CAPEX '!K8</f>
        <v>0</v>
      </c>
      <c r="G68" s="646">
        <f>'05_CAPEX '!L8</f>
        <v>0</v>
      </c>
      <c r="H68" s="646">
        <f>'05_CAPEX '!M8</f>
        <v>513132.8206225764</v>
      </c>
      <c r="I68" s="646">
        <f>'05_CAPEX '!N8</f>
        <v>1143631.3987628752</v>
      </c>
      <c r="J68" s="646">
        <f>'05_CAPEX '!O8</f>
        <v>903872.43029854086</v>
      </c>
      <c r="K68" s="646">
        <f>'05_CAPEX '!P8</f>
        <v>454598.06114054698</v>
      </c>
      <c r="L68" s="646">
        <f>'05_CAPEX '!Q8</f>
        <v>454212.30994251993</v>
      </c>
      <c r="M68" s="646">
        <f>'05_CAPEX '!R8</f>
        <v>207138.85394251999</v>
      </c>
      <c r="N68" s="646">
        <f>'05_CAPEX '!S8</f>
        <v>207560.56594251998</v>
      </c>
      <c r="O68" s="646">
        <f>'05_CAPEX '!T8</f>
        <v>218926.44994252</v>
      </c>
      <c r="P68" s="646">
        <f>'05_CAPEX '!U8</f>
        <v>210539.21994251997</v>
      </c>
      <c r="Q68" s="646">
        <f>'05_CAPEX '!V8</f>
        <v>210657.34994251997</v>
      </c>
      <c r="R68" s="646">
        <f>'05_CAPEX '!W8</f>
        <v>210750.07594251999</v>
      </c>
      <c r="S68" s="646">
        <f>'05_CAPEX '!X8</f>
        <v>210775.47994251997</v>
      </c>
      <c r="T68" s="646">
        <f>'05_CAPEX '!Y8</f>
        <v>222444.94594251999</v>
      </c>
      <c r="U68" s="646">
        <f>'05_CAPEX '!Z8</f>
        <v>214057.71594252001</v>
      </c>
      <c r="V68" s="646">
        <f>'05_CAPEX '!AA8</f>
        <v>214175.84594252001</v>
      </c>
      <c r="W68" s="646">
        <f>'05_CAPEX '!AB8</f>
        <v>214175.84594252001</v>
      </c>
      <c r="X68" s="646">
        <f>'05_CAPEX '!AC8</f>
        <v>214083.11994251999</v>
      </c>
      <c r="Y68" s="646">
        <f>'05_CAPEX '!AD8</f>
        <v>226081.57194252001</v>
      </c>
      <c r="Z68" s="646">
        <f>'05_CAPEX '!AE8</f>
        <v>217483.48594252</v>
      </c>
      <c r="AA68" s="646">
        <f>'05_CAPEX '!AF8</f>
        <v>217812.47194252</v>
      </c>
      <c r="AB68" s="646">
        <f>'05_CAPEX '!AG8</f>
        <v>217601.61594252</v>
      </c>
      <c r="AC68" s="646">
        <f>'05_CAPEX '!AH8</f>
        <v>218023.32794252</v>
      </c>
      <c r="AD68" s="646">
        <f>'05_CAPEX '!AI8</f>
        <v>229414.61594252</v>
      </c>
      <c r="AE68" s="646">
        <f>'05_CAPEX '!AJ8</f>
        <v>221120.11194252002</v>
      </c>
      <c r="AF68" s="646">
        <f>'05_CAPEX '!AK8</f>
        <v>221356.37194252</v>
      </c>
      <c r="AG68" s="646">
        <f>'05_CAPEX '!AL8</f>
        <v>221238.24194252002</v>
      </c>
      <c r="AH68" s="646">
        <f>'05_CAPEX '!AM8</f>
        <v>221685.35794252</v>
      </c>
    </row>
    <row r="69" spans="2:34" x14ac:dyDescent="0.35">
      <c r="B69" s="650"/>
      <c r="C69" s="650"/>
      <c r="D69" s="650"/>
      <c r="E69" s="650"/>
      <c r="F69" s="650"/>
      <c r="G69" s="650"/>
      <c r="H69" s="650"/>
      <c r="I69" s="650"/>
      <c r="J69" s="650"/>
      <c r="K69" s="650"/>
      <c r="L69" s="650"/>
      <c r="M69" s="650"/>
      <c r="N69" s="650"/>
      <c r="O69" s="650"/>
      <c r="P69" s="650"/>
      <c r="Q69" s="650"/>
      <c r="R69" s="650"/>
      <c r="S69" s="650"/>
      <c r="T69" s="650"/>
      <c r="U69" s="650"/>
      <c r="V69" s="650"/>
      <c r="W69" s="650"/>
      <c r="X69" s="650"/>
      <c r="Y69" s="650"/>
      <c r="Z69" s="650"/>
      <c r="AA69" s="650"/>
      <c r="AB69" s="650"/>
      <c r="AC69" s="650"/>
      <c r="AD69" s="650"/>
      <c r="AE69" s="650"/>
      <c r="AF69" s="650"/>
      <c r="AG69" s="650"/>
      <c r="AH69" s="650"/>
    </row>
    <row r="70" spans="2:34" ht="18.75" thickBot="1" x14ac:dyDescent="0.4">
      <c r="B70" s="647">
        <v>1</v>
      </c>
      <c r="C70" s="648" t="s">
        <v>714</v>
      </c>
      <c r="D70" s="752">
        <f>'05_CAPEX '!I10</f>
        <v>511658.95950776222</v>
      </c>
      <c r="E70" s="753">
        <f>'05_CAPEX '!J10</f>
        <v>0</v>
      </c>
      <c r="F70" s="753">
        <f>'05_CAPEX '!K10</f>
        <v>0</v>
      </c>
      <c r="G70" s="753">
        <f>'05_CAPEX '!L10</f>
        <v>0</v>
      </c>
      <c r="H70" s="753">
        <f>'05_CAPEX '!M10</f>
        <v>0</v>
      </c>
      <c r="I70" s="753">
        <f>'05_CAPEX '!N10</f>
        <v>197938.44084215199</v>
      </c>
      <c r="J70" s="753">
        <f>'05_CAPEX '!O10</f>
        <v>313720.51866561023</v>
      </c>
      <c r="K70" s="753">
        <f>'05_CAPEX '!P10</f>
        <v>0</v>
      </c>
      <c r="L70" s="753">
        <f>'05_CAPEX '!Q10</f>
        <v>0</v>
      </c>
      <c r="M70" s="753">
        <f>'05_CAPEX '!R10</f>
        <v>0</v>
      </c>
      <c r="N70" s="753">
        <f>'05_CAPEX '!S10</f>
        <v>0</v>
      </c>
      <c r="O70" s="753">
        <f>'05_CAPEX '!T10</f>
        <v>0</v>
      </c>
      <c r="P70" s="753">
        <f>'05_CAPEX '!U10</f>
        <v>0</v>
      </c>
      <c r="Q70" s="753">
        <f>'05_CAPEX '!V10</f>
        <v>0</v>
      </c>
      <c r="R70" s="753">
        <f>'05_CAPEX '!W10</f>
        <v>0</v>
      </c>
      <c r="S70" s="753">
        <f>'05_CAPEX '!X10</f>
        <v>0</v>
      </c>
      <c r="T70" s="753">
        <f>'05_CAPEX '!Y10</f>
        <v>0</v>
      </c>
      <c r="U70" s="753">
        <f>'05_CAPEX '!Z10</f>
        <v>0</v>
      </c>
      <c r="V70" s="753">
        <f>'05_CAPEX '!AA10</f>
        <v>0</v>
      </c>
      <c r="W70" s="753">
        <f>'05_CAPEX '!AB10</f>
        <v>0</v>
      </c>
      <c r="X70" s="753">
        <f>'05_CAPEX '!AC10</f>
        <v>0</v>
      </c>
      <c r="Y70" s="753">
        <f>'05_CAPEX '!AD10</f>
        <v>0</v>
      </c>
      <c r="Z70" s="753">
        <f>'05_CAPEX '!AE10</f>
        <v>0</v>
      </c>
      <c r="AA70" s="753">
        <f>'05_CAPEX '!AF10</f>
        <v>0</v>
      </c>
      <c r="AB70" s="753">
        <f>'05_CAPEX '!AG10</f>
        <v>0</v>
      </c>
      <c r="AC70" s="753">
        <f>'05_CAPEX '!AH10</f>
        <v>0</v>
      </c>
      <c r="AD70" s="753">
        <f>'05_CAPEX '!AI10</f>
        <v>0</v>
      </c>
      <c r="AE70" s="753">
        <f>'05_CAPEX '!AJ10</f>
        <v>0</v>
      </c>
      <c r="AF70" s="753">
        <f>'05_CAPEX '!AK10</f>
        <v>0</v>
      </c>
      <c r="AG70" s="753">
        <f>'05_CAPEX '!AL10</f>
        <v>0</v>
      </c>
      <c r="AH70" s="753">
        <f>'05_CAPEX '!AM10</f>
        <v>0</v>
      </c>
    </row>
    <row r="71" spans="2:34" ht="18.75" thickBot="1" x14ac:dyDescent="0.4">
      <c r="B71" s="647">
        <v>2</v>
      </c>
      <c r="C71" s="648" t="s">
        <v>728</v>
      </c>
      <c r="D71" s="752">
        <f>'05_CAPEX '!I46</f>
        <v>64592.5870259328</v>
      </c>
      <c r="E71" s="753">
        <f>'05_CAPEX '!J46</f>
        <v>0</v>
      </c>
      <c r="F71" s="753">
        <f>'05_CAPEX '!K46</f>
        <v>0</v>
      </c>
      <c r="G71" s="753">
        <f>'05_CAPEX '!L46</f>
        <v>0</v>
      </c>
      <c r="H71" s="753">
        <f>'05_CAPEX '!M46</f>
        <v>0</v>
      </c>
      <c r="I71" s="753">
        <f>'05_CAPEX '!N46</f>
        <v>13736.5870259328</v>
      </c>
      <c r="J71" s="753">
        <f>'05_CAPEX '!O46</f>
        <v>50856</v>
      </c>
      <c r="K71" s="753">
        <f>'05_CAPEX '!P46</f>
        <v>0</v>
      </c>
      <c r="L71" s="753">
        <f>'05_CAPEX '!Q46</f>
        <v>0</v>
      </c>
      <c r="M71" s="753">
        <f>'05_CAPEX '!R46</f>
        <v>0</v>
      </c>
      <c r="N71" s="753">
        <f>'05_CAPEX '!S46</f>
        <v>0</v>
      </c>
      <c r="O71" s="753">
        <f>'05_CAPEX '!T46</f>
        <v>0</v>
      </c>
      <c r="P71" s="753">
        <f>'05_CAPEX '!U46</f>
        <v>0</v>
      </c>
      <c r="Q71" s="753">
        <f>'05_CAPEX '!V46</f>
        <v>0</v>
      </c>
      <c r="R71" s="753">
        <f>'05_CAPEX '!W46</f>
        <v>0</v>
      </c>
      <c r="S71" s="753">
        <f>'05_CAPEX '!X46</f>
        <v>0</v>
      </c>
      <c r="T71" s="753">
        <f>'05_CAPEX '!Y46</f>
        <v>0</v>
      </c>
      <c r="U71" s="753">
        <f>'05_CAPEX '!Z46</f>
        <v>0</v>
      </c>
      <c r="V71" s="753">
        <f>'05_CAPEX '!AA46</f>
        <v>0</v>
      </c>
      <c r="W71" s="753">
        <f>'05_CAPEX '!AB46</f>
        <v>0</v>
      </c>
      <c r="X71" s="753">
        <f>'05_CAPEX '!AC46</f>
        <v>0</v>
      </c>
      <c r="Y71" s="753">
        <f>'05_CAPEX '!AD46</f>
        <v>0</v>
      </c>
      <c r="Z71" s="753">
        <f>'05_CAPEX '!AE46</f>
        <v>0</v>
      </c>
      <c r="AA71" s="753">
        <f>'05_CAPEX '!AF46</f>
        <v>0</v>
      </c>
      <c r="AB71" s="753">
        <f>'05_CAPEX '!AG46</f>
        <v>0</v>
      </c>
      <c r="AC71" s="753">
        <f>'05_CAPEX '!AH46</f>
        <v>0</v>
      </c>
      <c r="AD71" s="753">
        <f>'05_CAPEX '!AI46</f>
        <v>0</v>
      </c>
      <c r="AE71" s="753">
        <f>'05_CAPEX '!AJ46</f>
        <v>0</v>
      </c>
      <c r="AF71" s="753">
        <f>'05_CAPEX '!AK46</f>
        <v>0</v>
      </c>
      <c r="AG71" s="753">
        <f>'05_CAPEX '!AL46</f>
        <v>0</v>
      </c>
      <c r="AH71" s="753">
        <f>'05_CAPEX '!AM46</f>
        <v>0</v>
      </c>
    </row>
    <row r="72" spans="2:34" ht="18.75" thickBot="1" x14ac:dyDescent="0.4">
      <c r="B72" s="647">
        <v>3</v>
      </c>
      <c r="C72" s="648" t="s">
        <v>742</v>
      </c>
      <c r="D72" s="752">
        <f>'05_CAPEX '!I69</f>
        <v>342368.60400000005</v>
      </c>
      <c r="E72" s="753">
        <f>'05_CAPEX '!J69</f>
        <v>0</v>
      </c>
      <c r="F72" s="753">
        <f>'05_CAPEX '!K69</f>
        <v>0</v>
      </c>
      <c r="G72" s="753">
        <f>'05_CAPEX '!L69</f>
        <v>0</v>
      </c>
      <c r="H72" s="753">
        <f>'05_CAPEX '!M69</f>
        <v>0</v>
      </c>
      <c r="I72" s="753">
        <f>'05_CAPEX '!N69</f>
        <v>274571.29599999997</v>
      </c>
      <c r="J72" s="753">
        <f>'05_CAPEX '!O69</f>
        <v>67797.308000000005</v>
      </c>
      <c r="K72" s="753">
        <f>'05_CAPEX '!P69</f>
        <v>0</v>
      </c>
      <c r="L72" s="753">
        <f>'05_CAPEX '!Q69</f>
        <v>0</v>
      </c>
      <c r="M72" s="753">
        <f>'05_CAPEX '!R69</f>
        <v>0</v>
      </c>
      <c r="N72" s="753">
        <f>'05_CAPEX '!S69</f>
        <v>0</v>
      </c>
      <c r="O72" s="753">
        <f>'05_CAPEX '!T69</f>
        <v>0</v>
      </c>
      <c r="P72" s="753">
        <f>'05_CAPEX '!U69</f>
        <v>0</v>
      </c>
      <c r="Q72" s="753">
        <f>'05_CAPEX '!V69</f>
        <v>0</v>
      </c>
      <c r="R72" s="753">
        <f>'05_CAPEX '!W69</f>
        <v>0</v>
      </c>
      <c r="S72" s="753">
        <f>'05_CAPEX '!X69</f>
        <v>0</v>
      </c>
      <c r="T72" s="753">
        <f>'05_CAPEX '!Y69</f>
        <v>0</v>
      </c>
      <c r="U72" s="753">
        <f>'05_CAPEX '!Z69</f>
        <v>0</v>
      </c>
      <c r="V72" s="753">
        <f>'05_CAPEX '!AA69</f>
        <v>0</v>
      </c>
      <c r="W72" s="753">
        <f>'05_CAPEX '!AB69</f>
        <v>0</v>
      </c>
      <c r="X72" s="753">
        <f>'05_CAPEX '!AC69</f>
        <v>0</v>
      </c>
      <c r="Y72" s="753">
        <f>'05_CAPEX '!AD69</f>
        <v>0</v>
      </c>
      <c r="Z72" s="753">
        <f>'05_CAPEX '!AE69</f>
        <v>0</v>
      </c>
      <c r="AA72" s="753">
        <f>'05_CAPEX '!AF69</f>
        <v>0</v>
      </c>
      <c r="AB72" s="753">
        <f>'05_CAPEX '!AG69</f>
        <v>0</v>
      </c>
      <c r="AC72" s="753">
        <f>'05_CAPEX '!AH69</f>
        <v>0</v>
      </c>
      <c r="AD72" s="753">
        <f>'05_CAPEX '!AI69</f>
        <v>0</v>
      </c>
      <c r="AE72" s="753">
        <f>'05_CAPEX '!AJ69</f>
        <v>0</v>
      </c>
      <c r="AF72" s="753">
        <f>'05_CAPEX '!AK69</f>
        <v>0</v>
      </c>
      <c r="AG72" s="753">
        <f>'05_CAPEX '!AL69</f>
        <v>0</v>
      </c>
      <c r="AH72" s="753">
        <f>'05_CAPEX '!AM69</f>
        <v>0</v>
      </c>
    </row>
    <row r="73" spans="2:34" ht="18.75" thickBot="1" x14ac:dyDescent="0.4">
      <c r="B73" s="647">
        <v>4</v>
      </c>
      <c r="C73" s="648" t="s">
        <v>750</v>
      </c>
      <c r="D73" s="752">
        <f>'05_CAPEX '!I84</f>
        <v>3409768.7533677667</v>
      </c>
      <c r="E73" s="753">
        <f>'05_CAPEX '!J84</f>
        <v>0</v>
      </c>
      <c r="F73" s="753">
        <f>'05_CAPEX '!K84</f>
        <v>0</v>
      </c>
      <c r="G73" s="753">
        <f>'05_CAPEX '!L84</f>
        <v>0</v>
      </c>
      <c r="H73" s="753">
        <f>'05_CAPEX '!M84</f>
        <v>354178.30952705641</v>
      </c>
      <c r="I73" s="753">
        <f>'05_CAPEX '!N84</f>
        <v>457959.06295227044</v>
      </c>
      <c r="J73" s="753">
        <f>'05_CAPEX '!O84</f>
        <v>325044.14369041054</v>
      </c>
      <c r="K73" s="753">
        <f>'05_CAPEX '!P84</f>
        <v>313015.337198027</v>
      </c>
      <c r="L73" s="753">
        <f>'05_CAPEX '!Q84</f>
        <v>312560.96999999997</v>
      </c>
      <c r="M73" s="753">
        <f>'05_CAPEX '!R84</f>
        <v>65556.13</v>
      </c>
      <c r="N73" s="753">
        <f>'05_CAPEX '!S84</f>
        <v>65840.61</v>
      </c>
      <c r="O73" s="753">
        <f>'05_CAPEX '!T84</f>
        <v>65698.37</v>
      </c>
      <c r="P73" s="753">
        <f>'05_CAPEX '!U84</f>
        <v>65698.37</v>
      </c>
      <c r="Q73" s="753">
        <f>'05_CAPEX '!V84</f>
        <v>65698.37</v>
      </c>
      <c r="R73" s="753">
        <f>'05_CAPEX '!W84</f>
        <v>65840.61</v>
      </c>
      <c r="S73" s="753">
        <f>'05_CAPEX '!X84</f>
        <v>65698.37</v>
      </c>
      <c r="T73" s="753">
        <f>'05_CAPEX '!Y84</f>
        <v>65840.61</v>
      </c>
      <c r="U73" s="753">
        <f>'05_CAPEX '!Z84</f>
        <v>65840.61</v>
      </c>
      <c r="V73" s="753">
        <f>'05_CAPEX '!AA84</f>
        <v>65840.61</v>
      </c>
      <c r="W73" s="753">
        <f>'05_CAPEX '!AB84</f>
        <v>65840.61</v>
      </c>
      <c r="X73" s="753">
        <f>'05_CAPEX '!AC84</f>
        <v>65698.37</v>
      </c>
      <c r="Y73" s="753">
        <f>'05_CAPEX '!AD84</f>
        <v>65982.850000000006</v>
      </c>
      <c r="Z73" s="753">
        <f>'05_CAPEX '!AE84</f>
        <v>65840.61</v>
      </c>
      <c r="AA73" s="753">
        <f>'05_CAPEX '!AF84</f>
        <v>65982.850000000006</v>
      </c>
      <c r="AB73" s="753">
        <f>'05_CAPEX '!AG84</f>
        <v>65840.61</v>
      </c>
      <c r="AC73" s="753">
        <f>'05_CAPEX '!AH84</f>
        <v>66125.09</v>
      </c>
      <c r="AD73" s="753">
        <f>'05_CAPEX '!AI84</f>
        <v>65840.61</v>
      </c>
      <c r="AE73" s="753">
        <f>'05_CAPEX '!AJ84</f>
        <v>65982.850000000006</v>
      </c>
      <c r="AF73" s="753">
        <f>'05_CAPEX '!AK84</f>
        <v>65982.850000000006</v>
      </c>
      <c r="AG73" s="753">
        <f>'05_CAPEX '!AL84</f>
        <v>65982.850000000006</v>
      </c>
      <c r="AH73" s="753">
        <f>'05_CAPEX '!AM84</f>
        <v>66125.09</v>
      </c>
    </row>
    <row r="74" spans="2:34" ht="18.75" thickBot="1" x14ac:dyDescent="0.4">
      <c r="B74" s="647">
        <v>5</v>
      </c>
      <c r="C74" s="648" t="s">
        <v>758</v>
      </c>
      <c r="D74" s="752">
        <f>'05_CAPEX '!I98</f>
        <v>846510.29827560007</v>
      </c>
      <c r="E74" s="753">
        <f>'05_CAPEX '!J98</f>
        <v>0</v>
      </c>
      <c r="F74" s="753">
        <f>'05_CAPEX '!K98</f>
        <v>0</v>
      </c>
      <c r="G74" s="753">
        <f>'05_CAPEX '!L98</f>
        <v>0</v>
      </c>
      <c r="H74" s="753">
        <f>'05_CAPEX '!M98</f>
        <v>41448.46194252</v>
      </c>
      <c r="I74" s="753">
        <f>'05_CAPEX '!N98</f>
        <v>83304.221942520002</v>
      </c>
      <c r="J74" s="753">
        <f>'05_CAPEX '!O98</f>
        <v>30332.669942519999</v>
      </c>
      <c r="K74" s="753">
        <f>'05_CAPEX '!P98</f>
        <v>25460.933942520001</v>
      </c>
      <c r="L74" s="753">
        <f>'05_CAPEX '!Q98</f>
        <v>25529.54994252</v>
      </c>
      <c r="M74" s="753">
        <f>'05_CAPEX '!R98</f>
        <v>25460.933942520001</v>
      </c>
      <c r="N74" s="753">
        <f>'05_CAPEX '!S98</f>
        <v>25598.165942520001</v>
      </c>
      <c r="O74" s="753">
        <f>'05_CAPEX '!T98</f>
        <v>25529.54994252</v>
      </c>
      <c r="P74" s="753">
        <f>'05_CAPEX '!U98</f>
        <v>25529.54994252</v>
      </c>
      <c r="Q74" s="753">
        <f>'05_CAPEX '!V98</f>
        <v>25529.54994252</v>
      </c>
      <c r="R74" s="753">
        <f>'05_CAPEX '!W98</f>
        <v>25598.165942520001</v>
      </c>
      <c r="S74" s="753">
        <f>'05_CAPEX '!X98</f>
        <v>25529.54994252</v>
      </c>
      <c r="T74" s="753">
        <f>'05_CAPEX '!Y98</f>
        <v>25598.165942520001</v>
      </c>
      <c r="U74" s="753">
        <f>'05_CAPEX '!Z98</f>
        <v>25598.165942520001</v>
      </c>
      <c r="V74" s="753">
        <f>'05_CAPEX '!AA98</f>
        <v>25598.165942520001</v>
      </c>
      <c r="W74" s="753">
        <f>'05_CAPEX '!AB98</f>
        <v>25598.165942520001</v>
      </c>
      <c r="X74" s="753">
        <f>'05_CAPEX '!AC98</f>
        <v>25529.54994252</v>
      </c>
      <c r="Y74" s="753">
        <f>'05_CAPEX '!AD98</f>
        <v>25666.78194252</v>
      </c>
      <c r="Z74" s="753">
        <f>'05_CAPEX '!AE98</f>
        <v>25598.165942520001</v>
      </c>
      <c r="AA74" s="753">
        <f>'05_CAPEX '!AF98</f>
        <v>25666.78194252</v>
      </c>
      <c r="AB74" s="753">
        <f>'05_CAPEX '!AG98</f>
        <v>25598.165942520001</v>
      </c>
      <c r="AC74" s="753">
        <f>'05_CAPEX '!AH98</f>
        <v>25735.397942520001</v>
      </c>
      <c r="AD74" s="753">
        <f>'05_CAPEX '!AI98</f>
        <v>25598.165942520001</v>
      </c>
      <c r="AE74" s="753">
        <f>'05_CAPEX '!AJ98</f>
        <v>25666.78194252</v>
      </c>
      <c r="AF74" s="753">
        <f>'05_CAPEX '!AK98</f>
        <v>25666.78194252</v>
      </c>
      <c r="AG74" s="753">
        <f>'05_CAPEX '!AL98</f>
        <v>25666.78194252</v>
      </c>
      <c r="AH74" s="753">
        <f>'05_CAPEX '!AM98</f>
        <v>25735.397942520001</v>
      </c>
    </row>
    <row r="75" spans="2:34" ht="18.75" thickBot="1" x14ac:dyDescent="0.4">
      <c r="B75" s="647">
        <v>6</v>
      </c>
      <c r="C75" s="648" t="s">
        <v>766</v>
      </c>
      <c r="D75" s="752">
        <f>'05_CAPEX '!I110</f>
        <v>3744687.699153</v>
      </c>
      <c r="E75" s="753">
        <f>'05_CAPEX '!J110</f>
        <v>0</v>
      </c>
      <c r="F75" s="753">
        <f>'05_CAPEX '!K110</f>
        <v>0</v>
      </c>
      <c r="G75" s="753">
        <f>'05_CAPEX '!L110</f>
        <v>0</v>
      </c>
      <c r="H75" s="753">
        <f>'05_CAPEX '!M110</f>
        <v>117506.049153</v>
      </c>
      <c r="I75" s="753">
        <f>'05_CAPEX '!N110</f>
        <v>116121.79</v>
      </c>
      <c r="J75" s="753">
        <f>'05_CAPEX '!O110</f>
        <v>116121.79</v>
      </c>
      <c r="K75" s="753">
        <f>'05_CAPEX '!P110</f>
        <v>116121.79</v>
      </c>
      <c r="L75" s="753">
        <f>'05_CAPEX '!Q110</f>
        <v>116121.79</v>
      </c>
      <c r="M75" s="753">
        <f>'05_CAPEX '!R110</f>
        <v>116121.79</v>
      </c>
      <c r="N75" s="753">
        <f>'05_CAPEX '!S110</f>
        <v>116121.79</v>
      </c>
      <c r="O75" s="753">
        <f>'05_CAPEX '!T110</f>
        <v>127698.53</v>
      </c>
      <c r="P75" s="753">
        <f>'05_CAPEX '!U110</f>
        <v>119311.29999999999</v>
      </c>
      <c r="Q75" s="753">
        <f>'05_CAPEX '!V110</f>
        <v>119429.43</v>
      </c>
      <c r="R75" s="753">
        <f>'05_CAPEX '!W110</f>
        <v>119311.29999999999</v>
      </c>
      <c r="S75" s="753">
        <f>'05_CAPEX '!X110</f>
        <v>119547.56</v>
      </c>
      <c r="T75" s="753">
        <f>'05_CAPEX '!Y110</f>
        <v>131006.17</v>
      </c>
      <c r="U75" s="753">
        <f>'05_CAPEX '!Z110</f>
        <v>122618.94</v>
      </c>
      <c r="V75" s="753">
        <f>'05_CAPEX '!AA110</f>
        <v>122737.06999999999</v>
      </c>
      <c r="W75" s="753">
        <f>'05_CAPEX '!AB110</f>
        <v>122737.06999999999</v>
      </c>
      <c r="X75" s="753">
        <f>'05_CAPEX '!AC110</f>
        <v>122855.2</v>
      </c>
      <c r="Y75" s="753">
        <f>'05_CAPEX '!AD110</f>
        <v>134431.94</v>
      </c>
      <c r="Z75" s="753">
        <f>'05_CAPEX '!AE110</f>
        <v>126044.70999999999</v>
      </c>
      <c r="AA75" s="753">
        <f>'05_CAPEX '!AF110</f>
        <v>126162.84</v>
      </c>
      <c r="AB75" s="753">
        <f>'05_CAPEX '!AG110</f>
        <v>126162.84</v>
      </c>
      <c r="AC75" s="753">
        <f>'05_CAPEX '!AH110</f>
        <v>126162.84</v>
      </c>
      <c r="AD75" s="753">
        <f>'05_CAPEX '!AI110</f>
        <v>137975.84</v>
      </c>
      <c r="AE75" s="753">
        <f>'05_CAPEX '!AJ110</f>
        <v>129470.48</v>
      </c>
      <c r="AF75" s="753">
        <f>'05_CAPEX '!AK110</f>
        <v>129706.73999999999</v>
      </c>
      <c r="AG75" s="753">
        <f>'05_CAPEX '!AL110</f>
        <v>129588.61</v>
      </c>
      <c r="AH75" s="753">
        <f>'05_CAPEX '!AM110</f>
        <v>129824.87</v>
      </c>
    </row>
    <row r="79" spans="2:34" ht="18.75" thickBot="1" x14ac:dyDescent="0.4"/>
    <row r="80" spans="2:34" ht="48.75" thickBot="1" x14ac:dyDescent="0.4">
      <c r="B80" s="741" t="s">
        <v>1238</v>
      </c>
      <c r="C80" s="742"/>
      <c r="D80" s="652" t="s">
        <v>1260</v>
      </c>
      <c r="E80" s="652" t="s">
        <v>559</v>
      </c>
      <c r="F80" s="652" t="s">
        <v>1241</v>
      </c>
      <c r="G80" s="652" t="s">
        <v>1242</v>
      </c>
      <c r="H80" s="652" t="s">
        <v>1007</v>
      </c>
      <c r="I80" s="652" t="s">
        <v>649</v>
      </c>
      <c r="J80" s="652" t="s">
        <v>650</v>
      </c>
      <c r="K80" s="652" t="s">
        <v>651</v>
      </c>
      <c r="M80" s="743" t="s">
        <v>1238</v>
      </c>
      <c r="N80" s="744"/>
      <c r="O80" s="659" t="s">
        <v>1243</v>
      </c>
      <c r="P80" s="659" t="s">
        <v>642</v>
      </c>
      <c r="Q80" s="659" t="s">
        <v>791</v>
      </c>
      <c r="R80" s="659" t="s">
        <v>1244</v>
      </c>
      <c r="S80" s="659" t="s">
        <v>889</v>
      </c>
      <c r="T80" s="659" t="s">
        <v>1239</v>
      </c>
      <c r="W80" s="743" t="s">
        <v>1238</v>
      </c>
      <c r="X80" s="744"/>
      <c r="Y80" s="659" t="s">
        <v>1243</v>
      </c>
      <c r="Z80" s="659" t="s">
        <v>1245</v>
      </c>
      <c r="AA80" s="659" t="s">
        <v>1246</v>
      </c>
      <c r="AB80" s="659" t="s">
        <v>1233</v>
      </c>
    </row>
    <row r="81" spans="2:28" ht="18.75" thickBot="1" x14ac:dyDescent="0.4">
      <c r="B81" s="653">
        <v>1</v>
      </c>
      <c r="C81" s="654">
        <v>2024</v>
      </c>
      <c r="D81" s="654">
        <f t="array" ref="D81:D110">TRANSPOSE('02_PROJEÇÃO_POPULAÇÃO'!E9:AH9)</f>
        <v>18751</v>
      </c>
      <c r="E81" s="656">
        <f t="array" ref="E81:E110">TRANSPOSE('03_PREMISSAS'!E12:AH12)</f>
        <v>0.98170000000000002</v>
      </c>
      <c r="F81" s="655">
        <f t="array" ref="F81:F110">TRANSPOSE('04_PROJEÇÕES'!E12:AH12)</f>
        <v>18408</v>
      </c>
      <c r="G81" s="657">
        <f>J31</f>
        <v>35.752852777777775</v>
      </c>
      <c r="H81" s="658">
        <f t="array" ref="H81:H110">TRANSPOSE('03_PREMISSAS'!E26:AH26)</f>
        <v>0.41391666666666671</v>
      </c>
      <c r="I81" s="657">
        <f>K31</f>
        <v>25.250166322653527</v>
      </c>
      <c r="J81" s="657">
        <f>L31</f>
        <v>68.153589655986849</v>
      </c>
      <c r="K81" s="749">
        <f>M31</f>
        <v>92</v>
      </c>
      <c r="M81" s="660">
        <v>1</v>
      </c>
      <c r="N81" s="661">
        <v>2024</v>
      </c>
      <c r="O81" s="662">
        <f>F81</f>
        <v>18408</v>
      </c>
      <c r="P81" s="662">
        <f t="array" ref="P81:P110">TRANSPOSE('04_PROJEÇÕES'!E19:AH19)</f>
        <v>7051</v>
      </c>
      <c r="Q81" s="662">
        <f t="array" ref="Q81:Q110">TRANSPOSE('04_PROJEÇÕES'!E26:AH26)</f>
        <v>6919</v>
      </c>
      <c r="R81" s="661">
        <f t="array" ref="R81:R110">TRANSPOSE('04_PROJEÇÕES'!E40:AH40)</f>
        <v>26</v>
      </c>
      <c r="S81" s="664">
        <f t="array" ref="S81:S110">TRANSPOSE('04_PROJEÇÕES'!E54:AH54)</f>
        <v>34.406409500000002</v>
      </c>
      <c r="T81" s="662">
        <f t="array" ref="T81:T110">TRANSPOSE('04_PROJEÇÕES'!E61:AH61)</f>
        <v>983</v>
      </c>
      <c r="W81" s="660">
        <v>1</v>
      </c>
      <c r="X81" s="661">
        <v>2024</v>
      </c>
      <c r="Y81" s="662">
        <f>O81</f>
        <v>18408</v>
      </c>
      <c r="Z81" s="662">
        <f t="array" ref="Z81:Z110">TRANSPOSE('04_PROJEÇÕES'!E145:AH145)</f>
        <v>97190</v>
      </c>
      <c r="AA81" s="664">
        <f t="array" ref="AA81:AA110">TRANSPOSE('04_PROJEÇÕES'!E138:AH138)</f>
        <v>359.05558682721602</v>
      </c>
      <c r="AB81" s="664">
        <f t="array" ref="AB81:AB110">TRANSPOSE('04_PROJEÇÕES'!E152:AH152)</f>
        <v>2429.75</v>
      </c>
    </row>
    <row r="82" spans="2:28" ht="18.75" thickBot="1" x14ac:dyDescent="0.4">
      <c r="B82" s="653">
        <v>2</v>
      </c>
      <c r="C82" s="654">
        <v>2025</v>
      </c>
      <c r="D82" s="654">
        <v>18824</v>
      </c>
      <c r="E82" s="656">
        <v>0.99</v>
      </c>
      <c r="F82" s="655">
        <v>18636</v>
      </c>
      <c r="G82" s="657">
        <f t="shared" ref="G82:G110" si="2">J32</f>
        <v>36.195684722222225</v>
      </c>
      <c r="H82" s="658">
        <v>0.38113333333333338</v>
      </c>
      <c r="I82" s="657">
        <f t="shared" ref="I82:I110" si="3">K32</f>
        <v>22.291363735532094</v>
      </c>
      <c r="J82" s="657">
        <f t="shared" ref="J82:J110" si="4">L32</f>
        <v>65.726185402198766</v>
      </c>
      <c r="K82" s="749">
        <f t="shared" ref="K82:K110" si="5">M32</f>
        <v>92</v>
      </c>
      <c r="M82" s="660">
        <v>2</v>
      </c>
      <c r="N82" s="661">
        <v>2025</v>
      </c>
      <c r="O82" s="662">
        <f t="shared" ref="O82:O110" si="6">F82</f>
        <v>18636</v>
      </c>
      <c r="P82" s="662">
        <v>7139</v>
      </c>
      <c r="Q82" s="662">
        <v>7006</v>
      </c>
      <c r="R82" s="661">
        <v>87</v>
      </c>
      <c r="S82" s="664">
        <v>34.406409500000002</v>
      </c>
      <c r="T82" s="662">
        <v>983</v>
      </c>
      <c r="W82" s="660">
        <v>2</v>
      </c>
      <c r="X82" s="661">
        <v>2025</v>
      </c>
      <c r="Y82" s="662">
        <f t="shared" ref="Y82:Y110" si="7">O82</f>
        <v>18636</v>
      </c>
      <c r="Z82" s="662">
        <v>97549.05558682722</v>
      </c>
      <c r="AA82" s="664">
        <v>1176.2268736399246</v>
      </c>
      <c r="AB82" s="664">
        <v>2429.75</v>
      </c>
    </row>
    <row r="83" spans="2:28" ht="18.75" thickBot="1" x14ac:dyDescent="0.4">
      <c r="B83" s="653">
        <v>3</v>
      </c>
      <c r="C83" s="654">
        <v>2026</v>
      </c>
      <c r="D83" s="654">
        <v>18897</v>
      </c>
      <c r="E83" s="656">
        <v>1</v>
      </c>
      <c r="F83" s="655">
        <v>18897</v>
      </c>
      <c r="G83" s="657">
        <f t="shared" si="2"/>
        <v>36.702610763888885</v>
      </c>
      <c r="H83" s="658">
        <v>0.34835000000000005</v>
      </c>
      <c r="I83" s="657">
        <f t="shared" si="3"/>
        <v>19.619971548531723</v>
      </c>
      <c r="J83" s="657">
        <f t="shared" si="4"/>
        <v>63.66310446519838</v>
      </c>
      <c r="K83" s="749">
        <f t="shared" si="5"/>
        <v>92</v>
      </c>
      <c r="M83" s="660">
        <v>3</v>
      </c>
      <c r="N83" s="661">
        <v>2026</v>
      </c>
      <c r="O83" s="662">
        <f t="shared" si="6"/>
        <v>18897</v>
      </c>
      <c r="P83" s="662">
        <v>7239</v>
      </c>
      <c r="Q83" s="662">
        <v>7104</v>
      </c>
      <c r="R83" s="661">
        <v>98</v>
      </c>
      <c r="S83" s="664">
        <v>34.406409500000002</v>
      </c>
      <c r="T83" s="662">
        <v>983</v>
      </c>
      <c r="W83" s="660">
        <v>3</v>
      </c>
      <c r="X83" s="661">
        <v>2026</v>
      </c>
      <c r="Y83" s="662">
        <f t="shared" si="7"/>
        <v>18897</v>
      </c>
      <c r="Z83" s="662">
        <v>98725.282460467148</v>
      </c>
      <c r="AA83" s="664">
        <v>1296.5270622370522</v>
      </c>
      <c r="AB83" s="664">
        <v>2429.75</v>
      </c>
    </row>
    <row r="84" spans="2:28" ht="18.75" thickBot="1" x14ac:dyDescent="0.4">
      <c r="B84" s="653">
        <v>4</v>
      </c>
      <c r="C84" s="654">
        <v>2027</v>
      </c>
      <c r="D84" s="654">
        <v>18970</v>
      </c>
      <c r="E84" s="656">
        <v>1</v>
      </c>
      <c r="F84" s="655">
        <v>18970</v>
      </c>
      <c r="G84" s="657">
        <f t="shared" si="2"/>
        <v>36.844394675925926</v>
      </c>
      <c r="H84" s="658">
        <v>0.31556666666666672</v>
      </c>
      <c r="I84" s="657">
        <f t="shared" si="3"/>
        <v>16.987575337115423</v>
      </c>
      <c r="J84" s="657">
        <f t="shared" si="4"/>
        <v>61.200848948226536</v>
      </c>
      <c r="K84" s="749">
        <f t="shared" si="5"/>
        <v>92</v>
      </c>
      <c r="M84" s="660">
        <v>4</v>
      </c>
      <c r="N84" s="661">
        <v>2027</v>
      </c>
      <c r="O84" s="662">
        <f t="shared" si="6"/>
        <v>18970</v>
      </c>
      <c r="P84" s="662">
        <v>7267</v>
      </c>
      <c r="Q84" s="662">
        <v>7131</v>
      </c>
      <c r="R84" s="661">
        <v>27</v>
      </c>
      <c r="S84" s="664">
        <v>34.406409500000002</v>
      </c>
      <c r="T84" s="662">
        <v>983</v>
      </c>
      <c r="W84" s="660">
        <v>4</v>
      </c>
      <c r="X84" s="661">
        <v>2027</v>
      </c>
      <c r="Y84" s="662">
        <f t="shared" si="7"/>
        <v>18970</v>
      </c>
      <c r="Z84" s="662">
        <v>100021.80952270421</v>
      </c>
      <c r="AA84" s="664">
        <v>349.37694472653419</v>
      </c>
      <c r="AB84" s="664">
        <v>2429.75</v>
      </c>
    </row>
    <row r="85" spans="2:28" ht="18.75" thickBot="1" x14ac:dyDescent="0.4">
      <c r="B85" s="653">
        <v>5</v>
      </c>
      <c r="C85" s="654">
        <v>2028</v>
      </c>
      <c r="D85" s="654">
        <v>19044</v>
      </c>
      <c r="E85" s="656">
        <v>1</v>
      </c>
      <c r="F85" s="655">
        <v>19044</v>
      </c>
      <c r="G85" s="657">
        <f t="shared" si="2"/>
        <v>36.988120833333333</v>
      </c>
      <c r="H85" s="658">
        <v>0.28278333333333339</v>
      </c>
      <c r="I85" s="657">
        <f t="shared" si="3"/>
        <v>14.583632239889546</v>
      </c>
      <c r="J85" s="657">
        <f t="shared" si="4"/>
        <v>58.969377239889546</v>
      </c>
      <c r="K85" s="749">
        <f t="shared" si="5"/>
        <v>92</v>
      </c>
      <c r="M85" s="660">
        <v>5</v>
      </c>
      <c r="N85" s="661">
        <v>2028</v>
      </c>
      <c r="O85" s="662">
        <f t="shared" si="6"/>
        <v>19044</v>
      </c>
      <c r="P85" s="662">
        <v>7295</v>
      </c>
      <c r="Q85" s="662">
        <v>7159</v>
      </c>
      <c r="R85" s="661">
        <v>28</v>
      </c>
      <c r="S85" s="664">
        <v>34.406409500000002</v>
      </c>
      <c r="T85" s="662">
        <v>983</v>
      </c>
      <c r="W85" s="660">
        <v>5</v>
      </c>
      <c r="X85" s="661">
        <v>2028</v>
      </c>
      <c r="Y85" s="662">
        <f t="shared" si="7"/>
        <v>19044</v>
      </c>
      <c r="Z85" s="662">
        <v>100371.18646743074</v>
      </c>
      <c r="AA85" s="664">
        <v>313.59999999999997</v>
      </c>
      <c r="AB85" s="664">
        <v>2429.75</v>
      </c>
    </row>
    <row r="86" spans="2:28" ht="18.75" thickBot="1" x14ac:dyDescent="0.4">
      <c r="B86" s="653">
        <v>6</v>
      </c>
      <c r="C86" s="654">
        <v>2029</v>
      </c>
      <c r="D86" s="654">
        <v>19118</v>
      </c>
      <c r="E86" s="656">
        <v>1</v>
      </c>
      <c r="F86" s="655">
        <v>19118</v>
      </c>
      <c r="G86" s="657">
        <f t="shared" si="2"/>
        <v>37.13184699074074</v>
      </c>
      <c r="H86" s="658">
        <v>0.25</v>
      </c>
      <c r="I86" s="657">
        <f t="shared" si="3"/>
        <v>12.377282330246913</v>
      </c>
      <c r="J86" s="657">
        <f t="shared" si="4"/>
        <v>56.935498719135801</v>
      </c>
      <c r="K86" s="749">
        <f t="shared" si="5"/>
        <v>92</v>
      </c>
      <c r="M86" s="660">
        <v>6</v>
      </c>
      <c r="N86" s="661">
        <v>2029</v>
      </c>
      <c r="O86" s="662">
        <f t="shared" si="6"/>
        <v>19118</v>
      </c>
      <c r="P86" s="662">
        <v>7323</v>
      </c>
      <c r="Q86" s="662">
        <v>7186</v>
      </c>
      <c r="R86" s="661">
        <v>27</v>
      </c>
      <c r="S86" s="664">
        <v>34.406409500000002</v>
      </c>
      <c r="T86" s="662">
        <v>983</v>
      </c>
      <c r="W86" s="660">
        <v>6</v>
      </c>
      <c r="X86" s="661">
        <v>2029</v>
      </c>
      <c r="Y86" s="662">
        <f t="shared" si="7"/>
        <v>19118</v>
      </c>
      <c r="Z86" s="662">
        <v>100684.78646743075</v>
      </c>
      <c r="AA86" s="664">
        <v>302.39999999999998</v>
      </c>
      <c r="AB86" s="664">
        <v>485.95</v>
      </c>
    </row>
    <row r="87" spans="2:28" ht="18.75" thickBot="1" x14ac:dyDescent="0.4">
      <c r="B87" s="653">
        <v>7</v>
      </c>
      <c r="C87" s="654">
        <v>2030</v>
      </c>
      <c r="D87" s="654">
        <v>19192</v>
      </c>
      <c r="E87" s="656">
        <v>1</v>
      </c>
      <c r="F87" s="655">
        <v>19192</v>
      </c>
      <c r="G87" s="657">
        <f t="shared" si="2"/>
        <v>37.275573148148148</v>
      </c>
      <c r="H87" s="658">
        <v>0.25</v>
      </c>
      <c r="I87" s="657">
        <f t="shared" si="3"/>
        <v>12.425191049382718</v>
      </c>
      <c r="J87" s="657">
        <f t="shared" si="4"/>
        <v>57.155878827160493</v>
      </c>
      <c r="K87" s="749">
        <f t="shared" si="5"/>
        <v>92</v>
      </c>
      <c r="M87" s="660">
        <v>7</v>
      </c>
      <c r="N87" s="661">
        <v>2030</v>
      </c>
      <c r="O87" s="662">
        <f t="shared" si="6"/>
        <v>19192</v>
      </c>
      <c r="P87" s="662">
        <v>7352</v>
      </c>
      <c r="Q87" s="662">
        <v>7215</v>
      </c>
      <c r="R87" s="661">
        <v>29</v>
      </c>
      <c r="S87" s="664">
        <v>34.406409500000002</v>
      </c>
      <c r="T87" s="662">
        <v>983</v>
      </c>
      <c r="W87" s="660">
        <v>7</v>
      </c>
      <c r="X87" s="661">
        <v>2030</v>
      </c>
      <c r="Y87" s="662">
        <f t="shared" si="7"/>
        <v>19192</v>
      </c>
      <c r="Z87" s="662">
        <v>100987.18646743074</v>
      </c>
      <c r="AA87" s="664">
        <v>324.79999999999995</v>
      </c>
      <c r="AB87" s="664">
        <v>485.95</v>
      </c>
    </row>
    <row r="88" spans="2:28" ht="18.75" thickBot="1" x14ac:dyDescent="0.4">
      <c r="B88" s="653">
        <v>8</v>
      </c>
      <c r="C88" s="654">
        <v>2031</v>
      </c>
      <c r="D88" s="654">
        <v>19267</v>
      </c>
      <c r="E88" s="656">
        <v>1</v>
      </c>
      <c r="F88" s="655">
        <v>19267</v>
      </c>
      <c r="G88" s="657">
        <f t="shared" si="2"/>
        <v>37.421241550925927</v>
      </c>
      <c r="H88" s="658">
        <v>0.25</v>
      </c>
      <c r="I88" s="657">
        <f t="shared" si="3"/>
        <v>12.473747183641976</v>
      </c>
      <c r="J88" s="657">
        <f t="shared" si="4"/>
        <v>57.37923704475309</v>
      </c>
      <c r="K88" s="749">
        <f t="shared" si="5"/>
        <v>92</v>
      </c>
      <c r="M88" s="660">
        <v>8</v>
      </c>
      <c r="N88" s="661">
        <v>2031</v>
      </c>
      <c r="O88" s="662">
        <f t="shared" si="6"/>
        <v>19267</v>
      </c>
      <c r="P88" s="662">
        <v>7381</v>
      </c>
      <c r="Q88" s="662">
        <v>7243</v>
      </c>
      <c r="R88" s="661">
        <v>28</v>
      </c>
      <c r="S88" s="664">
        <v>34.406409500000002</v>
      </c>
      <c r="T88" s="662">
        <v>1081</v>
      </c>
      <c r="W88" s="660">
        <v>8</v>
      </c>
      <c r="X88" s="661">
        <v>2031</v>
      </c>
      <c r="Y88" s="662">
        <f t="shared" si="7"/>
        <v>19267</v>
      </c>
      <c r="Z88" s="662">
        <v>101311.98646743075</v>
      </c>
      <c r="AA88" s="664">
        <v>313.59999999999997</v>
      </c>
      <c r="AB88" s="664">
        <v>485.95</v>
      </c>
    </row>
    <row r="89" spans="2:28" ht="18.75" thickBot="1" x14ac:dyDescent="0.4">
      <c r="B89" s="653">
        <v>9</v>
      </c>
      <c r="C89" s="654">
        <v>2032</v>
      </c>
      <c r="D89" s="654">
        <v>19342</v>
      </c>
      <c r="E89" s="656">
        <v>1</v>
      </c>
      <c r="F89" s="655">
        <v>19342</v>
      </c>
      <c r="G89" s="657">
        <f t="shared" si="2"/>
        <v>37.566909953703707</v>
      </c>
      <c r="H89" s="658">
        <v>0.25</v>
      </c>
      <c r="I89" s="657">
        <f t="shared" si="3"/>
        <v>12.522303317901233</v>
      </c>
      <c r="J89" s="657">
        <f t="shared" si="4"/>
        <v>57.60259526234568</v>
      </c>
      <c r="K89" s="749">
        <f t="shared" si="5"/>
        <v>92</v>
      </c>
      <c r="M89" s="660">
        <v>9</v>
      </c>
      <c r="N89" s="661">
        <v>2032</v>
      </c>
      <c r="O89" s="662">
        <f t="shared" si="6"/>
        <v>19342</v>
      </c>
      <c r="P89" s="662">
        <v>7409</v>
      </c>
      <c r="Q89" s="662">
        <v>7271</v>
      </c>
      <c r="R89" s="661">
        <v>28</v>
      </c>
      <c r="S89" s="664">
        <v>34.406409500000002</v>
      </c>
      <c r="T89" s="662">
        <v>1010</v>
      </c>
      <c r="W89" s="660">
        <v>9</v>
      </c>
      <c r="X89" s="661">
        <v>2032</v>
      </c>
      <c r="Y89" s="662">
        <f t="shared" si="7"/>
        <v>19342</v>
      </c>
      <c r="Z89" s="662">
        <v>101625.58646743075</v>
      </c>
      <c r="AA89" s="664">
        <v>313.59999999999997</v>
      </c>
      <c r="AB89" s="664">
        <v>485.95</v>
      </c>
    </row>
    <row r="90" spans="2:28" ht="18.75" thickBot="1" x14ac:dyDescent="0.4">
      <c r="B90" s="653">
        <v>10</v>
      </c>
      <c r="C90" s="654">
        <v>2033</v>
      </c>
      <c r="D90" s="654">
        <v>19417</v>
      </c>
      <c r="E90" s="656">
        <v>1</v>
      </c>
      <c r="F90" s="655">
        <v>19417</v>
      </c>
      <c r="G90" s="657">
        <f t="shared" si="2"/>
        <v>37.71257835648148</v>
      </c>
      <c r="H90" s="658">
        <v>0.25</v>
      </c>
      <c r="I90" s="657">
        <f t="shared" si="3"/>
        <v>12.570859452160491</v>
      </c>
      <c r="J90" s="657">
        <f t="shared" si="4"/>
        <v>57.825953479938264</v>
      </c>
      <c r="K90" s="749">
        <f t="shared" si="5"/>
        <v>92</v>
      </c>
      <c r="M90" s="660">
        <v>10</v>
      </c>
      <c r="N90" s="661">
        <v>2033</v>
      </c>
      <c r="O90" s="662">
        <f t="shared" si="6"/>
        <v>19417</v>
      </c>
      <c r="P90" s="662">
        <v>7438</v>
      </c>
      <c r="Q90" s="662">
        <v>7299</v>
      </c>
      <c r="R90" s="661">
        <v>28</v>
      </c>
      <c r="S90" s="664">
        <v>34.406409500000002</v>
      </c>
      <c r="T90" s="662">
        <v>1011</v>
      </c>
      <c r="W90" s="660">
        <v>10</v>
      </c>
      <c r="X90" s="661">
        <v>2033</v>
      </c>
      <c r="Y90" s="662">
        <f t="shared" si="7"/>
        <v>19417</v>
      </c>
      <c r="Z90" s="662">
        <v>101939.18646743076</v>
      </c>
      <c r="AA90" s="664">
        <v>313.59999999999997</v>
      </c>
      <c r="AB90" s="664">
        <v>485.95</v>
      </c>
    </row>
    <row r="91" spans="2:28" ht="18.75" thickBot="1" x14ac:dyDescent="0.4">
      <c r="B91" s="653">
        <v>11</v>
      </c>
      <c r="C91" s="654">
        <v>2034</v>
      </c>
      <c r="D91" s="654">
        <v>19493</v>
      </c>
      <c r="E91" s="656">
        <v>1</v>
      </c>
      <c r="F91" s="655">
        <v>19493</v>
      </c>
      <c r="G91" s="657">
        <f t="shared" si="2"/>
        <v>37.860189004629632</v>
      </c>
      <c r="H91" s="658">
        <v>0.25</v>
      </c>
      <c r="I91" s="657">
        <f t="shared" si="3"/>
        <v>12.620063001543208</v>
      </c>
      <c r="J91" s="657">
        <f t="shared" si="4"/>
        <v>58.052289807098767</v>
      </c>
      <c r="K91" s="749">
        <f t="shared" si="5"/>
        <v>92</v>
      </c>
      <c r="M91" s="660">
        <v>11</v>
      </c>
      <c r="N91" s="661">
        <v>2034</v>
      </c>
      <c r="O91" s="662">
        <f t="shared" si="6"/>
        <v>19493</v>
      </c>
      <c r="P91" s="662">
        <v>7467</v>
      </c>
      <c r="Q91" s="662">
        <v>7328</v>
      </c>
      <c r="R91" s="661">
        <v>29</v>
      </c>
      <c r="S91" s="664">
        <v>34.406409500000002</v>
      </c>
      <c r="T91" s="662">
        <v>1010</v>
      </c>
      <c r="W91" s="660">
        <v>11</v>
      </c>
      <c r="X91" s="661">
        <v>2034</v>
      </c>
      <c r="Y91" s="662">
        <f t="shared" si="7"/>
        <v>19493</v>
      </c>
      <c r="Z91" s="662">
        <v>102252.78646743076</v>
      </c>
      <c r="AA91" s="664">
        <v>324.79999999999995</v>
      </c>
      <c r="AB91" s="664">
        <v>485.95</v>
      </c>
    </row>
    <row r="92" spans="2:28" ht="18.75" thickBot="1" x14ac:dyDescent="0.4">
      <c r="B92" s="653">
        <v>12</v>
      </c>
      <c r="C92" s="654">
        <v>2035</v>
      </c>
      <c r="D92" s="654">
        <v>19569</v>
      </c>
      <c r="E92" s="656">
        <v>1</v>
      </c>
      <c r="F92" s="655">
        <v>19569</v>
      </c>
      <c r="G92" s="657">
        <f t="shared" si="2"/>
        <v>38.007799652777777</v>
      </c>
      <c r="H92" s="658">
        <v>0.25</v>
      </c>
      <c r="I92" s="657">
        <f t="shared" si="3"/>
        <v>12.669266550925926</v>
      </c>
      <c r="J92" s="657">
        <f t="shared" si="4"/>
        <v>58.278626134259255</v>
      </c>
      <c r="K92" s="749">
        <f t="shared" si="5"/>
        <v>92</v>
      </c>
      <c r="M92" s="660">
        <v>12</v>
      </c>
      <c r="N92" s="661">
        <v>2035</v>
      </c>
      <c r="O92" s="662">
        <f t="shared" si="6"/>
        <v>19569</v>
      </c>
      <c r="P92" s="662">
        <v>7496</v>
      </c>
      <c r="Q92" s="662">
        <v>7356</v>
      </c>
      <c r="R92" s="661">
        <v>28</v>
      </c>
      <c r="S92" s="664">
        <v>34.406409500000002</v>
      </c>
      <c r="T92" s="662">
        <v>1012</v>
      </c>
      <c r="W92" s="660">
        <v>12</v>
      </c>
      <c r="X92" s="661">
        <v>2035</v>
      </c>
      <c r="Y92" s="662">
        <f t="shared" si="7"/>
        <v>19569</v>
      </c>
      <c r="Z92" s="662">
        <v>102577.58646743077</v>
      </c>
      <c r="AA92" s="664">
        <v>313.59999999999997</v>
      </c>
      <c r="AB92" s="664">
        <v>485.95</v>
      </c>
    </row>
    <row r="93" spans="2:28" ht="18.75" thickBot="1" x14ac:dyDescent="0.4">
      <c r="B93" s="653">
        <v>13</v>
      </c>
      <c r="C93" s="654">
        <v>2036</v>
      </c>
      <c r="D93" s="654">
        <v>19645</v>
      </c>
      <c r="E93" s="656">
        <v>1</v>
      </c>
      <c r="F93" s="655">
        <v>19645</v>
      </c>
      <c r="G93" s="657">
        <f t="shared" si="2"/>
        <v>38.155410300925929</v>
      </c>
      <c r="H93" s="658">
        <v>0.25</v>
      </c>
      <c r="I93" s="657">
        <f t="shared" si="3"/>
        <v>12.718470100308643</v>
      </c>
      <c r="J93" s="657">
        <f t="shared" si="4"/>
        <v>58.504962461419758</v>
      </c>
      <c r="K93" s="749">
        <f t="shared" si="5"/>
        <v>92</v>
      </c>
      <c r="M93" s="660">
        <v>13</v>
      </c>
      <c r="N93" s="661">
        <v>2036</v>
      </c>
      <c r="O93" s="662">
        <f t="shared" si="6"/>
        <v>19645</v>
      </c>
      <c r="P93" s="662">
        <v>7525</v>
      </c>
      <c r="Q93" s="662">
        <v>7385</v>
      </c>
      <c r="R93" s="661">
        <v>29</v>
      </c>
      <c r="S93" s="664">
        <v>34.406409500000002</v>
      </c>
      <c r="T93" s="662">
        <v>1109</v>
      </c>
      <c r="W93" s="660">
        <v>13</v>
      </c>
      <c r="X93" s="661">
        <v>2036</v>
      </c>
      <c r="Y93" s="662">
        <f t="shared" si="7"/>
        <v>19645</v>
      </c>
      <c r="Z93" s="662">
        <v>102891.18646743077</v>
      </c>
      <c r="AA93" s="664">
        <v>324.79999999999995</v>
      </c>
      <c r="AB93" s="664">
        <v>485.95</v>
      </c>
    </row>
    <row r="94" spans="2:28" ht="18.75" thickBot="1" x14ac:dyDescent="0.4">
      <c r="B94" s="653">
        <v>14</v>
      </c>
      <c r="C94" s="654">
        <v>2037</v>
      </c>
      <c r="D94" s="654">
        <v>19722</v>
      </c>
      <c r="E94" s="656">
        <v>1</v>
      </c>
      <c r="F94" s="655">
        <v>19722</v>
      </c>
      <c r="G94" s="657">
        <f t="shared" si="2"/>
        <v>38.30496319444444</v>
      </c>
      <c r="H94" s="658">
        <v>0.25</v>
      </c>
      <c r="I94" s="657">
        <f t="shared" si="3"/>
        <v>12.768321064814813</v>
      </c>
      <c r="J94" s="657">
        <f t="shared" si="4"/>
        <v>58.734276898148138</v>
      </c>
      <c r="K94" s="749">
        <f t="shared" si="5"/>
        <v>92</v>
      </c>
      <c r="M94" s="660">
        <v>14</v>
      </c>
      <c r="N94" s="661">
        <v>2037</v>
      </c>
      <c r="O94" s="662">
        <f t="shared" si="6"/>
        <v>19722</v>
      </c>
      <c r="P94" s="662">
        <v>7555</v>
      </c>
      <c r="Q94" s="662">
        <v>7414</v>
      </c>
      <c r="R94" s="661">
        <v>29</v>
      </c>
      <c r="S94" s="664">
        <v>34.406409500000002</v>
      </c>
      <c r="T94" s="662">
        <v>1038</v>
      </c>
      <c r="W94" s="660">
        <v>14</v>
      </c>
      <c r="X94" s="661">
        <v>2037</v>
      </c>
      <c r="Y94" s="662">
        <f t="shared" si="7"/>
        <v>19722</v>
      </c>
      <c r="Z94" s="662">
        <v>103215.98646743078</v>
      </c>
      <c r="AA94" s="664">
        <v>324.79999999999995</v>
      </c>
      <c r="AB94" s="664">
        <v>485.95</v>
      </c>
    </row>
    <row r="95" spans="2:28" ht="18.75" thickBot="1" x14ac:dyDescent="0.4">
      <c r="B95" s="653">
        <v>15</v>
      </c>
      <c r="C95" s="654">
        <v>2038</v>
      </c>
      <c r="D95" s="654">
        <v>19798</v>
      </c>
      <c r="E95" s="656">
        <v>1</v>
      </c>
      <c r="F95" s="655">
        <v>19798</v>
      </c>
      <c r="G95" s="657">
        <f t="shared" si="2"/>
        <v>38.452573842592592</v>
      </c>
      <c r="H95" s="658">
        <v>0.25</v>
      </c>
      <c r="I95" s="657">
        <f t="shared" si="3"/>
        <v>12.817524614197531</v>
      </c>
      <c r="J95" s="657">
        <f t="shared" si="4"/>
        <v>58.960613225308641</v>
      </c>
      <c r="K95" s="749">
        <f t="shared" si="5"/>
        <v>92</v>
      </c>
      <c r="M95" s="660">
        <v>15</v>
      </c>
      <c r="N95" s="661">
        <v>2038</v>
      </c>
      <c r="O95" s="662">
        <f t="shared" si="6"/>
        <v>19798</v>
      </c>
      <c r="P95" s="662">
        <v>7584</v>
      </c>
      <c r="Q95" s="662">
        <v>7443</v>
      </c>
      <c r="R95" s="661">
        <v>29</v>
      </c>
      <c r="S95" s="664">
        <v>34.406409500000002</v>
      </c>
      <c r="T95" s="662">
        <v>1039</v>
      </c>
      <c r="W95" s="660">
        <v>15</v>
      </c>
      <c r="X95" s="661">
        <v>2038</v>
      </c>
      <c r="Y95" s="662">
        <f t="shared" si="7"/>
        <v>19798</v>
      </c>
      <c r="Z95" s="662">
        <v>103540.78646743078</v>
      </c>
      <c r="AA95" s="664">
        <v>324.79999999999995</v>
      </c>
      <c r="AB95" s="664">
        <v>485.95</v>
      </c>
    </row>
    <row r="96" spans="2:28" ht="18.75" thickBot="1" x14ac:dyDescent="0.4">
      <c r="B96" s="653">
        <v>16</v>
      </c>
      <c r="C96" s="654">
        <v>2039</v>
      </c>
      <c r="D96" s="654">
        <v>19876</v>
      </c>
      <c r="E96" s="656">
        <v>1</v>
      </c>
      <c r="F96" s="655">
        <v>19876</v>
      </c>
      <c r="G96" s="657">
        <f t="shared" si="2"/>
        <v>38.604068981481483</v>
      </c>
      <c r="H96" s="658">
        <v>0.25</v>
      </c>
      <c r="I96" s="657">
        <f t="shared" si="3"/>
        <v>12.868022993827161</v>
      </c>
      <c r="J96" s="657">
        <f t="shared" si="4"/>
        <v>59.192905771604941</v>
      </c>
      <c r="K96" s="749">
        <f t="shared" si="5"/>
        <v>92</v>
      </c>
      <c r="M96" s="660">
        <v>16</v>
      </c>
      <c r="N96" s="661">
        <v>2039</v>
      </c>
      <c r="O96" s="662">
        <f t="shared" si="6"/>
        <v>19876</v>
      </c>
      <c r="P96" s="662">
        <v>7614</v>
      </c>
      <c r="Q96" s="662">
        <v>7472</v>
      </c>
      <c r="R96" s="661">
        <v>29</v>
      </c>
      <c r="S96" s="664">
        <v>34.406409500000002</v>
      </c>
      <c r="T96" s="662">
        <v>1039</v>
      </c>
      <c r="W96" s="660">
        <v>16</v>
      </c>
      <c r="X96" s="661">
        <v>2039</v>
      </c>
      <c r="Y96" s="662">
        <f t="shared" si="7"/>
        <v>19876</v>
      </c>
      <c r="Z96" s="662">
        <v>103865.58646743078</v>
      </c>
      <c r="AA96" s="664">
        <v>324.79999999999995</v>
      </c>
      <c r="AB96" s="664">
        <v>485.95</v>
      </c>
    </row>
    <row r="97" spans="2:28" ht="18.75" thickBot="1" x14ac:dyDescent="0.4">
      <c r="B97" s="653">
        <v>17</v>
      </c>
      <c r="C97" s="654">
        <v>2040</v>
      </c>
      <c r="D97" s="654">
        <v>19953</v>
      </c>
      <c r="E97" s="656">
        <v>1</v>
      </c>
      <c r="F97" s="655">
        <v>19953</v>
      </c>
      <c r="G97" s="657">
        <f t="shared" si="2"/>
        <v>38.753621875</v>
      </c>
      <c r="H97" s="658">
        <v>0.25</v>
      </c>
      <c r="I97" s="657">
        <f t="shared" si="3"/>
        <v>12.917873958333331</v>
      </c>
      <c r="J97" s="657">
        <f t="shared" si="4"/>
        <v>59.422220208333329</v>
      </c>
      <c r="K97" s="749">
        <f t="shared" si="5"/>
        <v>92</v>
      </c>
      <c r="M97" s="660">
        <v>17</v>
      </c>
      <c r="N97" s="661">
        <v>2040</v>
      </c>
      <c r="O97" s="662">
        <f t="shared" si="6"/>
        <v>19953</v>
      </c>
      <c r="P97" s="662">
        <v>7643</v>
      </c>
      <c r="Q97" s="662">
        <v>7500</v>
      </c>
      <c r="R97" s="661">
        <v>28</v>
      </c>
      <c r="S97" s="664">
        <v>34.406409500000002</v>
      </c>
      <c r="T97" s="662">
        <v>1040</v>
      </c>
      <c r="W97" s="660">
        <v>17</v>
      </c>
      <c r="X97" s="661">
        <v>2040</v>
      </c>
      <c r="Y97" s="662">
        <f t="shared" si="7"/>
        <v>19953</v>
      </c>
      <c r="Z97" s="662">
        <v>104190.38646743078</v>
      </c>
      <c r="AA97" s="664">
        <v>313.59999999999997</v>
      </c>
      <c r="AB97" s="664">
        <v>485.95</v>
      </c>
    </row>
    <row r="98" spans="2:28" ht="18.75" thickBot="1" x14ac:dyDescent="0.4">
      <c r="B98" s="653">
        <v>18</v>
      </c>
      <c r="C98" s="654">
        <v>2041</v>
      </c>
      <c r="D98" s="654">
        <v>20031</v>
      </c>
      <c r="E98" s="656">
        <v>1</v>
      </c>
      <c r="F98" s="655">
        <v>20031</v>
      </c>
      <c r="G98" s="657">
        <f t="shared" si="2"/>
        <v>38.905117013888891</v>
      </c>
      <c r="H98" s="658">
        <v>0.25</v>
      </c>
      <c r="I98" s="657">
        <f t="shared" si="3"/>
        <v>12.968372337962961</v>
      </c>
      <c r="J98" s="657">
        <f t="shared" si="4"/>
        <v>59.654512754629629</v>
      </c>
      <c r="K98" s="749">
        <f t="shared" si="5"/>
        <v>92</v>
      </c>
      <c r="M98" s="660">
        <v>18</v>
      </c>
      <c r="N98" s="661">
        <v>2041</v>
      </c>
      <c r="O98" s="662">
        <f t="shared" si="6"/>
        <v>20031</v>
      </c>
      <c r="P98" s="662">
        <v>7673</v>
      </c>
      <c r="Q98" s="662">
        <v>7530</v>
      </c>
      <c r="R98" s="661">
        <v>30</v>
      </c>
      <c r="S98" s="664">
        <v>34.406409500000002</v>
      </c>
      <c r="T98" s="662">
        <v>1138</v>
      </c>
      <c r="W98" s="660">
        <v>18</v>
      </c>
      <c r="X98" s="661">
        <v>2041</v>
      </c>
      <c r="Y98" s="662">
        <f t="shared" si="7"/>
        <v>20031</v>
      </c>
      <c r="Z98" s="662">
        <v>104503.98646743079</v>
      </c>
      <c r="AA98" s="664">
        <v>336</v>
      </c>
      <c r="AB98" s="664">
        <v>485.95</v>
      </c>
    </row>
    <row r="99" spans="2:28" ht="18.75" thickBot="1" x14ac:dyDescent="0.4">
      <c r="B99" s="653">
        <v>19</v>
      </c>
      <c r="C99" s="654">
        <v>2042</v>
      </c>
      <c r="D99" s="654">
        <v>20109</v>
      </c>
      <c r="E99" s="656">
        <v>1</v>
      </c>
      <c r="F99" s="655">
        <v>20109</v>
      </c>
      <c r="G99" s="657">
        <f t="shared" si="2"/>
        <v>39.056612152777781</v>
      </c>
      <c r="H99" s="658">
        <v>0.25</v>
      </c>
      <c r="I99" s="657">
        <f t="shared" si="3"/>
        <v>13.018870717592591</v>
      </c>
      <c r="J99" s="657">
        <f t="shared" si="4"/>
        <v>59.886805300925928</v>
      </c>
      <c r="K99" s="749">
        <f t="shared" si="5"/>
        <v>92</v>
      </c>
      <c r="M99" s="660">
        <v>19</v>
      </c>
      <c r="N99" s="661">
        <v>2042</v>
      </c>
      <c r="O99" s="662">
        <f t="shared" si="6"/>
        <v>20109</v>
      </c>
      <c r="P99" s="662">
        <v>7703</v>
      </c>
      <c r="Q99" s="662">
        <v>7559</v>
      </c>
      <c r="R99" s="661">
        <v>29</v>
      </c>
      <c r="S99" s="664">
        <v>34.406409500000002</v>
      </c>
      <c r="T99" s="662">
        <v>1067</v>
      </c>
      <c r="W99" s="660">
        <v>19</v>
      </c>
      <c r="X99" s="661">
        <v>2042</v>
      </c>
      <c r="Y99" s="662">
        <f t="shared" si="7"/>
        <v>20109</v>
      </c>
      <c r="Z99" s="662">
        <v>104839.98646743079</v>
      </c>
      <c r="AA99" s="664">
        <v>324.79999999999995</v>
      </c>
      <c r="AB99" s="664">
        <v>485.95</v>
      </c>
    </row>
    <row r="100" spans="2:28" ht="18.75" thickBot="1" x14ac:dyDescent="0.4">
      <c r="B100" s="653">
        <v>20</v>
      </c>
      <c r="C100" s="654">
        <v>2043</v>
      </c>
      <c r="D100" s="654">
        <v>20187</v>
      </c>
      <c r="E100" s="656">
        <v>1</v>
      </c>
      <c r="F100" s="655">
        <v>20187</v>
      </c>
      <c r="G100" s="657">
        <f t="shared" si="2"/>
        <v>39.208107291666671</v>
      </c>
      <c r="H100" s="658">
        <v>0.25</v>
      </c>
      <c r="I100" s="657">
        <f t="shared" si="3"/>
        <v>13.069369097222221</v>
      </c>
      <c r="J100" s="657">
        <f t="shared" si="4"/>
        <v>60.119097847222228</v>
      </c>
      <c r="K100" s="749">
        <f t="shared" si="5"/>
        <v>92</v>
      </c>
      <c r="M100" s="660">
        <v>20</v>
      </c>
      <c r="N100" s="661">
        <v>2043</v>
      </c>
      <c r="O100" s="662">
        <f t="shared" si="6"/>
        <v>20187</v>
      </c>
      <c r="P100" s="662">
        <v>7733</v>
      </c>
      <c r="Q100" s="662">
        <v>7589</v>
      </c>
      <c r="R100" s="661">
        <v>30</v>
      </c>
      <c r="S100" s="664">
        <v>34.406409500000002</v>
      </c>
      <c r="T100" s="662">
        <v>1068</v>
      </c>
      <c r="W100" s="660">
        <v>20</v>
      </c>
      <c r="X100" s="661">
        <v>2043</v>
      </c>
      <c r="Y100" s="662">
        <f t="shared" si="7"/>
        <v>20187</v>
      </c>
      <c r="Z100" s="662">
        <v>105164.78646743079</v>
      </c>
      <c r="AA100" s="664">
        <v>336</v>
      </c>
      <c r="AB100" s="664">
        <v>485.95</v>
      </c>
    </row>
    <row r="101" spans="2:28" ht="18.75" thickBot="1" x14ac:dyDescent="0.4">
      <c r="B101" s="653">
        <v>21</v>
      </c>
      <c r="C101" s="654">
        <v>2044</v>
      </c>
      <c r="D101" s="654">
        <v>20266</v>
      </c>
      <c r="E101" s="656">
        <v>1</v>
      </c>
      <c r="F101" s="655">
        <v>20266</v>
      </c>
      <c r="G101" s="657">
        <f t="shared" si="2"/>
        <v>39.361544675925927</v>
      </c>
      <c r="H101" s="658">
        <v>0.25</v>
      </c>
      <c r="I101" s="657">
        <f t="shared" si="3"/>
        <v>13.120514891975311</v>
      </c>
      <c r="J101" s="657">
        <f t="shared" si="4"/>
        <v>60.35436850308642</v>
      </c>
      <c r="K101" s="749">
        <f t="shared" si="5"/>
        <v>92</v>
      </c>
      <c r="M101" s="660">
        <v>21</v>
      </c>
      <c r="N101" s="661">
        <v>2044</v>
      </c>
      <c r="O101" s="662">
        <f t="shared" si="6"/>
        <v>20266</v>
      </c>
      <c r="P101" s="662">
        <v>7763</v>
      </c>
      <c r="Q101" s="662">
        <v>7618</v>
      </c>
      <c r="R101" s="661">
        <v>29</v>
      </c>
      <c r="S101" s="664">
        <v>34.406409500000002</v>
      </c>
      <c r="T101" s="662">
        <v>1068</v>
      </c>
      <c r="W101" s="660">
        <v>21</v>
      </c>
      <c r="X101" s="661">
        <v>2044</v>
      </c>
      <c r="Y101" s="662">
        <f t="shared" si="7"/>
        <v>20266</v>
      </c>
      <c r="Z101" s="662">
        <v>105500.78646743079</v>
      </c>
      <c r="AA101" s="664">
        <v>324.79999999999995</v>
      </c>
      <c r="AB101" s="664">
        <v>485.95</v>
      </c>
    </row>
    <row r="102" spans="2:28" ht="18.75" thickBot="1" x14ac:dyDescent="0.4">
      <c r="B102" s="653">
        <v>22</v>
      </c>
      <c r="C102" s="654">
        <v>2045</v>
      </c>
      <c r="D102" s="654">
        <v>20345</v>
      </c>
      <c r="E102" s="656">
        <v>1</v>
      </c>
      <c r="F102" s="655">
        <v>20345</v>
      </c>
      <c r="G102" s="657">
        <f t="shared" si="2"/>
        <v>39.51498206018519</v>
      </c>
      <c r="H102" s="658">
        <v>0.25</v>
      </c>
      <c r="I102" s="657">
        <f t="shared" si="3"/>
        <v>13.171660686728394</v>
      </c>
      <c r="J102" s="657">
        <f t="shared" si="4"/>
        <v>60.589639158950618</v>
      </c>
      <c r="K102" s="749">
        <f t="shared" si="5"/>
        <v>92</v>
      </c>
      <c r="M102" s="660">
        <v>22</v>
      </c>
      <c r="N102" s="661">
        <v>2045</v>
      </c>
      <c r="O102" s="662">
        <f t="shared" si="6"/>
        <v>20345</v>
      </c>
      <c r="P102" s="662">
        <v>7794</v>
      </c>
      <c r="Q102" s="662">
        <v>7649</v>
      </c>
      <c r="R102" s="661">
        <v>31</v>
      </c>
      <c r="S102" s="664">
        <v>34.406409500000002</v>
      </c>
      <c r="T102" s="662">
        <v>1068</v>
      </c>
      <c r="W102" s="660">
        <v>22</v>
      </c>
      <c r="X102" s="661">
        <v>2045</v>
      </c>
      <c r="Y102" s="662">
        <f t="shared" si="7"/>
        <v>20345</v>
      </c>
      <c r="Z102" s="662">
        <v>105825.5864674308</v>
      </c>
      <c r="AA102" s="664">
        <v>347.2</v>
      </c>
      <c r="AB102" s="664">
        <v>485.95</v>
      </c>
    </row>
    <row r="103" spans="2:28" ht="18.75" thickBot="1" x14ac:dyDescent="0.4">
      <c r="B103" s="653">
        <v>23</v>
      </c>
      <c r="C103" s="654">
        <v>2046</v>
      </c>
      <c r="D103" s="654">
        <v>20425</v>
      </c>
      <c r="E103" s="656">
        <v>1</v>
      </c>
      <c r="F103" s="655">
        <v>20425</v>
      </c>
      <c r="G103" s="657">
        <f t="shared" si="2"/>
        <v>39.670361689814818</v>
      </c>
      <c r="H103" s="658">
        <v>0.25</v>
      </c>
      <c r="I103" s="657">
        <f t="shared" si="3"/>
        <v>13.223453896604937</v>
      </c>
      <c r="J103" s="657">
        <f t="shared" si="4"/>
        <v>60.827887924382715</v>
      </c>
      <c r="K103" s="749">
        <f t="shared" si="5"/>
        <v>92</v>
      </c>
      <c r="M103" s="660">
        <v>23</v>
      </c>
      <c r="N103" s="661">
        <v>2046</v>
      </c>
      <c r="O103" s="662">
        <f t="shared" si="6"/>
        <v>20425</v>
      </c>
      <c r="P103" s="662">
        <v>7824</v>
      </c>
      <c r="Q103" s="662">
        <v>7678</v>
      </c>
      <c r="R103" s="661">
        <v>29</v>
      </c>
      <c r="S103" s="664">
        <v>34.406409500000002</v>
      </c>
      <c r="T103" s="662">
        <v>1168</v>
      </c>
      <c r="W103" s="660">
        <v>23</v>
      </c>
      <c r="X103" s="661">
        <v>2046</v>
      </c>
      <c r="Y103" s="662">
        <f t="shared" si="7"/>
        <v>20425</v>
      </c>
      <c r="Z103" s="662">
        <v>106172.78646743079</v>
      </c>
      <c r="AA103" s="664">
        <v>324.79999999999995</v>
      </c>
      <c r="AB103" s="664">
        <v>485.95</v>
      </c>
    </row>
    <row r="104" spans="2:28" ht="18.75" thickBot="1" x14ac:dyDescent="0.4">
      <c r="B104" s="653">
        <v>24</v>
      </c>
      <c r="C104" s="654">
        <v>2047</v>
      </c>
      <c r="D104" s="654">
        <v>20504</v>
      </c>
      <c r="E104" s="656">
        <v>1</v>
      </c>
      <c r="F104" s="655">
        <v>20504</v>
      </c>
      <c r="G104" s="657">
        <f t="shared" si="2"/>
        <v>39.823799074074074</v>
      </c>
      <c r="H104" s="658">
        <v>0.25</v>
      </c>
      <c r="I104" s="657">
        <f t="shared" si="3"/>
        <v>13.274599691358027</v>
      </c>
      <c r="J104" s="657">
        <f t="shared" si="4"/>
        <v>61.063158580246913</v>
      </c>
      <c r="K104" s="749">
        <f t="shared" si="5"/>
        <v>92</v>
      </c>
      <c r="M104" s="660">
        <v>24</v>
      </c>
      <c r="N104" s="661">
        <v>2047</v>
      </c>
      <c r="O104" s="662">
        <f t="shared" si="6"/>
        <v>20504</v>
      </c>
      <c r="P104" s="662">
        <v>7854</v>
      </c>
      <c r="Q104" s="662">
        <v>7708</v>
      </c>
      <c r="R104" s="661">
        <v>30</v>
      </c>
      <c r="S104" s="664">
        <v>34.406409500000002</v>
      </c>
      <c r="T104" s="662">
        <v>1096</v>
      </c>
      <c r="W104" s="660">
        <v>24</v>
      </c>
      <c r="X104" s="661">
        <v>2047</v>
      </c>
      <c r="Y104" s="662">
        <f t="shared" si="7"/>
        <v>20504</v>
      </c>
      <c r="Z104" s="662">
        <v>106497.5864674308</v>
      </c>
      <c r="AA104" s="664">
        <v>336</v>
      </c>
      <c r="AB104" s="664">
        <v>485.95</v>
      </c>
    </row>
    <row r="105" spans="2:28" ht="18.75" thickBot="1" x14ac:dyDescent="0.4">
      <c r="B105" s="653">
        <v>25</v>
      </c>
      <c r="C105" s="654">
        <v>2048</v>
      </c>
      <c r="D105" s="654">
        <v>20584</v>
      </c>
      <c r="E105" s="656">
        <v>1</v>
      </c>
      <c r="F105" s="655">
        <v>20584</v>
      </c>
      <c r="G105" s="657">
        <f t="shared" si="2"/>
        <v>39.979178703703703</v>
      </c>
      <c r="H105" s="658">
        <v>0.25</v>
      </c>
      <c r="I105" s="657">
        <f t="shared" si="3"/>
        <v>13.32639290123457</v>
      </c>
      <c r="J105" s="657">
        <f t="shared" si="4"/>
        <v>61.30140734567901</v>
      </c>
      <c r="K105" s="749">
        <f t="shared" si="5"/>
        <v>92</v>
      </c>
      <c r="M105" s="660">
        <v>25</v>
      </c>
      <c r="N105" s="661">
        <v>2048</v>
      </c>
      <c r="O105" s="662">
        <f t="shared" si="6"/>
        <v>20584</v>
      </c>
      <c r="P105" s="662">
        <v>7885</v>
      </c>
      <c r="Q105" s="662">
        <v>7738</v>
      </c>
      <c r="R105" s="661">
        <v>30</v>
      </c>
      <c r="S105" s="664">
        <v>34.406409500000002</v>
      </c>
      <c r="T105" s="662">
        <v>1098</v>
      </c>
      <c r="W105" s="660">
        <v>25</v>
      </c>
      <c r="X105" s="661">
        <v>2048</v>
      </c>
      <c r="Y105" s="662">
        <f t="shared" si="7"/>
        <v>20584</v>
      </c>
      <c r="Z105" s="662">
        <v>106833.5864674308</v>
      </c>
      <c r="AA105" s="664">
        <v>336</v>
      </c>
      <c r="AB105" s="664">
        <v>485.95</v>
      </c>
    </row>
    <row r="106" spans="2:28" ht="18.75" thickBot="1" x14ac:dyDescent="0.4">
      <c r="B106" s="653">
        <v>26</v>
      </c>
      <c r="C106" s="654">
        <v>2049</v>
      </c>
      <c r="D106" s="654">
        <v>20665</v>
      </c>
      <c r="E106" s="656">
        <v>1</v>
      </c>
      <c r="F106" s="655">
        <v>20665</v>
      </c>
      <c r="G106" s="657">
        <f t="shared" si="2"/>
        <v>40.136500578703703</v>
      </c>
      <c r="H106" s="658">
        <v>0.25</v>
      </c>
      <c r="I106" s="657">
        <f t="shared" si="3"/>
        <v>13.378833526234565</v>
      </c>
      <c r="J106" s="657">
        <f t="shared" si="4"/>
        <v>61.542634220679005</v>
      </c>
      <c r="K106" s="749">
        <f t="shared" si="5"/>
        <v>92</v>
      </c>
      <c r="M106" s="660">
        <v>26</v>
      </c>
      <c r="N106" s="661">
        <v>2049</v>
      </c>
      <c r="O106" s="662">
        <f t="shared" si="6"/>
        <v>20665</v>
      </c>
      <c r="P106" s="662">
        <v>7916</v>
      </c>
      <c r="Q106" s="662">
        <v>7768</v>
      </c>
      <c r="R106" s="661">
        <v>30</v>
      </c>
      <c r="S106" s="664">
        <v>34.406409500000002</v>
      </c>
      <c r="T106" s="662">
        <v>1097</v>
      </c>
      <c r="W106" s="660">
        <v>26</v>
      </c>
      <c r="X106" s="661">
        <v>2049</v>
      </c>
      <c r="Y106" s="662">
        <f t="shared" si="7"/>
        <v>20665</v>
      </c>
      <c r="Z106" s="662">
        <v>107169.5864674308</v>
      </c>
      <c r="AA106" s="664">
        <v>336</v>
      </c>
      <c r="AB106" s="664">
        <v>485.95</v>
      </c>
    </row>
    <row r="107" spans="2:28" ht="18.75" thickBot="1" x14ac:dyDescent="0.4">
      <c r="B107" s="653">
        <v>27</v>
      </c>
      <c r="C107" s="654">
        <v>2050</v>
      </c>
      <c r="D107" s="654">
        <v>20746</v>
      </c>
      <c r="E107" s="656">
        <v>1</v>
      </c>
      <c r="F107" s="655">
        <v>20746</v>
      </c>
      <c r="G107" s="657">
        <f t="shared" si="2"/>
        <v>40.293822453703704</v>
      </c>
      <c r="H107" s="658">
        <v>0.25</v>
      </c>
      <c r="I107" s="657">
        <f t="shared" si="3"/>
        <v>13.431274151234568</v>
      </c>
      <c r="J107" s="657">
        <f t="shared" si="4"/>
        <v>61.783861095679015</v>
      </c>
      <c r="K107" s="749">
        <f t="shared" si="5"/>
        <v>92</v>
      </c>
      <c r="M107" s="660">
        <v>27</v>
      </c>
      <c r="N107" s="661">
        <v>2050</v>
      </c>
      <c r="O107" s="662">
        <f t="shared" si="6"/>
        <v>20746</v>
      </c>
      <c r="P107" s="662">
        <v>7947</v>
      </c>
      <c r="Q107" s="662">
        <v>7799</v>
      </c>
      <c r="R107" s="661">
        <v>31</v>
      </c>
      <c r="S107" s="664">
        <v>34.406409500000002</v>
      </c>
      <c r="T107" s="662">
        <v>1099</v>
      </c>
      <c r="W107" s="660">
        <v>27</v>
      </c>
      <c r="X107" s="661">
        <v>2050</v>
      </c>
      <c r="Y107" s="662">
        <f t="shared" si="7"/>
        <v>20746</v>
      </c>
      <c r="Z107" s="662">
        <v>107505.5864674308</v>
      </c>
      <c r="AA107" s="664">
        <v>347.2</v>
      </c>
      <c r="AB107" s="664">
        <v>485.95</v>
      </c>
    </row>
    <row r="108" spans="2:28" ht="18.75" thickBot="1" x14ac:dyDescent="0.4">
      <c r="B108" s="653">
        <v>28</v>
      </c>
      <c r="C108" s="654">
        <v>2051</v>
      </c>
      <c r="D108" s="654">
        <v>20827</v>
      </c>
      <c r="E108" s="656">
        <v>1</v>
      </c>
      <c r="F108" s="655">
        <v>20827</v>
      </c>
      <c r="G108" s="657">
        <f t="shared" si="2"/>
        <v>40.451144328703705</v>
      </c>
      <c r="H108" s="658">
        <v>0.25</v>
      </c>
      <c r="I108" s="657">
        <f t="shared" si="3"/>
        <v>13.483714776234571</v>
      </c>
      <c r="J108" s="657">
        <f t="shared" si="4"/>
        <v>62.025087970679017</v>
      </c>
      <c r="K108" s="749">
        <f t="shared" si="5"/>
        <v>92</v>
      </c>
      <c r="M108" s="660">
        <v>28</v>
      </c>
      <c r="N108" s="661">
        <v>2051</v>
      </c>
      <c r="O108" s="662">
        <f t="shared" si="6"/>
        <v>20827</v>
      </c>
      <c r="P108" s="662">
        <v>7978</v>
      </c>
      <c r="Q108" s="662">
        <v>7829</v>
      </c>
      <c r="R108" s="661">
        <v>30</v>
      </c>
      <c r="S108" s="664">
        <v>34.406409500000002</v>
      </c>
      <c r="T108" s="662">
        <v>1197</v>
      </c>
      <c r="W108" s="660">
        <v>28</v>
      </c>
      <c r="X108" s="661">
        <v>2051</v>
      </c>
      <c r="Y108" s="662">
        <f t="shared" si="7"/>
        <v>20827</v>
      </c>
      <c r="Z108" s="662">
        <v>107852.78646743079</v>
      </c>
      <c r="AA108" s="664">
        <v>336</v>
      </c>
      <c r="AB108" s="664">
        <v>485.95</v>
      </c>
    </row>
    <row r="109" spans="2:28" ht="18.75" thickBot="1" x14ac:dyDescent="0.4">
      <c r="B109" s="653">
        <v>29</v>
      </c>
      <c r="C109" s="654">
        <v>2052</v>
      </c>
      <c r="D109" s="654">
        <v>20908</v>
      </c>
      <c r="E109" s="656">
        <v>1</v>
      </c>
      <c r="F109" s="655">
        <v>20908</v>
      </c>
      <c r="G109" s="657">
        <f t="shared" si="2"/>
        <v>40.608466203703706</v>
      </c>
      <c r="H109" s="658">
        <v>0.25</v>
      </c>
      <c r="I109" s="657">
        <f t="shared" si="3"/>
        <v>13.536155401234566</v>
      </c>
      <c r="J109" s="657">
        <f t="shared" si="4"/>
        <v>62.266314845679013</v>
      </c>
      <c r="K109" s="749">
        <f t="shared" si="5"/>
        <v>92</v>
      </c>
      <c r="M109" s="660">
        <v>29</v>
      </c>
      <c r="N109" s="661">
        <v>2052</v>
      </c>
      <c r="O109" s="662">
        <f t="shared" si="6"/>
        <v>20908</v>
      </c>
      <c r="P109" s="662">
        <v>8009</v>
      </c>
      <c r="Q109" s="662">
        <v>7860</v>
      </c>
      <c r="R109" s="661">
        <v>31</v>
      </c>
      <c r="S109" s="664">
        <v>34.406409500000002</v>
      </c>
      <c r="T109" s="662">
        <v>1126</v>
      </c>
      <c r="W109" s="660">
        <v>29</v>
      </c>
      <c r="X109" s="661">
        <v>2052</v>
      </c>
      <c r="Y109" s="662">
        <f t="shared" si="7"/>
        <v>20908</v>
      </c>
      <c r="Z109" s="662">
        <v>108188.78646743079</v>
      </c>
      <c r="AA109" s="664">
        <v>347.2</v>
      </c>
      <c r="AB109" s="664">
        <v>485.95</v>
      </c>
    </row>
    <row r="110" spans="2:28" ht="18.75" thickBot="1" x14ac:dyDescent="0.4">
      <c r="B110" s="653">
        <v>30</v>
      </c>
      <c r="C110" s="654">
        <v>2053</v>
      </c>
      <c r="D110" s="654">
        <v>20990</v>
      </c>
      <c r="E110" s="656">
        <v>1</v>
      </c>
      <c r="F110" s="655">
        <v>20990</v>
      </c>
      <c r="G110" s="657">
        <f t="shared" si="2"/>
        <v>40.767730324074073</v>
      </c>
      <c r="H110" s="658">
        <v>0.25</v>
      </c>
      <c r="I110" s="657">
        <f t="shared" si="3"/>
        <v>13.589243441358022</v>
      </c>
      <c r="J110" s="657">
        <f t="shared" si="4"/>
        <v>62.510519830246906</v>
      </c>
      <c r="K110" s="749">
        <f t="shared" si="5"/>
        <v>92</v>
      </c>
      <c r="M110" s="660">
        <v>30</v>
      </c>
      <c r="N110" s="661">
        <v>2053</v>
      </c>
      <c r="O110" s="662">
        <f t="shared" si="6"/>
        <v>20990</v>
      </c>
      <c r="P110" s="662">
        <v>8041</v>
      </c>
      <c r="Q110" s="662">
        <v>7891</v>
      </c>
      <c r="R110" s="661">
        <v>31</v>
      </c>
      <c r="S110" s="664">
        <v>34.406409500000002</v>
      </c>
      <c r="T110" s="662">
        <v>1128</v>
      </c>
      <c r="W110" s="660">
        <v>30</v>
      </c>
      <c r="X110" s="661">
        <v>2053</v>
      </c>
      <c r="Y110" s="662">
        <f t="shared" si="7"/>
        <v>20990</v>
      </c>
      <c r="Z110" s="662">
        <v>108535.98646743079</v>
      </c>
      <c r="AA110" s="664">
        <v>347.2</v>
      </c>
      <c r="AB110" s="664">
        <v>485.95</v>
      </c>
    </row>
    <row r="113" spans="2:12" ht="18.75" thickBot="1" x14ac:dyDescent="0.4"/>
    <row r="114" spans="2:12" ht="30.75" thickBot="1" x14ac:dyDescent="0.4">
      <c r="B114" s="681" t="s">
        <v>621</v>
      </c>
      <c r="C114" s="682" t="s">
        <v>986</v>
      </c>
      <c r="D114" s="682" t="s">
        <v>1248</v>
      </c>
      <c r="E114" s="682" t="s">
        <v>1249</v>
      </c>
      <c r="F114" s="682" t="s">
        <v>1250</v>
      </c>
      <c r="G114" s="682" t="s">
        <v>1251</v>
      </c>
      <c r="H114" s="682" t="s">
        <v>1252</v>
      </c>
      <c r="J114" s="681" t="s">
        <v>621</v>
      </c>
      <c r="K114" s="652" t="s">
        <v>1240</v>
      </c>
      <c r="L114" s="652" t="s">
        <v>559</v>
      </c>
    </row>
    <row r="115" spans="2:12" ht="18.75" thickBot="1" x14ac:dyDescent="0.4">
      <c r="B115" s="683">
        <v>1</v>
      </c>
      <c r="C115" s="684">
        <f>D81</f>
        <v>18751</v>
      </c>
      <c r="D115" s="684">
        <f>F81</f>
        <v>18408</v>
      </c>
      <c r="E115" s="750">
        <f>C115/P81</f>
        <v>2.6593391008367608</v>
      </c>
      <c r="F115" s="684">
        <f>P81</f>
        <v>7051</v>
      </c>
      <c r="G115" s="750">
        <f>F115/H115</f>
        <v>1.0190779014308426</v>
      </c>
      <c r="H115" s="684">
        <f>Q81</f>
        <v>6919</v>
      </c>
      <c r="J115" s="683">
        <v>1</v>
      </c>
      <c r="K115" s="655">
        <v>18751</v>
      </c>
      <c r="L115" s="656">
        <v>0.98199999999999998</v>
      </c>
    </row>
    <row r="116" spans="2:12" ht="18.75" thickBot="1" x14ac:dyDescent="0.4">
      <c r="B116" s="683">
        <v>2</v>
      </c>
      <c r="C116" s="684">
        <f t="shared" ref="C116:C144" si="8">D82</f>
        <v>18824</v>
      </c>
      <c r="D116" s="684">
        <f t="shared" ref="D116:D144" si="9">F82</f>
        <v>18636</v>
      </c>
      <c r="E116" s="750">
        <f t="shared" ref="E116:E144" si="10">C116/P82</f>
        <v>2.6367838632861744</v>
      </c>
      <c r="F116" s="684">
        <f t="shared" ref="F116:F144" si="11">P82</f>
        <v>7139</v>
      </c>
      <c r="G116" s="750">
        <f t="shared" ref="G116:G144" si="12">F116/H116</f>
        <v>1.0189837282329433</v>
      </c>
      <c r="H116" s="684">
        <f t="shared" ref="H116:H144" si="13">Q82</f>
        <v>7006</v>
      </c>
      <c r="J116" s="683">
        <v>2</v>
      </c>
      <c r="K116" s="655">
        <v>18824</v>
      </c>
      <c r="L116" s="656">
        <v>0.99</v>
      </c>
    </row>
    <row r="117" spans="2:12" ht="18.75" thickBot="1" x14ac:dyDescent="0.4">
      <c r="B117" s="683">
        <v>3</v>
      </c>
      <c r="C117" s="684">
        <f t="shared" si="8"/>
        <v>18897</v>
      </c>
      <c r="D117" s="684">
        <f t="shared" si="9"/>
        <v>18897</v>
      </c>
      <c r="E117" s="750">
        <f t="shared" si="10"/>
        <v>2.6104434314131786</v>
      </c>
      <c r="F117" s="684">
        <f t="shared" si="11"/>
        <v>7239</v>
      </c>
      <c r="G117" s="750">
        <f t="shared" si="12"/>
        <v>1.0190033783783783</v>
      </c>
      <c r="H117" s="684">
        <f t="shared" si="13"/>
        <v>7104</v>
      </c>
      <c r="J117" s="683">
        <v>3</v>
      </c>
      <c r="K117" s="655">
        <v>18897</v>
      </c>
      <c r="L117" s="656">
        <v>1</v>
      </c>
    </row>
    <row r="118" spans="2:12" ht="18.75" thickBot="1" x14ac:dyDescent="0.4">
      <c r="B118" s="683">
        <v>4</v>
      </c>
      <c r="C118" s="684">
        <f t="shared" si="8"/>
        <v>18970</v>
      </c>
      <c r="D118" s="684">
        <f t="shared" si="9"/>
        <v>18970</v>
      </c>
      <c r="E118" s="750">
        <f t="shared" si="10"/>
        <v>2.6104307141874226</v>
      </c>
      <c r="F118" s="684">
        <f t="shared" si="11"/>
        <v>7267</v>
      </c>
      <c r="G118" s="750">
        <f t="shared" si="12"/>
        <v>1.0190716589538633</v>
      </c>
      <c r="H118" s="684">
        <f t="shared" si="13"/>
        <v>7131</v>
      </c>
      <c r="J118" s="683">
        <v>4</v>
      </c>
      <c r="K118" s="655">
        <v>18970</v>
      </c>
      <c r="L118" s="656">
        <v>1</v>
      </c>
    </row>
    <row r="119" spans="2:12" ht="18.75" thickBot="1" x14ac:dyDescent="0.4">
      <c r="B119" s="683">
        <v>5</v>
      </c>
      <c r="C119" s="684">
        <f t="shared" si="8"/>
        <v>19044</v>
      </c>
      <c r="D119" s="684">
        <f t="shared" si="9"/>
        <v>19044</v>
      </c>
      <c r="E119" s="750">
        <f t="shared" si="10"/>
        <v>2.6105551747772449</v>
      </c>
      <c r="F119" s="684">
        <f t="shared" si="11"/>
        <v>7295</v>
      </c>
      <c r="G119" s="750">
        <f t="shared" si="12"/>
        <v>1.0189970666294175</v>
      </c>
      <c r="H119" s="684">
        <f t="shared" si="13"/>
        <v>7159</v>
      </c>
      <c r="J119" s="683">
        <v>5</v>
      </c>
      <c r="K119" s="655">
        <v>19044</v>
      </c>
      <c r="L119" s="656">
        <v>1</v>
      </c>
    </row>
    <row r="120" spans="2:12" ht="18.75" thickBot="1" x14ac:dyDescent="0.4">
      <c r="B120" s="683">
        <v>6</v>
      </c>
      <c r="C120" s="684">
        <f t="shared" si="8"/>
        <v>19118</v>
      </c>
      <c r="D120" s="684">
        <f t="shared" si="9"/>
        <v>19118</v>
      </c>
      <c r="E120" s="750">
        <f t="shared" si="10"/>
        <v>2.6106786835996179</v>
      </c>
      <c r="F120" s="684">
        <f t="shared" si="11"/>
        <v>7323</v>
      </c>
      <c r="G120" s="750">
        <f t="shared" si="12"/>
        <v>1.0190648483161704</v>
      </c>
      <c r="H120" s="684">
        <f t="shared" si="13"/>
        <v>7186</v>
      </c>
      <c r="J120" s="683">
        <v>6</v>
      </c>
      <c r="K120" s="655">
        <v>19118</v>
      </c>
      <c r="L120" s="656">
        <v>1</v>
      </c>
    </row>
    <row r="121" spans="2:12" ht="18.75" thickBot="1" x14ac:dyDescent="0.4">
      <c r="B121" s="683">
        <v>7</v>
      </c>
      <c r="C121" s="684">
        <f t="shared" si="8"/>
        <v>19192</v>
      </c>
      <c r="D121" s="684">
        <f t="shared" si="9"/>
        <v>19192</v>
      </c>
      <c r="E121" s="750">
        <f t="shared" si="10"/>
        <v>2.6104461371055496</v>
      </c>
      <c r="F121" s="684">
        <f t="shared" si="11"/>
        <v>7352</v>
      </c>
      <c r="G121" s="750">
        <f t="shared" si="12"/>
        <v>1.0189882189882189</v>
      </c>
      <c r="H121" s="684">
        <f t="shared" si="13"/>
        <v>7215</v>
      </c>
      <c r="J121" s="683">
        <v>7</v>
      </c>
      <c r="K121" s="655">
        <v>19192</v>
      </c>
      <c r="L121" s="656">
        <v>1</v>
      </c>
    </row>
    <row r="122" spans="2:12" ht="18.75" thickBot="1" x14ac:dyDescent="0.4">
      <c r="B122" s="683">
        <v>8</v>
      </c>
      <c r="C122" s="684">
        <f t="shared" si="8"/>
        <v>19267</v>
      </c>
      <c r="D122" s="684">
        <f t="shared" si="9"/>
        <v>19267</v>
      </c>
      <c r="E122" s="750">
        <f t="shared" si="10"/>
        <v>2.6103509009619295</v>
      </c>
      <c r="F122" s="684">
        <f t="shared" si="11"/>
        <v>7381</v>
      </c>
      <c r="G122" s="750">
        <f t="shared" si="12"/>
        <v>1.019052878641447</v>
      </c>
      <c r="H122" s="684">
        <f t="shared" si="13"/>
        <v>7243</v>
      </c>
      <c r="J122" s="683">
        <v>8</v>
      </c>
      <c r="K122" s="655">
        <v>19267</v>
      </c>
      <c r="L122" s="656">
        <v>1</v>
      </c>
    </row>
    <row r="123" spans="2:12" ht="18.75" thickBot="1" x14ac:dyDescent="0.4">
      <c r="B123" s="683">
        <v>9</v>
      </c>
      <c r="C123" s="684">
        <f t="shared" si="8"/>
        <v>19342</v>
      </c>
      <c r="D123" s="684">
        <f t="shared" si="9"/>
        <v>19342</v>
      </c>
      <c r="E123" s="750">
        <f t="shared" si="10"/>
        <v>2.6106087191253882</v>
      </c>
      <c r="F123" s="684">
        <f t="shared" si="11"/>
        <v>7409</v>
      </c>
      <c r="G123" s="750">
        <f t="shared" si="12"/>
        <v>1.0189795076330628</v>
      </c>
      <c r="H123" s="684">
        <f t="shared" si="13"/>
        <v>7271</v>
      </c>
      <c r="J123" s="683">
        <v>9</v>
      </c>
      <c r="K123" s="655">
        <v>19342</v>
      </c>
      <c r="L123" s="656">
        <v>1</v>
      </c>
    </row>
    <row r="124" spans="2:12" ht="18.75" thickBot="1" x14ac:dyDescent="0.4">
      <c r="B124" s="683">
        <v>10</v>
      </c>
      <c r="C124" s="684">
        <f t="shared" si="8"/>
        <v>19417</v>
      </c>
      <c r="D124" s="684">
        <f t="shared" si="9"/>
        <v>19417</v>
      </c>
      <c r="E124" s="750">
        <f t="shared" si="10"/>
        <v>2.6105135789190643</v>
      </c>
      <c r="F124" s="684">
        <f t="shared" si="11"/>
        <v>7438</v>
      </c>
      <c r="G124" s="750">
        <f t="shared" si="12"/>
        <v>1.0190437046170708</v>
      </c>
      <c r="H124" s="684">
        <f t="shared" si="13"/>
        <v>7299</v>
      </c>
      <c r="J124" s="683">
        <v>10</v>
      </c>
      <c r="K124" s="655">
        <v>19417</v>
      </c>
      <c r="L124" s="656">
        <v>1</v>
      </c>
    </row>
    <row r="125" spans="2:12" ht="18.75" thickBot="1" x14ac:dyDescent="0.4">
      <c r="B125" s="683">
        <v>11</v>
      </c>
      <c r="C125" s="684">
        <f t="shared" si="8"/>
        <v>19493</v>
      </c>
      <c r="D125" s="684">
        <f t="shared" si="9"/>
        <v>19493</v>
      </c>
      <c r="E125" s="750">
        <f t="shared" si="10"/>
        <v>2.6105531003080218</v>
      </c>
      <c r="F125" s="684">
        <f t="shared" si="11"/>
        <v>7467</v>
      </c>
      <c r="G125" s="750">
        <f t="shared" si="12"/>
        <v>1.0189683406113537</v>
      </c>
      <c r="H125" s="684">
        <f t="shared" si="13"/>
        <v>7328</v>
      </c>
      <c r="J125" s="683">
        <v>11</v>
      </c>
      <c r="K125" s="655">
        <v>19493</v>
      </c>
      <c r="L125" s="656">
        <v>1</v>
      </c>
    </row>
    <row r="126" spans="2:12" ht="18.75" thickBot="1" x14ac:dyDescent="0.4">
      <c r="B126" s="683">
        <v>12</v>
      </c>
      <c r="C126" s="684">
        <f t="shared" si="8"/>
        <v>19569</v>
      </c>
      <c r="D126" s="684">
        <f t="shared" si="9"/>
        <v>19569</v>
      </c>
      <c r="E126" s="750">
        <f t="shared" si="10"/>
        <v>2.6105923159018145</v>
      </c>
      <c r="F126" s="684">
        <f t="shared" si="11"/>
        <v>7496</v>
      </c>
      <c r="G126" s="750">
        <f t="shared" si="12"/>
        <v>1.0190320826536161</v>
      </c>
      <c r="H126" s="684">
        <f t="shared" si="13"/>
        <v>7356</v>
      </c>
      <c r="J126" s="683">
        <v>12</v>
      </c>
      <c r="K126" s="655">
        <v>19569</v>
      </c>
      <c r="L126" s="656">
        <v>1</v>
      </c>
    </row>
    <row r="127" spans="2:12" ht="18.75" thickBot="1" x14ac:dyDescent="0.4">
      <c r="B127" s="683">
        <v>13</v>
      </c>
      <c r="C127" s="684">
        <f t="shared" si="8"/>
        <v>19645</v>
      </c>
      <c r="D127" s="684">
        <f t="shared" si="9"/>
        <v>19645</v>
      </c>
      <c r="E127" s="750">
        <f t="shared" si="10"/>
        <v>2.6106312292358802</v>
      </c>
      <c r="F127" s="684">
        <f t="shared" si="11"/>
        <v>7525</v>
      </c>
      <c r="G127" s="750">
        <f t="shared" si="12"/>
        <v>1.018957345971564</v>
      </c>
      <c r="H127" s="684">
        <f t="shared" si="13"/>
        <v>7385</v>
      </c>
      <c r="J127" s="683">
        <v>13</v>
      </c>
      <c r="K127" s="655">
        <v>19645</v>
      </c>
      <c r="L127" s="656">
        <v>1</v>
      </c>
    </row>
    <row r="128" spans="2:12" ht="18.75" thickBot="1" x14ac:dyDescent="0.4">
      <c r="B128" s="683">
        <v>14</v>
      </c>
      <c r="C128" s="684">
        <f t="shared" si="8"/>
        <v>19722</v>
      </c>
      <c r="D128" s="684">
        <f t="shared" si="9"/>
        <v>19722</v>
      </c>
      <c r="E128" s="750">
        <f t="shared" si="10"/>
        <v>2.6104566512243546</v>
      </c>
      <c r="F128" s="684">
        <f t="shared" si="11"/>
        <v>7555</v>
      </c>
      <c r="G128" s="750">
        <f t="shared" si="12"/>
        <v>1.0190180739142163</v>
      </c>
      <c r="H128" s="684">
        <f t="shared" si="13"/>
        <v>7414</v>
      </c>
      <c r="J128" s="683">
        <v>14</v>
      </c>
      <c r="K128" s="655">
        <v>19722</v>
      </c>
      <c r="L128" s="656">
        <v>1</v>
      </c>
    </row>
    <row r="129" spans="2:12" ht="18.75" thickBot="1" x14ac:dyDescent="0.4">
      <c r="B129" s="683">
        <v>15</v>
      </c>
      <c r="C129" s="684">
        <f t="shared" si="8"/>
        <v>19798</v>
      </c>
      <c r="D129" s="684">
        <f t="shared" si="9"/>
        <v>19798</v>
      </c>
      <c r="E129" s="750">
        <f t="shared" si="10"/>
        <v>2.6104957805907172</v>
      </c>
      <c r="F129" s="684">
        <f t="shared" si="11"/>
        <v>7584</v>
      </c>
      <c r="G129" s="750">
        <f t="shared" si="12"/>
        <v>1.0189439742039501</v>
      </c>
      <c r="H129" s="684">
        <f t="shared" si="13"/>
        <v>7443</v>
      </c>
      <c r="J129" s="683">
        <v>15</v>
      </c>
      <c r="K129" s="655">
        <v>19798</v>
      </c>
      <c r="L129" s="656">
        <v>1</v>
      </c>
    </row>
    <row r="130" spans="2:12" ht="18.75" thickBot="1" x14ac:dyDescent="0.4">
      <c r="B130" s="683">
        <v>16</v>
      </c>
      <c r="C130" s="684">
        <f t="shared" si="8"/>
        <v>19876</v>
      </c>
      <c r="D130" s="684">
        <f t="shared" si="9"/>
        <v>19876</v>
      </c>
      <c r="E130" s="750">
        <f t="shared" si="10"/>
        <v>2.6104544260572631</v>
      </c>
      <c r="F130" s="684">
        <f t="shared" si="11"/>
        <v>7614</v>
      </c>
      <c r="G130" s="750">
        <f t="shared" si="12"/>
        <v>1.0190042826552463</v>
      </c>
      <c r="H130" s="684">
        <f t="shared" si="13"/>
        <v>7472</v>
      </c>
      <c r="J130" s="683">
        <v>16</v>
      </c>
      <c r="K130" s="655">
        <v>19876</v>
      </c>
      <c r="L130" s="656">
        <v>1</v>
      </c>
    </row>
    <row r="131" spans="2:12" ht="18.75" thickBot="1" x14ac:dyDescent="0.4">
      <c r="B131" s="683">
        <v>17</v>
      </c>
      <c r="C131" s="684">
        <f t="shared" si="8"/>
        <v>19953</v>
      </c>
      <c r="D131" s="684">
        <f t="shared" si="9"/>
        <v>19953</v>
      </c>
      <c r="E131" s="750">
        <f t="shared" si="10"/>
        <v>2.6106241004841033</v>
      </c>
      <c r="F131" s="684">
        <f t="shared" si="11"/>
        <v>7643</v>
      </c>
      <c r="G131" s="750">
        <f t="shared" si="12"/>
        <v>1.0190666666666666</v>
      </c>
      <c r="H131" s="684">
        <f t="shared" si="13"/>
        <v>7500</v>
      </c>
      <c r="J131" s="683">
        <v>17</v>
      </c>
      <c r="K131" s="655">
        <v>19953</v>
      </c>
      <c r="L131" s="656">
        <v>1</v>
      </c>
    </row>
    <row r="132" spans="2:12" ht="18.75" thickBot="1" x14ac:dyDescent="0.4">
      <c r="B132" s="683">
        <v>18</v>
      </c>
      <c r="C132" s="684">
        <f t="shared" si="8"/>
        <v>20031</v>
      </c>
      <c r="D132" s="684">
        <f t="shared" si="9"/>
        <v>20031</v>
      </c>
      <c r="E132" s="750">
        <f t="shared" si="10"/>
        <v>2.6105825622312002</v>
      </c>
      <c r="F132" s="684">
        <f t="shared" si="11"/>
        <v>7673</v>
      </c>
      <c r="G132" s="750">
        <f t="shared" si="12"/>
        <v>1.0189907038512616</v>
      </c>
      <c r="H132" s="684">
        <f t="shared" si="13"/>
        <v>7530</v>
      </c>
      <c r="J132" s="683">
        <v>18</v>
      </c>
      <c r="K132" s="655">
        <v>20031</v>
      </c>
      <c r="L132" s="656">
        <v>1</v>
      </c>
    </row>
    <row r="133" spans="2:12" ht="18.75" thickBot="1" x14ac:dyDescent="0.4">
      <c r="B133" s="683">
        <v>19</v>
      </c>
      <c r="C133" s="684">
        <f t="shared" si="8"/>
        <v>20109</v>
      </c>
      <c r="D133" s="684">
        <f t="shared" si="9"/>
        <v>20109</v>
      </c>
      <c r="E133" s="750">
        <f t="shared" si="10"/>
        <v>2.6105413475269375</v>
      </c>
      <c r="F133" s="684">
        <f t="shared" si="11"/>
        <v>7703</v>
      </c>
      <c r="G133" s="750">
        <f t="shared" si="12"/>
        <v>1.0190501389072628</v>
      </c>
      <c r="H133" s="684">
        <f t="shared" si="13"/>
        <v>7559</v>
      </c>
      <c r="J133" s="683">
        <v>19</v>
      </c>
      <c r="K133" s="655">
        <v>20109</v>
      </c>
      <c r="L133" s="656">
        <v>1</v>
      </c>
    </row>
    <row r="134" spans="2:12" ht="18.75" thickBot="1" x14ac:dyDescent="0.4">
      <c r="B134" s="683">
        <v>20</v>
      </c>
      <c r="C134" s="684">
        <f t="shared" si="8"/>
        <v>20187</v>
      </c>
      <c r="D134" s="684">
        <f t="shared" si="9"/>
        <v>20187</v>
      </c>
      <c r="E134" s="750">
        <f t="shared" si="10"/>
        <v>2.6105004526057156</v>
      </c>
      <c r="F134" s="684">
        <f t="shared" si="11"/>
        <v>7733</v>
      </c>
      <c r="G134" s="750">
        <f t="shared" si="12"/>
        <v>1.0189748319936751</v>
      </c>
      <c r="H134" s="684">
        <f t="shared" si="13"/>
        <v>7589</v>
      </c>
      <c r="J134" s="683">
        <v>20</v>
      </c>
      <c r="K134" s="655">
        <v>20187</v>
      </c>
      <c r="L134" s="656">
        <v>1</v>
      </c>
    </row>
    <row r="135" spans="2:12" ht="18.75" thickBot="1" x14ac:dyDescent="0.4">
      <c r="B135" s="683">
        <v>21</v>
      </c>
      <c r="C135" s="684">
        <f t="shared" si="8"/>
        <v>20266</v>
      </c>
      <c r="D135" s="684">
        <f t="shared" si="9"/>
        <v>20266</v>
      </c>
      <c r="E135" s="750">
        <f t="shared" si="10"/>
        <v>2.6105886899394566</v>
      </c>
      <c r="F135" s="684">
        <f t="shared" si="11"/>
        <v>7763</v>
      </c>
      <c r="G135" s="750">
        <f t="shared" si="12"/>
        <v>1.0190338671567341</v>
      </c>
      <c r="H135" s="684">
        <f t="shared" si="13"/>
        <v>7618</v>
      </c>
      <c r="J135" s="683">
        <v>21</v>
      </c>
      <c r="K135" s="655">
        <v>20266</v>
      </c>
      <c r="L135" s="656">
        <v>1</v>
      </c>
    </row>
    <row r="136" spans="2:12" ht="18.75" thickBot="1" x14ac:dyDescent="0.4">
      <c r="B136" s="683">
        <v>22</v>
      </c>
      <c r="C136" s="684">
        <f t="shared" si="8"/>
        <v>20345</v>
      </c>
      <c r="D136" s="684">
        <f t="shared" si="9"/>
        <v>20345</v>
      </c>
      <c r="E136" s="750">
        <f t="shared" si="10"/>
        <v>2.6103412881703876</v>
      </c>
      <c r="F136" s="684">
        <f t="shared" si="11"/>
        <v>7794</v>
      </c>
      <c r="G136" s="750">
        <f t="shared" si="12"/>
        <v>1.0189567263694601</v>
      </c>
      <c r="H136" s="684">
        <f t="shared" si="13"/>
        <v>7649</v>
      </c>
      <c r="J136" s="683">
        <v>22</v>
      </c>
      <c r="K136" s="655">
        <v>20345</v>
      </c>
      <c r="L136" s="656">
        <v>1</v>
      </c>
    </row>
    <row r="137" spans="2:12" ht="18.75" thickBot="1" x14ac:dyDescent="0.4">
      <c r="B137" s="683">
        <v>23</v>
      </c>
      <c r="C137" s="684">
        <f t="shared" si="8"/>
        <v>20425</v>
      </c>
      <c r="D137" s="684">
        <f t="shared" si="9"/>
        <v>20425</v>
      </c>
      <c r="E137" s="750">
        <f t="shared" si="10"/>
        <v>2.6105572597137012</v>
      </c>
      <c r="F137" s="684">
        <f t="shared" si="11"/>
        <v>7824</v>
      </c>
      <c r="G137" s="750">
        <f t="shared" si="12"/>
        <v>1.0190153685855692</v>
      </c>
      <c r="H137" s="684">
        <f t="shared" si="13"/>
        <v>7678</v>
      </c>
      <c r="J137" s="683">
        <v>23</v>
      </c>
      <c r="K137" s="655">
        <v>20425</v>
      </c>
      <c r="L137" s="656">
        <v>1</v>
      </c>
    </row>
    <row r="138" spans="2:12" ht="18.75" thickBot="1" x14ac:dyDescent="0.4">
      <c r="B138" s="683">
        <v>24</v>
      </c>
      <c r="C138" s="684">
        <f t="shared" si="8"/>
        <v>20504</v>
      </c>
      <c r="D138" s="684">
        <f t="shared" si="9"/>
        <v>20504</v>
      </c>
      <c r="E138" s="750">
        <f t="shared" si="10"/>
        <v>2.6106442577030813</v>
      </c>
      <c r="F138" s="684">
        <f t="shared" si="11"/>
        <v>7854</v>
      </c>
      <c r="G138" s="750">
        <f t="shared" si="12"/>
        <v>1.0189413596263621</v>
      </c>
      <c r="H138" s="684">
        <f t="shared" si="13"/>
        <v>7708</v>
      </c>
      <c r="J138" s="683">
        <v>24</v>
      </c>
      <c r="K138" s="655">
        <v>20504</v>
      </c>
      <c r="L138" s="656">
        <v>1</v>
      </c>
    </row>
    <row r="139" spans="2:12" ht="18.75" thickBot="1" x14ac:dyDescent="0.4">
      <c r="B139" s="683">
        <v>25</v>
      </c>
      <c r="C139" s="684">
        <f t="shared" si="8"/>
        <v>20584</v>
      </c>
      <c r="D139" s="684">
        <f t="shared" si="9"/>
        <v>20584</v>
      </c>
      <c r="E139" s="750">
        <f t="shared" si="10"/>
        <v>2.6105263157894738</v>
      </c>
      <c r="F139" s="684">
        <f t="shared" si="11"/>
        <v>7885</v>
      </c>
      <c r="G139" s="750">
        <f t="shared" si="12"/>
        <v>1.0189971568880847</v>
      </c>
      <c r="H139" s="684">
        <f t="shared" si="13"/>
        <v>7738</v>
      </c>
      <c r="J139" s="683">
        <v>25</v>
      </c>
      <c r="K139" s="655">
        <v>20584</v>
      </c>
      <c r="L139" s="656">
        <v>1</v>
      </c>
    </row>
    <row r="140" spans="2:12" ht="18.75" thickBot="1" x14ac:dyDescent="0.4">
      <c r="B140" s="683">
        <v>26</v>
      </c>
      <c r="C140" s="684">
        <f t="shared" si="8"/>
        <v>20665</v>
      </c>
      <c r="D140" s="684">
        <f t="shared" si="9"/>
        <v>20665</v>
      </c>
      <c r="E140" s="750">
        <f t="shared" si="10"/>
        <v>2.6105356240525519</v>
      </c>
      <c r="F140" s="684">
        <f t="shared" si="11"/>
        <v>7916</v>
      </c>
      <c r="G140" s="750">
        <f t="shared" si="12"/>
        <v>1.0190525231719876</v>
      </c>
      <c r="H140" s="684">
        <f t="shared" si="13"/>
        <v>7768</v>
      </c>
      <c r="J140" s="683">
        <v>26</v>
      </c>
      <c r="K140" s="655">
        <v>20665</v>
      </c>
      <c r="L140" s="656">
        <v>1</v>
      </c>
    </row>
    <row r="141" spans="2:12" ht="18.75" thickBot="1" x14ac:dyDescent="0.4">
      <c r="B141" s="683">
        <v>27</v>
      </c>
      <c r="C141" s="684">
        <f t="shared" si="8"/>
        <v>20746</v>
      </c>
      <c r="D141" s="684">
        <f t="shared" si="9"/>
        <v>20746</v>
      </c>
      <c r="E141" s="750">
        <f t="shared" si="10"/>
        <v>2.6105448596954828</v>
      </c>
      <c r="F141" s="684">
        <f t="shared" si="11"/>
        <v>7947</v>
      </c>
      <c r="G141" s="750">
        <f t="shared" si="12"/>
        <v>1.018976791896397</v>
      </c>
      <c r="H141" s="684">
        <f t="shared" si="13"/>
        <v>7799</v>
      </c>
      <c r="J141" s="683">
        <v>27</v>
      </c>
      <c r="K141" s="655">
        <v>20746</v>
      </c>
      <c r="L141" s="656">
        <v>1</v>
      </c>
    </row>
    <row r="142" spans="2:12" ht="18.75" thickBot="1" x14ac:dyDescent="0.4">
      <c r="B142" s="683">
        <v>28</v>
      </c>
      <c r="C142" s="684">
        <f t="shared" si="8"/>
        <v>20827</v>
      </c>
      <c r="D142" s="684">
        <f t="shared" si="9"/>
        <v>20827</v>
      </c>
      <c r="E142" s="750">
        <f t="shared" si="10"/>
        <v>2.610554023564803</v>
      </c>
      <c r="F142" s="684">
        <f t="shared" si="11"/>
        <v>7978</v>
      </c>
      <c r="G142" s="750">
        <f t="shared" si="12"/>
        <v>1.0190318048282028</v>
      </c>
      <c r="H142" s="684">
        <f t="shared" si="13"/>
        <v>7829</v>
      </c>
      <c r="J142" s="683">
        <v>28</v>
      </c>
      <c r="K142" s="655">
        <v>20827</v>
      </c>
      <c r="L142" s="656">
        <v>1</v>
      </c>
    </row>
    <row r="143" spans="2:12" ht="18.75" thickBot="1" x14ac:dyDescent="0.4">
      <c r="B143" s="683">
        <v>29</v>
      </c>
      <c r="C143" s="684">
        <f t="shared" si="8"/>
        <v>20908</v>
      </c>
      <c r="D143" s="684">
        <f t="shared" si="9"/>
        <v>20908</v>
      </c>
      <c r="E143" s="750">
        <f t="shared" si="10"/>
        <v>2.6105631164939442</v>
      </c>
      <c r="F143" s="684">
        <f t="shared" si="11"/>
        <v>8009</v>
      </c>
      <c r="G143" s="750">
        <f t="shared" si="12"/>
        <v>1.0189567430025446</v>
      </c>
      <c r="H143" s="684">
        <f t="shared" si="13"/>
        <v>7860</v>
      </c>
      <c r="J143" s="683">
        <v>29</v>
      </c>
      <c r="K143" s="655">
        <v>20908</v>
      </c>
      <c r="L143" s="656">
        <v>1</v>
      </c>
    </row>
    <row r="144" spans="2:12" ht="18.75" thickBot="1" x14ac:dyDescent="0.4">
      <c r="B144" s="683">
        <v>30</v>
      </c>
      <c r="C144" s="684">
        <f t="shared" si="8"/>
        <v>20990</v>
      </c>
      <c r="D144" s="684">
        <f t="shared" si="9"/>
        <v>20990</v>
      </c>
      <c r="E144" s="750">
        <f t="shared" si="10"/>
        <v>2.6103718442979731</v>
      </c>
      <c r="F144" s="684">
        <f t="shared" si="11"/>
        <v>8041</v>
      </c>
      <c r="G144" s="750">
        <f t="shared" si="12"/>
        <v>1.0190089975921937</v>
      </c>
      <c r="H144" s="684">
        <f t="shared" si="13"/>
        <v>7891</v>
      </c>
      <c r="J144" s="683">
        <v>30</v>
      </c>
      <c r="K144" s="655">
        <v>20990</v>
      </c>
      <c r="L144" s="656">
        <v>1</v>
      </c>
    </row>
  </sheetData>
  <mergeCells count="5">
    <mergeCell ref="B30:C30"/>
    <mergeCell ref="B80:C80"/>
    <mergeCell ref="M80:N80"/>
    <mergeCell ref="W80:X80"/>
    <mergeCell ref="H30:I30"/>
  </mergeCells>
  <conditionalFormatting sqref="C16:AF16">
    <cfRule type="cellIs" dxfId="4" priority="5" operator="greaterThan">
      <formula>0</formula>
    </cfRule>
  </conditionalFormatting>
  <conditionalFormatting sqref="C26:AF26">
    <cfRule type="cellIs" dxfId="3" priority="3" operator="greaterThan">
      <formula>0</formula>
    </cfRule>
  </conditionalFormatting>
  <conditionalFormatting sqref="F31:F60">
    <cfRule type="cellIs" dxfId="2" priority="4" operator="greaterThan">
      <formula>0</formula>
    </cfRule>
  </conditionalFormatting>
  <conditionalFormatting sqref="N31:N60">
    <cfRule type="cellIs" dxfId="1" priority="2" operator="greaterThan">
      <formula>0</formula>
    </cfRule>
  </conditionalFormatting>
  <conditionalFormatting sqref="O33">
    <cfRule type="cellIs" dxfId="0" priority="1" operator="greaterThan">
      <formula>0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438BE-196F-4480-91C7-F2D19346502F}">
  <sheetPr>
    <tabColor theme="5" tint="0.79998168889431442"/>
  </sheetPr>
  <dimension ref="B5:AH27"/>
  <sheetViews>
    <sheetView showGridLines="0" topLeftCell="A6" workbookViewId="0">
      <selection activeCell="C4" sqref="C4"/>
    </sheetView>
  </sheetViews>
  <sheetFormatPr defaultRowHeight="18" x14ac:dyDescent="0.35"/>
  <cols>
    <col min="3" max="3" width="22.33203125" bestFit="1" customWidth="1"/>
    <col min="4" max="4" width="16.6640625" bestFit="1" customWidth="1"/>
    <col min="5" max="5" width="11.33203125" customWidth="1"/>
    <col min="6" max="7" width="12.77734375" customWidth="1"/>
    <col min="8" max="8" width="12.33203125" customWidth="1"/>
    <col min="9" max="11" width="12.77734375" customWidth="1"/>
    <col min="12" max="24" width="12.33203125" customWidth="1"/>
    <col min="25" max="34" width="12.33203125" bestFit="1" customWidth="1"/>
  </cols>
  <sheetData>
    <row r="5" spans="2:34" x14ac:dyDescent="0.35">
      <c r="B5" s="650"/>
      <c r="C5" s="650"/>
      <c r="D5" s="641" t="s">
        <v>38</v>
      </c>
      <c r="E5" s="642">
        <v>2024</v>
      </c>
      <c r="F5" s="642">
        <v>2025</v>
      </c>
      <c r="G5" s="642">
        <v>2026</v>
      </c>
      <c r="H5" s="642">
        <v>2027</v>
      </c>
      <c r="I5" s="642">
        <v>2028</v>
      </c>
      <c r="J5" s="642">
        <v>2029</v>
      </c>
      <c r="K5" s="642">
        <v>2030</v>
      </c>
      <c r="L5" s="642">
        <v>2031</v>
      </c>
      <c r="M5" s="642">
        <v>2032</v>
      </c>
      <c r="N5" s="642">
        <v>2033</v>
      </c>
      <c r="O5" s="642">
        <v>2034</v>
      </c>
      <c r="P5" s="642">
        <v>2035</v>
      </c>
      <c r="Q5" s="642">
        <v>2036</v>
      </c>
      <c r="R5" s="642">
        <v>2037</v>
      </c>
      <c r="S5" s="642">
        <v>2038</v>
      </c>
      <c r="T5" s="642">
        <v>2039</v>
      </c>
      <c r="U5" s="642">
        <v>2040</v>
      </c>
      <c r="V5" s="642">
        <v>2041</v>
      </c>
      <c r="W5" s="642">
        <v>2042</v>
      </c>
      <c r="X5" s="642">
        <v>2043</v>
      </c>
      <c r="Y5" s="642">
        <v>2044</v>
      </c>
      <c r="Z5" s="642">
        <v>2045</v>
      </c>
      <c r="AA5" s="642">
        <v>2046</v>
      </c>
      <c r="AB5" s="642">
        <v>2047</v>
      </c>
      <c r="AC5" s="642">
        <v>2048</v>
      </c>
      <c r="AD5" s="642">
        <v>2049</v>
      </c>
      <c r="AE5" s="642">
        <v>2050</v>
      </c>
      <c r="AF5" s="642">
        <v>2051</v>
      </c>
      <c r="AG5" s="642">
        <v>2052</v>
      </c>
      <c r="AH5" s="642">
        <v>2053</v>
      </c>
    </row>
    <row r="6" spans="2:34" ht="18.75" thickBot="1" x14ac:dyDescent="0.4">
      <c r="B6" s="643" t="s">
        <v>108</v>
      </c>
      <c r="C6" s="644" t="s">
        <v>17</v>
      </c>
      <c r="D6" s="751">
        <f>'GRÁFICOS ÁGUA'!D68</f>
        <v>8919586.9013300613</v>
      </c>
      <c r="E6" s="646">
        <f>'GRÁFICOS ÁGUA'!E68</f>
        <v>0</v>
      </c>
      <c r="F6" s="646">
        <f>'GRÁFICOS ÁGUA'!F68</f>
        <v>0</v>
      </c>
      <c r="G6" s="646">
        <f>'GRÁFICOS ÁGUA'!G68</f>
        <v>0</v>
      </c>
      <c r="H6" s="646">
        <f>'GRÁFICOS ÁGUA'!H68</f>
        <v>513132.8206225764</v>
      </c>
      <c r="I6" s="646">
        <f>'GRÁFICOS ÁGUA'!I68</f>
        <v>1143631.3987628752</v>
      </c>
      <c r="J6" s="646">
        <f>'GRÁFICOS ÁGUA'!J68</f>
        <v>903872.43029854086</v>
      </c>
      <c r="K6" s="646">
        <f>'GRÁFICOS ÁGUA'!K68</f>
        <v>454598.06114054698</v>
      </c>
      <c r="L6" s="646">
        <f>'GRÁFICOS ÁGUA'!L68</f>
        <v>454212.30994251993</v>
      </c>
      <c r="M6" s="646">
        <f>'GRÁFICOS ÁGUA'!M68</f>
        <v>207138.85394251999</v>
      </c>
      <c r="N6" s="646">
        <f>'GRÁFICOS ÁGUA'!N68</f>
        <v>207560.56594251998</v>
      </c>
      <c r="O6" s="646">
        <f>'GRÁFICOS ÁGUA'!O68</f>
        <v>218926.44994252</v>
      </c>
      <c r="P6" s="646">
        <f>'GRÁFICOS ÁGUA'!P68</f>
        <v>210539.21994251997</v>
      </c>
      <c r="Q6" s="646">
        <f>'GRÁFICOS ÁGUA'!Q68</f>
        <v>210657.34994251997</v>
      </c>
      <c r="R6" s="646">
        <f>'GRÁFICOS ÁGUA'!R68</f>
        <v>210750.07594251999</v>
      </c>
      <c r="S6" s="646">
        <f>'GRÁFICOS ÁGUA'!S68</f>
        <v>210775.47994251997</v>
      </c>
      <c r="T6" s="646">
        <f>'GRÁFICOS ÁGUA'!T68</f>
        <v>222444.94594251999</v>
      </c>
      <c r="U6" s="646">
        <f>'GRÁFICOS ÁGUA'!U68</f>
        <v>214057.71594252001</v>
      </c>
      <c r="V6" s="646">
        <f>'GRÁFICOS ÁGUA'!V68</f>
        <v>214175.84594252001</v>
      </c>
      <c r="W6" s="646">
        <f>'GRÁFICOS ÁGUA'!W68</f>
        <v>214175.84594252001</v>
      </c>
      <c r="X6" s="646">
        <f>'GRÁFICOS ÁGUA'!X68</f>
        <v>214083.11994251999</v>
      </c>
      <c r="Y6" s="646">
        <f>'GRÁFICOS ÁGUA'!Y68</f>
        <v>226081.57194252001</v>
      </c>
      <c r="Z6" s="646">
        <f>'GRÁFICOS ÁGUA'!Z68</f>
        <v>217483.48594252</v>
      </c>
      <c r="AA6" s="646">
        <f>'GRÁFICOS ÁGUA'!AA68</f>
        <v>217812.47194252</v>
      </c>
      <c r="AB6" s="646">
        <f>'GRÁFICOS ÁGUA'!AB68</f>
        <v>217601.61594252</v>
      </c>
      <c r="AC6" s="646">
        <f>'GRÁFICOS ÁGUA'!AC68</f>
        <v>218023.32794252</v>
      </c>
      <c r="AD6" s="646">
        <f>'GRÁFICOS ÁGUA'!AD68</f>
        <v>229414.61594252</v>
      </c>
      <c r="AE6" s="646">
        <f>'GRÁFICOS ÁGUA'!AE68</f>
        <v>221120.11194252002</v>
      </c>
      <c r="AF6" s="646">
        <f>'GRÁFICOS ÁGUA'!AF68</f>
        <v>221356.37194252</v>
      </c>
      <c r="AG6" s="646">
        <f>'GRÁFICOS ÁGUA'!AG68</f>
        <v>221238.24194252002</v>
      </c>
      <c r="AH6" s="646">
        <f>'GRÁFICOS ÁGUA'!AH68</f>
        <v>221685.35794252</v>
      </c>
    </row>
    <row r="7" spans="2:34" x14ac:dyDescent="0.35"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650"/>
      <c r="T7" s="650"/>
      <c r="U7" s="650"/>
      <c r="V7" s="650"/>
      <c r="W7" s="650"/>
      <c r="X7" s="650"/>
      <c r="Y7" s="650"/>
      <c r="Z7" s="650"/>
      <c r="AA7" s="650"/>
      <c r="AB7" s="650"/>
      <c r="AC7" s="650"/>
      <c r="AD7" s="650"/>
      <c r="AE7" s="650"/>
      <c r="AF7" s="650"/>
      <c r="AG7" s="650"/>
      <c r="AH7" s="650"/>
    </row>
    <row r="8" spans="2:34" ht="18.75" thickBot="1" x14ac:dyDescent="0.4">
      <c r="B8" s="647">
        <v>1</v>
      </c>
      <c r="C8" s="648" t="s">
        <v>714</v>
      </c>
      <c r="D8" s="752">
        <f>'GRÁFICOS ÁGUA'!D70</f>
        <v>511658.95950776222</v>
      </c>
      <c r="E8" s="753">
        <f>'GRÁFICOS ÁGUA'!E70</f>
        <v>0</v>
      </c>
      <c r="F8" s="753">
        <f>'GRÁFICOS ÁGUA'!F70</f>
        <v>0</v>
      </c>
      <c r="G8" s="753">
        <f>'GRÁFICOS ÁGUA'!G70</f>
        <v>0</v>
      </c>
      <c r="H8" s="753">
        <f>'GRÁFICOS ÁGUA'!H70</f>
        <v>0</v>
      </c>
      <c r="I8" s="753">
        <f>'GRÁFICOS ÁGUA'!I70</f>
        <v>197938.44084215199</v>
      </c>
      <c r="J8" s="753">
        <f>'GRÁFICOS ÁGUA'!J70</f>
        <v>313720.51866561023</v>
      </c>
      <c r="K8" s="753">
        <f>'GRÁFICOS ÁGUA'!K70</f>
        <v>0</v>
      </c>
      <c r="L8" s="753">
        <f>'GRÁFICOS ÁGUA'!L70</f>
        <v>0</v>
      </c>
      <c r="M8" s="753">
        <f>'GRÁFICOS ÁGUA'!M70</f>
        <v>0</v>
      </c>
      <c r="N8" s="753">
        <f>'GRÁFICOS ÁGUA'!N70</f>
        <v>0</v>
      </c>
      <c r="O8" s="753">
        <f>'GRÁFICOS ÁGUA'!O70</f>
        <v>0</v>
      </c>
      <c r="P8" s="753">
        <f>'GRÁFICOS ÁGUA'!P70</f>
        <v>0</v>
      </c>
      <c r="Q8" s="753">
        <f>'GRÁFICOS ÁGUA'!Q70</f>
        <v>0</v>
      </c>
      <c r="R8" s="753">
        <f>'GRÁFICOS ÁGUA'!R70</f>
        <v>0</v>
      </c>
      <c r="S8" s="753">
        <f>'GRÁFICOS ÁGUA'!S70</f>
        <v>0</v>
      </c>
      <c r="T8" s="753">
        <f>'GRÁFICOS ÁGUA'!T70</f>
        <v>0</v>
      </c>
      <c r="U8" s="753">
        <f>'GRÁFICOS ÁGUA'!U70</f>
        <v>0</v>
      </c>
      <c r="V8" s="753">
        <f>'GRÁFICOS ÁGUA'!V70</f>
        <v>0</v>
      </c>
      <c r="W8" s="753">
        <f>'GRÁFICOS ÁGUA'!W70</f>
        <v>0</v>
      </c>
      <c r="X8" s="753">
        <f>'GRÁFICOS ÁGUA'!X70</f>
        <v>0</v>
      </c>
      <c r="Y8" s="753">
        <f>'GRÁFICOS ÁGUA'!Y70</f>
        <v>0</v>
      </c>
      <c r="Z8" s="753">
        <f>'GRÁFICOS ÁGUA'!Z70</f>
        <v>0</v>
      </c>
      <c r="AA8" s="753">
        <f>'GRÁFICOS ÁGUA'!AA70</f>
        <v>0</v>
      </c>
      <c r="AB8" s="753">
        <f>'GRÁFICOS ÁGUA'!AB70</f>
        <v>0</v>
      </c>
      <c r="AC8" s="753">
        <f>'GRÁFICOS ÁGUA'!AC70</f>
        <v>0</v>
      </c>
      <c r="AD8" s="753">
        <f>'GRÁFICOS ÁGUA'!AD70</f>
        <v>0</v>
      </c>
      <c r="AE8" s="753">
        <f>'GRÁFICOS ÁGUA'!AE70</f>
        <v>0</v>
      </c>
      <c r="AF8" s="753">
        <f>'GRÁFICOS ÁGUA'!AF70</f>
        <v>0</v>
      </c>
      <c r="AG8" s="753">
        <f>'GRÁFICOS ÁGUA'!AG70</f>
        <v>0</v>
      </c>
      <c r="AH8" s="753">
        <f>'GRÁFICOS ÁGUA'!AH70</f>
        <v>0</v>
      </c>
    </row>
    <row r="9" spans="2:34" ht="18.75" thickBot="1" x14ac:dyDescent="0.4">
      <c r="B9" s="647">
        <v>2</v>
      </c>
      <c r="C9" s="648" t="s">
        <v>728</v>
      </c>
      <c r="D9" s="752">
        <f>'GRÁFICOS ÁGUA'!D71</f>
        <v>64592.5870259328</v>
      </c>
      <c r="E9" s="753">
        <f>'GRÁFICOS ÁGUA'!E71</f>
        <v>0</v>
      </c>
      <c r="F9" s="753">
        <f>'GRÁFICOS ÁGUA'!F71</f>
        <v>0</v>
      </c>
      <c r="G9" s="753">
        <f>'GRÁFICOS ÁGUA'!G71</f>
        <v>0</v>
      </c>
      <c r="H9" s="753">
        <f>'GRÁFICOS ÁGUA'!H71</f>
        <v>0</v>
      </c>
      <c r="I9" s="753">
        <f>'GRÁFICOS ÁGUA'!I71</f>
        <v>13736.5870259328</v>
      </c>
      <c r="J9" s="753">
        <f>'GRÁFICOS ÁGUA'!J71</f>
        <v>50856</v>
      </c>
      <c r="K9" s="753">
        <f>'GRÁFICOS ÁGUA'!K71</f>
        <v>0</v>
      </c>
      <c r="L9" s="753">
        <f>'GRÁFICOS ÁGUA'!L71</f>
        <v>0</v>
      </c>
      <c r="M9" s="753">
        <f>'GRÁFICOS ÁGUA'!M71</f>
        <v>0</v>
      </c>
      <c r="N9" s="753">
        <f>'GRÁFICOS ÁGUA'!N71</f>
        <v>0</v>
      </c>
      <c r="O9" s="753">
        <f>'GRÁFICOS ÁGUA'!O71</f>
        <v>0</v>
      </c>
      <c r="P9" s="753">
        <f>'GRÁFICOS ÁGUA'!P71</f>
        <v>0</v>
      </c>
      <c r="Q9" s="753">
        <f>'GRÁFICOS ÁGUA'!Q71</f>
        <v>0</v>
      </c>
      <c r="R9" s="753">
        <f>'GRÁFICOS ÁGUA'!R71</f>
        <v>0</v>
      </c>
      <c r="S9" s="753">
        <f>'GRÁFICOS ÁGUA'!S71</f>
        <v>0</v>
      </c>
      <c r="T9" s="753">
        <f>'GRÁFICOS ÁGUA'!T71</f>
        <v>0</v>
      </c>
      <c r="U9" s="753">
        <f>'GRÁFICOS ÁGUA'!U71</f>
        <v>0</v>
      </c>
      <c r="V9" s="753">
        <f>'GRÁFICOS ÁGUA'!V71</f>
        <v>0</v>
      </c>
      <c r="W9" s="753">
        <f>'GRÁFICOS ÁGUA'!W71</f>
        <v>0</v>
      </c>
      <c r="X9" s="753">
        <f>'GRÁFICOS ÁGUA'!X71</f>
        <v>0</v>
      </c>
      <c r="Y9" s="753">
        <f>'GRÁFICOS ÁGUA'!Y71</f>
        <v>0</v>
      </c>
      <c r="Z9" s="753">
        <f>'GRÁFICOS ÁGUA'!Z71</f>
        <v>0</v>
      </c>
      <c r="AA9" s="753">
        <f>'GRÁFICOS ÁGUA'!AA71</f>
        <v>0</v>
      </c>
      <c r="AB9" s="753">
        <f>'GRÁFICOS ÁGUA'!AB71</f>
        <v>0</v>
      </c>
      <c r="AC9" s="753">
        <f>'GRÁFICOS ÁGUA'!AC71</f>
        <v>0</v>
      </c>
      <c r="AD9" s="753">
        <f>'GRÁFICOS ÁGUA'!AD71</f>
        <v>0</v>
      </c>
      <c r="AE9" s="753">
        <f>'GRÁFICOS ÁGUA'!AE71</f>
        <v>0</v>
      </c>
      <c r="AF9" s="753">
        <f>'GRÁFICOS ÁGUA'!AF71</f>
        <v>0</v>
      </c>
      <c r="AG9" s="753">
        <f>'GRÁFICOS ÁGUA'!AG71</f>
        <v>0</v>
      </c>
      <c r="AH9" s="753">
        <f>'GRÁFICOS ÁGUA'!AH71</f>
        <v>0</v>
      </c>
    </row>
    <row r="10" spans="2:34" ht="18.75" thickBot="1" x14ac:dyDescent="0.4">
      <c r="B10" s="647">
        <v>3</v>
      </c>
      <c r="C10" s="648" t="s">
        <v>742</v>
      </c>
      <c r="D10" s="752">
        <f>'GRÁFICOS ÁGUA'!D72</f>
        <v>342368.60400000005</v>
      </c>
      <c r="E10" s="753">
        <f>'GRÁFICOS ÁGUA'!E72</f>
        <v>0</v>
      </c>
      <c r="F10" s="753">
        <f>'GRÁFICOS ÁGUA'!F72</f>
        <v>0</v>
      </c>
      <c r="G10" s="753">
        <f>'GRÁFICOS ÁGUA'!G72</f>
        <v>0</v>
      </c>
      <c r="H10" s="753">
        <f>'GRÁFICOS ÁGUA'!H72</f>
        <v>0</v>
      </c>
      <c r="I10" s="753">
        <f>'GRÁFICOS ÁGUA'!I72</f>
        <v>274571.29599999997</v>
      </c>
      <c r="J10" s="753">
        <f>'GRÁFICOS ÁGUA'!J72</f>
        <v>67797.308000000005</v>
      </c>
      <c r="K10" s="753">
        <f>'GRÁFICOS ÁGUA'!K72</f>
        <v>0</v>
      </c>
      <c r="L10" s="753">
        <f>'GRÁFICOS ÁGUA'!L72</f>
        <v>0</v>
      </c>
      <c r="M10" s="753">
        <f>'GRÁFICOS ÁGUA'!M72</f>
        <v>0</v>
      </c>
      <c r="N10" s="753">
        <f>'GRÁFICOS ÁGUA'!N72</f>
        <v>0</v>
      </c>
      <c r="O10" s="753">
        <f>'GRÁFICOS ÁGUA'!O72</f>
        <v>0</v>
      </c>
      <c r="P10" s="753">
        <f>'GRÁFICOS ÁGUA'!P72</f>
        <v>0</v>
      </c>
      <c r="Q10" s="753">
        <f>'GRÁFICOS ÁGUA'!Q72</f>
        <v>0</v>
      </c>
      <c r="R10" s="753">
        <f>'GRÁFICOS ÁGUA'!R72</f>
        <v>0</v>
      </c>
      <c r="S10" s="753">
        <f>'GRÁFICOS ÁGUA'!S72</f>
        <v>0</v>
      </c>
      <c r="T10" s="753">
        <f>'GRÁFICOS ÁGUA'!T72</f>
        <v>0</v>
      </c>
      <c r="U10" s="753">
        <f>'GRÁFICOS ÁGUA'!U72</f>
        <v>0</v>
      </c>
      <c r="V10" s="753">
        <f>'GRÁFICOS ÁGUA'!V72</f>
        <v>0</v>
      </c>
      <c r="W10" s="753">
        <f>'GRÁFICOS ÁGUA'!W72</f>
        <v>0</v>
      </c>
      <c r="X10" s="753">
        <f>'GRÁFICOS ÁGUA'!X72</f>
        <v>0</v>
      </c>
      <c r="Y10" s="753">
        <f>'GRÁFICOS ÁGUA'!Y72</f>
        <v>0</v>
      </c>
      <c r="Z10" s="753">
        <f>'GRÁFICOS ÁGUA'!Z72</f>
        <v>0</v>
      </c>
      <c r="AA10" s="753">
        <f>'GRÁFICOS ÁGUA'!AA72</f>
        <v>0</v>
      </c>
      <c r="AB10" s="753">
        <f>'GRÁFICOS ÁGUA'!AB72</f>
        <v>0</v>
      </c>
      <c r="AC10" s="753">
        <f>'GRÁFICOS ÁGUA'!AC72</f>
        <v>0</v>
      </c>
      <c r="AD10" s="753">
        <f>'GRÁFICOS ÁGUA'!AD72</f>
        <v>0</v>
      </c>
      <c r="AE10" s="753">
        <f>'GRÁFICOS ÁGUA'!AE72</f>
        <v>0</v>
      </c>
      <c r="AF10" s="753">
        <f>'GRÁFICOS ÁGUA'!AF72</f>
        <v>0</v>
      </c>
      <c r="AG10" s="753">
        <f>'GRÁFICOS ÁGUA'!AG72</f>
        <v>0</v>
      </c>
      <c r="AH10" s="753">
        <f>'GRÁFICOS ÁGUA'!AH72</f>
        <v>0</v>
      </c>
    </row>
    <row r="11" spans="2:34" ht="18.75" thickBot="1" x14ac:dyDescent="0.4">
      <c r="B11" s="647">
        <v>4</v>
      </c>
      <c r="C11" s="648" t="s">
        <v>750</v>
      </c>
      <c r="D11" s="752">
        <f>'GRÁFICOS ÁGUA'!D73</f>
        <v>3409768.7533677667</v>
      </c>
      <c r="E11" s="753">
        <f>'GRÁFICOS ÁGUA'!E73</f>
        <v>0</v>
      </c>
      <c r="F11" s="753">
        <f>'GRÁFICOS ÁGUA'!F73</f>
        <v>0</v>
      </c>
      <c r="G11" s="753">
        <f>'GRÁFICOS ÁGUA'!G73</f>
        <v>0</v>
      </c>
      <c r="H11" s="753">
        <f>'GRÁFICOS ÁGUA'!H73</f>
        <v>354178.30952705641</v>
      </c>
      <c r="I11" s="753">
        <f>'GRÁFICOS ÁGUA'!I73</f>
        <v>457959.06295227044</v>
      </c>
      <c r="J11" s="753">
        <f>'GRÁFICOS ÁGUA'!J73</f>
        <v>325044.14369041054</v>
      </c>
      <c r="K11" s="753">
        <f>'GRÁFICOS ÁGUA'!K73</f>
        <v>313015.337198027</v>
      </c>
      <c r="L11" s="753">
        <f>'GRÁFICOS ÁGUA'!L73</f>
        <v>312560.96999999997</v>
      </c>
      <c r="M11" s="753">
        <f>'GRÁFICOS ÁGUA'!M73</f>
        <v>65556.13</v>
      </c>
      <c r="N11" s="753">
        <f>'GRÁFICOS ÁGUA'!N73</f>
        <v>65840.61</v>
      </c>
      <c r="O11" s="753">
        <f>'GRÁFICOS ÁGUA'!O73</f>
        <v>65698.37</v>
      </c>
      <c r="P11" s="753">
        <f>'GRÁFICOS ÁGUA'!P73</f>
        <v>65698.37</v>
      </c>
      <c r="Q11" s="753">
        <f>'GRÁFICOS ÁGUA'!Q73</f>
        <v>65698.37</v>
      </c>
      <c r="R11" s="753">
        <f>'GRÁFICOS ÁGUA'!R73</f>
        <v>65840.61</v>
      </c>
      <c r="S11" s="753">
        <f>'GRÁFICOS ÁGUA'!S73</f>
        <v>65698.37</v>
      </c>
      <c r="T11" s="753">
        <f>'GRÁFICOS ÁGUA'!T73</f>
        <v>65840.61</v>
      </c>
      <c r="U11" s="753">
        <f>'GRÁFICOS ÁGUA'!U73</f>
        <v>65840.61</v>
      </c>
      <c r="V11" s="753">
        <f>'GRÁFICOS ÁGUA'!V73</f>
        <v>65840.61</v>
      </c>
      <c r="W11" s="753">
        <f>'GRÁFICOS ÁGUA'!W73</f>
        <v>65840.61</v>
      </c>
      <c r="X11" s="753">
        <f>'GRÁFICOS ÁGUA'!X73</f>
        <v>65698.37</v>
      </c>
      <c r="Y11" s="753">
        <f>'GRÁFICOS ÁGUA'!Y73</f>
        <v>65982.850000000006</v>
      </c>
      <c r="Z11" s="753">
        <f>'GRÁFICOS ÁGUA'!Z73</f>
        <v>65840.61</v>
      </c>
      <c r="AA11" s="753">
        <f>'GRÁFICOS ÁGUA'!AA73</f>
        <v>65982.850000000006</v>
      </c>
      <c r="AB11" s="753">
        <f>'GRÁFICOS ÁGUA'!AB73</f>
        <v>65840.61</v>
      </c>
      <c r="AC11" s="753">
        <f>'GRÁFICOS ÁGUA'!AC73</f>
        <v>66125.09</v>
      </c>
      <c r="AD11" s="753">
        <f>'GRÁFICOS ÁGUA'!AD73</f>
        <v>65840.61</v>
      </c>
      <c r="AE11" s="753">
        <f>'GRÁFICOS ÁGUA'!AE73</f>
        <v>65982.850000000006</v>
      </c>
      <c r="AF11" s="753">
        <f>'GRÁFICOS ÁGUA'!AF73</f>
        <v>65982.850000000006</v>
      </c>
      <c r="AG11" s="753">
        <f>'GRÁFICOS ÁGUA'!AG73</f>
        <v>65982.850000000006</v>
      </c>
      <c r="AH11" s="753">
        <f>'GRÁFICOS ÁGUA'!AH73</f>
        <v>66125.09</v>
      </c>
    </row>
    <row r="12" spans="2:34" ht="18.75" thickBot="1" x14ac:dyDescent="0.4">
      <c r="B12" s="647">
        <v>5</v>
      </c>
      <c r="C12" s="648" t="s">
        <v>758</v>
      </c>
      <c r="D12" s="752">
        <f>'GRÁFICOS ÁGUA'!D74</f>
        <v>846510.29827560007</v>
      </c>
      <c r="E12" s="753">
        <f>'GRÁFICOS ÁGUA'!E74</f>
        <v>0</v>
      </c>
      <c r="F12" s="753">
        <f>'GRÁFICOS ÁGUA'!F74</f>
        <v>0</v>
      </c>
      <c r="G12" s="753">
        <f>'GRÁFICOS ÁGUA'!G74</f>
        <v>0</v>
      </c>
      <c r="H12" s="753">
        <f>'GRÁFICOS ÁGUA'!H74</f>
        <v>41448.46194252</v>
      </c>
      <c r="I12" s="753">
        <f>'GRÁFICOS ÁGUA'!I74</f>
        <v>83304.221942520002</v>
      </c>
      <c r="J12" s="753">
        <f>'GRÁFICOS ÁGUA'!J74</f>
        <v>30332.669942519999</v>
      </c>
      <c r="K12" s="753">
        <f>'GRÁFICOS ÁGUA'!K74</f>
        <v>25460.933942520001</v>
      </c>
      <c r="L12" s="753">
        <f>'GRÁFICOS ÁGUA'!L74</f>
        <v>25529.54994252</v>
      </c>
      <c r="M12" s="753">
        <f>'GRÁFICOS ÁGUA'!M74</f>
        <v>25460.933942520001</v>
      </c>
      <c r="N12" s="753">
        <f>'GRÁFICOS ÁGUA'!N74</f>
        <v>25598.165942520001</v>
      </c>
      <c r="O12" s="753">
        <f>'GRÁFICOS ÁGUA'!O74</f>
        <v>25529.54994252</v>
      </c>
      <c r="P12" s="753">
        <f>'GRÁFICOS ÁGUA'!P74</f>
        <v>25529.54994252</v>
      </c>
      <c r="Q12" s="753">
        <f>'GRÁFICOS ÁGUA'!Q74</f>
        <v>25529.54994252</v>
      </c>
      <c r="R12" s="753">
        <f>'GRÁFICOS ÁGUA'!R74</f>
        <v>25598.165942520001</v>
      </c>
      <c r="S12" s="753">
        <f>'GRÁFICOS ÁGUA'!S74</f>
        <v>25529.54994252</v>
      </c>
      <c r="T12" s="753">
        <f>'GRÁFICOS ÁGUA'!T74</f>
        <v>25598.165942520001</v>
      </c>
      <c r="U12" s="753">
        <f>'GRÁFICOS ÁGUA'!U74</f>
        <v>25598.165942520001</v>
      </c>
      <c r="V12" s="753">
        <f>'GRÁFICOS ÁGUA'!V74</f>
        <v>25598.165942520001</v>
      </c>
      <c r="W12" s="753">
        <f>'GRÁFICOS ÁGUA'!W74</f>
        <v>25598.165942520001</v>
      </c>
      <c r="X12" s="753">
        <f>'GRÁFICOS ÁGUA'!X74</f>
        <v>25529.54994252</v>
      </c>
      <c r="Y12" s="753">
        <f>'GRÁFICOS ÁGUA'!Y74</f>
        <v>25666.78194252</v>
      </c>
      <c r="Z12" s="753">
        <f>'GRÁFICOS ÁGUA'!Z74</f>
        <v>25598.165942520001</v>
      </c>
      <c r="AA12" s="753">
        <f>'GRÁFICOS ÁGUA'!AA74</f>
        <v>25666.78194252</v>
      </c>
      <c r="AB12" s="753">
        <f>'GRÁFICOS ÁGUA'!AB74</f>
        <v>25598.165942520001</v>
      </c>
      <c r="AC12" s="753">
        <f>'GRÁFICOS ÁGUA'!AC74</f>
        <v>25735.397942520001</v>
      </c>
      <c r="AD12" s="753">
        <f>'GRÁFICOS ÁGUA'!AD74</f>
        <v>25598.165942520001</v>
      </c>
      <c r="AE12" s="753">
        <f>'GRÁFICOS ÁGUA'!AE74</f>
        <v>25666.78194252</v>
      </c>
      <c r="AF12" s="753">
        <f>'GRÁFICOS ÁGUA'!AF74</f>
        <v>25666.78194252</v>
      </c>
      <c r="AG12" s="753">
        <f>'GRÁFICOS ÁGUA'!AG74</f>
        <v>25666.78194252</v>
      </c>
      <c r="AH12" s="753">
        <f>'GRÁFICOS ÁGUA'!AH74</f>
        <v>25735.397942520001</v>
      </c>
    </row>
    <row r="13" spans="2:34" ht="18.75" thickBot="1" x14ac:dyDescent="0.4">
      <c r="B13" s="647">
        <v>6</v>
      </c>
      <c r="C13" s="648" t="s">
        <v>766</v>
      </c>
      <c r="D13" s="752">
        <f>'GRÁFICOS ÁGUA'!D75</f>
        <v>3744687.699153</v>
      </c>
      <c r="E13" s="753">
        <f>'GRÁFICOS ÁGUA'!E75</f>
        <v>0</v>
      </c>
      <c r="F13" s="753">
        <f>'GRÁFICOS ÁGUA'!F75</f>
        <v>0</v>
      </c>
      <c r="G13" s="753">
        <f>'GRÁFICOS ÁGUA'!G75</f>
        <v>0</v>
      </c>
      <c r="H13" s="753">
        <f>'GRÁFICOS ÁGUA'!H75</f>
        <v>117506.049153</v>
      </c>
      <c r="I13" s="753">
        <f>'GRÁFICOS ÁGUA'!I75</f>
        <v>116121.79</v>
      </c>
      <c r="J13" s="753">
        <f>'GRÁFICOS ÁGUA'!J75</f>
        <v>116121.79</v>
      </c>
      <c r="K13" s="753">
        <f>'GRÁFICOS ÁGUA'!K75</f>
        <v>116121.79</v>
      </c>
      <c r="L13" s="753">
        <f>'GRÁFICOS ÁGUA'!L75</f>
        <v>116121.79</v>
      </c>
      <c r="M13" s="753">
        <f>'GRÁFICOS ÁGUA'!M75</f>
        <v>116121.79</v>
      </c>
      <c r="N13" s="753">
        <f>'GRÁFICOS ÁGUA'!N75</f>
        <v>116121.79</v>
      </c>
      <c r="O13" s="753">
        <f>'GRÁFICOS ÁGUA'!O75</f>
        <v>127698.53</v>
      </c>
      <c r="P13" s="753">
        <f>'GRÁFICOS ÁGUA'!P75</f>
        <v>119311.29999999999</v>
      </c>
      <c r="Q13" s="753">
        <f>'GRÁFICOS ÁGUA'!Q75</f>
        <v>119429.43</v>
      </c>
      <c r="R13" s="753">
        <f>'GRÁFICOS ÁGUA'!R75</f>
        <v>119311.29999999999</v>
      </c>
      <c r="S13" s="753">
        <f>'GRÁFICOS ÁGUA'!S75</f>
        <v>119547.56</v>
      </c>
      <c r="T13" s="753">
        <f>'GRÁFICOS ÁGUA'!T75</f>
        <v>131006.17</v>
      </c>
      <c r="U13" s="753">
        <f>'GRÁFICOS ÁGUA'!U75</f>
        <v>122618.94</v>
      </c>
      <c r="V13" s="753">
        <f>'GRÁFICOS ÁGUA'!V75</f>
        <v>122737.06999999999</v>
      </c>
      <c r="W13" s="753">
        <f>'GRÁFICOS ÁGUA'!W75</f>
        <v>122737.06999999999</v>
      </c>
      <c r="X13" s="753">
        <f>'GRÁFICOS ÁGUA'!X75</f>
        <v>122855.2</v>
      </c>
      <c r="Y13" s="753">
        <f>'GRÁFICOS ÁGUA'!Y75</f>
        <v>134431.94</v>
      </c>
      <c r="Z13" s="753">
        <f>'GRÁFICOS ÁGUA'!Z75</f>
        <v>126044.70999999999</v>
      </c>
      <c r="AA13" s="753">
        <f>'GRÁFICOS ÁGUA'!AA75</f>
        <v>126162.84</v>
      </c>
      <c r="AB13" s="753">
        <f>'GRÁFICOS ÁGUA'!AB75</f>
        <v>126162.84</v>
      </c>
      <c r="AC13" s="753">
        <f>'GRÁFICOS ÁGUA'!AC75</f>
        <v>126162.84</v>
      </c>
      <c r="AD13" s="753">
        <f>'GRÁFICOS ÁGUA'!AD75</f>
        <v>137975.84</v>
      </c>
      <c r="AE13" s="753">
        <f>'GRÁFICOS ÁGUA'!AE75</f>
        <v>129470.48</v>
      </c>
      <c r="AF13" s="753">
        <f>'GRÁFICOS ÁGUA'!AF75</f>
        <v>129706.73999999999</v>
      </c>
      <c r="AG13" s="753">
        <f>'GRÁFICOS ÁGUA'!AG75</f>
        <v>129588.61</v>
      </c>
      <c r="AH13" s="753">
        <f>'GRÁFICOS ÁGUA'!AH75</f>
        <v>129824.87</v>
      </c>
    </row>
    <row r="15" spans="2:34" ht="18.75" thickBot="1" x14ac:dyDescent="0.4">
      <c r="B15" s="651" t="s">
        <v>108</v>
      </c>
      <c r="C15" s="644" t="s">
        <v>33</v>
      </c>
      <c r="D15" s="645"/>
      <c r="E15" s="668"/>
      <c r="F15" s="668"/>
      <c r="G15" s="668"/>
      <c r="H15" s="646"/>
      <c r="I15" s="646"/>
      <c r="J15" s="646"/>
      <c r="K15" s="646"/>
      <c r="L15" s="646"/>
      <c r="M15" s="646"/>
      <c r="N15" s="646"/>
      <c r="O15" s="646"/>
      <c r="P15" s="646"/>
      <c r="Q15" s="646"/>
      <c r="R15" s="646"/>
      <c r="S15" s="646"/>
      <c r="T15" s="646"/>
      <c r="U15" s="646"/>
      <c r="V15" s="646"/>
      <c r="W15" s="646"/>
      <c r="X15" s="646"/>
      <c r="Y15" s="646"/>
      <c r="Z15" s="646"/>
      <c r="AA15" s="646"/>
      <c r="AB15" s="646"/>
      <c r="AC15" s="646"/>
      <c r="AD15" s="646"/>
      <c r="AE15" s="646"/>
      <c r="AF15" s="646"/>
      <c r="AG15" s="646"/>
      <c r="AH15" s="646"/>
    </row>
    <row r="16" spans="2:34" x14ac:dyDescent="0.35">
      <c r="B16" s="650"/>
      <c r="C16" s="650"/>
      <c r="D16" s="650"/>
      <c r="E16" s="650"/>
      <c r="F16" s="650"/>
      <c r="G16" s="650"/>
      <c r="H16" s="650"/>
      <c r="I16" s="650"/>
      <c r="J16" s="650"/>
      <c r="K16" s="650"/>
      <c r="L16" s="650"/>
      <c r="M16" s="650"/>
      <c r="N16" s="650"/>
      <c r="O16" s="650"/>
      <c r="P16" s="650"/>
      <c r="Q16" s="650"/>
      <c r="R16" s="650"/>
      <c r="S16" s="650"/>
      <c r="T16" s="650"/>
      <c r="U16" s="650"/>
      <c r="V16" s="650"/>
      <c r="W16" s="650"/>
      <c r="X16" s="650"/>
      <c r="Y16" s="650"/>
      <c r="Z16" s="650"/>
      <c r="AA16" s="650"/>
      <c r="AB16" s="650"/>
      <c r="AC16" s="650"/>
      <c r="AD16" s="650"/>
      <c r="AE16" s="650"/>
      <c r="AF16" s="650"/>
      <c r="AG16" s="650"/>
      <c r="AH16" s="650"/>
    </row>
    <row r="17" spans="2:34" ht="18.75" thickBot="1" x14ac:dyDescent="0.4">
      <c r="B17" s="647">
        <v>1</v>
      </c>
      <c r="C17" s="648" t="s">
        <v>36</v>
      </c>
      <c r="D17" s="646"/>
      <c r="E17" s="649"/>
      <c r="F17" s="649"/>
      <c r="G17" s="649"/>
      <c r="H17" s="649"/>
      <c r="I17" s="649"/>
      <c r="J17" s="649"/>
      <c r="K17" s="649"/>
      <c r="L17" s="649"/>
      <c r="M17" s="649"/>
      <c r="N17" s="649"/>
      <c r="O17" s="649"/>
      <c r="P17" s="649"/>
      <c r="Q17" s="649"/>
      <c r="R17" s="649"/>
      <c r="S17" s="649"/>
      <c r="T17" s="649"/>
      <c r="U17" s="649"/>
      <c r="V17" s="649"/>
      <c r="W17" s="649"/>
      <c r="X17" s="649"/>
      <c r="Y17" s="649"/>
      <c r="Z17" s="649"/>
      <c r="AA17" s="649"/>
      <c r="AB17" s="649"/>
      <c r="AC17" s="649"/>
      <c r="AD17" s="649"/>
      <c r="AE17" s="649"/>
      <c r="AF17" s="649"/>
      <c r="AG17" s="649"/>
      <c r="AH17" s="649"/>
    </row>
    <row r="18" spans="2:34" ht="18.75" thickBot="1" x14ac:dyDescent="0.4">
      <c r="B18" s="647">
        <v>2</v>
      </c>
      <c r="C18" s="648" t="s">
        <v>777</v>
      </c>
      <c r="D18" s="646"/>
      <c r="E18" s="649"/>
      <c r="F18" s="649"/>
      <c r="G18" s="649"/>
      <c r="H18" s="649"/>
      <c r="I18" s="649"/>
      <c r="J18" s="649"/>
      <c r="K18" s="649"/>
      <c r="L18" s="649"/>
      <c r="M18" s="649"/>
      <c r="N18" s="649"/>
      <c r="O18" s="649"/>
      <c r="P18" s="649"/>
      <c r="Q18" s="649"/>
      <c r="R18" s="649"/>
      <c r="S18" s="649"/>
      <c r="T18" s="649"/>
      <c r="U18" s="649"/>
      <c r="V18" s="649"/>
      <c r="W18" s="649"/>
      <c r="X18" s="649"/>
      <c r="Y18" s="649"/>
      <c r="Z18" s="649"/>
      <c r="AA18" s="649"/>
      <c r="AB18" s="649"/>
      <c r="AC18" s="649"/>
      <c r="AD18" s="649"/>
      <c r="AE18" s="649"/>
      <c r="AF18" s="649"/>
      <c r="AG18" s="649"/>
      <c r="AH18" s="649"/>
    </row>
    <row r="19" spans="2:34" ht="18.75" thickBot="1" x14ac:dyDescent="0.4">
      <c r="B19" s="647">
        <v>3</v>
      </c>
      <c r="C19" s="648" t="s">
        <v>784</v>
      </c>
      <c r="D19" s="646"/>
      <c r="E19" s="649"/>
      <c r="F19" s="649"/>
      <c r="G19" s="649"/>
      <c r="H19" s="649"/>
      <c r="I19" s="649"/>
      <c r="J19" s="649"/>
      <c r="K19" s="649"/>
      <c r="L19" s="649"/>
      <c r="M19" s="649"/>
      <c r="N19" s="649"/>
      <c r="O19" s="649"/>
      <c r="P19" s="649"/>
      <c r="Q19" s="649"/>
      <c r="R19" s="649"/>
      <c r="S19" s="649"/>
      <c r="T19" s="649"/>
      <c r="U19" s="649"/>
      <c r="V19" s="649"/>
      <c r="W19" s="649"/>
      <c r="X19" s="649"/>
      <c r="Y19" s="649"/>
      <c r="Z19" s="649"/>
      <c r="AA19" s="649"/>
      <c r="AB19" s="649"/>
      <c r="AC19" s="649"/>
      <c r="AD19" s="649"/>
      <c r="AE19" s="649"/>
      <c r="AF19" s="649"/>
      <c r="AG19" s="649"/>
      <c r="AH19" s="649"/>
    </row>
    <row r="20" spans="2:34" ht="18.75" thickBot="1" x14ac:dyDescent="0.4">
      <c r="B20" s="647">
        <v>4</v>
      </c>
      <c r="C20" s="648" t="s">
        <v>788</v>
      </c>
      <c r="D20" s="646"/>
      <c r="E20" s="649"/>
      <c r="F20" s="649"/>
      <c r="G20" s="649"/>
      <c r="H20" s="649"/>
      <c r="I20" s="649"/>
      <c r="J20" s="649"/>
      <c r="K20" s="649"/>
      <c r="L20" s="649"/>
      <c r="M20" s="649"/>
      <c r="N20" s="649"/>
      <c r="O20" s="649"/>
      <c r="P20" s="649"/>
      <c r="Q20" s="649"/>
      <c r="R20" s="649"/>
      <c r="S20" s="649"/>
      <c r="T20" s="649"/>
      <c r="U20" s="649"/>
      <c r="V20" s="649"/>
      <c r="W20" s="649"/>
      <c r="X20" s="649"/>
      <c r="Y20" s="649"/>
      <c r="Z20" s="649"/>
      <c r="AA20" s="649"/>
      <c r="AB20" s="649"/>
      <c r="AC20" s="649"/>
      <c r="AD20" s="649"/>
      <c r="AE20" s="649"/>
      <c r="AF20" s="649"/>
      <c r="AG20" s="649"/>
      <c r="AH20" s="649"/>
    </row>
    <row r="21" spans="2:34" ht="18.75" thickBot="1" x14ac:dyDescent="0.4">
      <c r="B21" s="647">
        <v>5</v>
      </c>
      <c r="C21" s="648" t="s">
        <v>791</v>
      </c>
      <c r="D21" s="646"/>
      <c r="E21" s="649"/>
      <c r="F21" s="649"/>
      <c r="G21" s="649"/>
      <c r="H21" s="649"/>
      <c r="I21" s="649"/>
      <c r="J21" s="649"/>
      <c r="K21" s="649"/>
      <c r="L21" s="649"/>
      <c r="M21" s="649"/>
      <c r="N21" s="649"/>
      <c r="O21" s="649"/>
      <c r="P21" s="649"/>
      <c r="Q21" s="649"/>
      <c r="R21" s="649"/>
      <c r="S21" s="649"/>
      <c r="T21" s="649"/>
      <c r="U21" s="649"/>
      <c r="V21" s="649"/>
      <c r="W21" s="649"/>
      <c r="X21" s="649"/>
      <c r="Y21" s="649"/>
      <c r="Z21" s="649"/>
      <c r="AA21" s="649"/>
      <c r="AB21" s="649"/>
      <c r="AC21" s="649"/>
      <c r="AD21" s="649"/>
      <c r="AE21" s="649"/>
      <c r="AF21" s="649"/>
      <c r="AG21" s="649"/>
      <c r="AH21" s="649"/>
    </row>
    <row r="23" spans="2:34" ht="18.75" thickBot="1" x14ac:dyDescent="0.4">
      <c r="B23" s="531" t="s">
        <v>108</v>
      </c>
      <c r="D23" s="645"/>
      <c r="E23" s="646"/>
      <c r="F23" s="646"/>
      <c r="G23" s="646"/>
      <c r="H23" s="646"/>
      <c r="I23" s="646"/>
      <c r="J23" s="646"/>
      <c r="K23" s="646"/>
      <c r="L23" s="646"/>
      <c r="M23" s="646"/>
      <c r="N23" s="646"/>
      <c r="O23" s="646"/>
      <c r="P23" s="646"/>
      <c r="Q23" s="646"/>
      <c r="R23" s="646"/>
      <c r="S23" s="646"/>
      <c r="T23" s="646"/>
      <c r="U23" s="646"/>
      <c r="V23" s="646"/>
      <c r="W23" s="646"/>
      <c r="X23" s="646"/>
      <c r="Y23" s="646"/>
      <c r="Z23" s="646"/>
      <c r="AA23" s="646"/>
      <c r="AB23" s="646"/>
      <c r="AC23" s="646"/>
      <c r="AD23" s="646"/>
      <c r="AE23" s="646"/>
      <c r="AF23" s="646"/>
      <c r="AG23" s="646"/>
      <c r="AH23" s="646"/>
    </row>
    <row r="24" spans="2:34" ht="18.75" thickBot="1" x14ac:dyDescent="0.4">
      <c r="B24" s="647">
        <v>1</v>
      </c>
      <c r="C24" s="648" t="s">
        <v>81</v>
      </c>
      <c r="D24" s="646"/>
      <c r="E24" s="649"/>
      <c r="F24" s="649"/>
      <c r="G24" s="649"/>
      <c r="H24" s="649"/>
      <c r="I24" s="649"/>
      <c r="J24" s="649"/>
      <c r="K24" s="649"/>
      <c r="L24" s="649"/>
      <c r="M24" s="649"/>
      <c r="N24" s="649"/>
      <c r="O24" s="649"/>
      <c r="P24" s="649"/>
      <c r="Q24" s="649"/>
      <c r="R24" s="649"/>
      <c r="S24" s="649"/>
      <c r="T24" s="649"/>
      <c r="U24" s="649"/>
      <c r="V24" s="649"/>
      <c r="W24" s="649"/>
      <c r="X24" s="649"/>
      <c r="Y24" s="649"/>
      <c r="Z24" s="649"/>
      <c r="AA24" s="649"/>
      <c r="AB24" s="649"/>
      <c r="AC24" s="649"/>
      <c r="AD24" s="649"/>
      <c r="AE24" s="649"/>
      <c r="AF24" s="649"/>
      <c r="AG24" s="649"/>
      <c r="AH24" s="649"/>
    </row>
    <row r="25" spans="2:34" ht="18.75" thickBot="1" x14ac:dyDescent="0.4">
      <c r="B25" s="647">
        <v>2</v>
      </c>
      <c r="C25" s="648" t="s">
        <v>802</v>
      </c>
      <c r="D25" s="646"/>
      <c r="E25" s="649"/>
      <c r="F25" s="649"/>
      <c r="G25" s="649"/>
      <c r="H25" s="649"/>
      <c r="I25" s="649"/>
      <c r="J25" s="649"/>
      <c r="K25" s="649"/>
      <c r="L25" s="649"/>
      <c r="M25" s="649"/>
      <c r="N25" s="649"/>
      <c r="O25" s="649"/>
      <c r="P25" s="649"/>
      <c r="Q25" s="649"/>
      <c r="R25" s="649"/>
      <c r="S25" s="649"/>
      <c r="T25" s="649"/>
      <c r="U25" s="649"/>
      <c r="V25" s="649"/>
      <c r="W25" s="649"/>
      <c r="X25" s="649"/>
      <c r="Y25" s="649"/>
      <c r="Z25" s="649"/>
      <c r="AA25" s="649"/>
      <c r="AB25" s="649"/>
      <c r="AC25" s="649"/>
      <c r="AD25" s="649"/>
      <c r="AE25" s="649"/>
      <c r="AF25" s="649"/>
      <c r="AG25" s="649"/>
      <c r="AH25" s="649"/>
    </row>
    <row r="26" spans="2:34" ht="18.75" thickBot="1" x14ac:dyDescent="0.4">
      <c r="B26" s="647">
        <v>3</v>
      </c>
      <c r="C26" s="648" t="s">
        <v>822</v>
      </c>
      <c r="D26" s="646"/>
      <c r="E26" s="649"/>
      <c r="F26" s="649"/>
      <c r="G26" s="649"/>
      <c r="H26" s="649"/>
      <c r="I26" s="649"/>
      <c r="J26" s="649"/>
      <c r="K26" s="649"/>
      <c r="L26" s="649"/>
      <c r="M26" s="649"/>
      <c r="N26" s="649"/>
      <c r="O26" s="649"/>
      <c r="P26" s="649"/>
      <c r="Q26" s="649"/>
      <c r="R26" s="649"/>
      <c r="S26" s="649"/>
      <c r="T26" s="649"/>
      <c r="U26" s="649"/>
      <c r="V26" s="649"/>
      <c r="W26" s="649"/>
      <c r="X26" s="649"/>
      <c r="Y26" s="649"/>
      <c r="Z26" s="649"/>
      <c r="AA26" s="649"/>
      <c r="AB26" s="649"/>
      <c r="AC26" s="649"/>
      <c r="AD26" s="649"/>
      <c r="AE26" s="649"/>
      <c r="AF26" s="649"/>
      <c r="AG26" s="649"/>
      <c r="AH26" s="649"/>
    </row>
    <row r="27" spans="2:34" ht="18.75" thickBot="1" x14ac:dyDescent="0.4">
      <c r="B27" s="647">
        <v>4</v>
      </c>
      <c r="C27" s="648" t="s">
        <v>827</v>
      </c>
      <c r="D27" s="646"/>
      <c r="E27" s="649"/>
      <c r="F27" s="649"/>
      <c r="G27" s="649"/>
      <c r="H27" s="649"/>
      <c r="I27" s="649"/>
      <c r="J27" s="649"/>
      <c r="K27" s="649"/>
      <c r="L27" s="649"/>
      <c r="M27" s="649"/>
      <c r="N27" s="649"/>
      <c r="O27" s="649"/>
      <c r="P27" s="649"/>
      <c r="Q27" s="649"/>
      <c r="R27" s="649"/>
      <c r="S27" s="649"/>
      <c r="T27" s="649"/>
      <c r="U27" s="649"/>
      <c r="V27" s="649"/>
      <c r="W27" s="649"/>
      <c r="X27" s="649"/>
      <c r="Y27" s="649"/>
      <c r="Z27" s="649"/>
      <c r="AA27" s="649"/>
      <c r="AB27" s="649"/>
      <c r="AC27" s="649"/>
      <c r="AD27" s="649"/>
      <c r="AE27" s="649"/>
      <c r="AF27" s="649"/>
      <c r="AG27" s="649"/>
      <c r="AH27" s="649"/>
    </row>
  </sheetData>
  <pageMargins left="0.511811024" right="0.511811024" top="0.78740157499999996" bottom="0.78740157499999996" header="0.31496062000000002" footer="0.3149606200000000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AEE2C-8BEC-45A8-BB5A-573EFE3F70BF}">
  <sheetPr>
    <tabColor theme="5" tint="0.79998168889431442"/>
  </sheetPr>
  <dimension ref="B3:AH75"/>
  <sheetViews>
    <sheetView showGridLines="0" topLeftCell="A42" workbookViewId="0">
      <selection activeCell="E41" sqref="E41"/>
    </sheetView>
  </sheetViews>
  <sheetFormatPr defaultRowHeight="18" x14ac:dyDescent="0.35"/>
  <cols>
    <col min="2" max="2" width="23.77734375" customWidth="1"/>
    <col min="3" max="3" width="20.33203125" bestFit="1" customWidth="1"/>
    <col min="4" max="4" width="14.88671875" bestFit="1" customWidth="1"/>
    <col min="5" max="5" width="9.21875" customWidth="1"/>
    <col min="6" max="7" width="9.109375" customWidth="1"/>
    <col min="8" max="8" width="12.44140625" customWidth="1"/>
    <col min="9" max="11" width="14" customWidth="1"/>
    <col min="12" max="13" width="12.44140625" customWidth="1"/>
    <col min="14" max="24" width="12.33203125" customWidth="1"/>
    <col min="25" max="34" width="12.33203125" bestFit="1" customWidth="1"/>
  </cols>
  <sheetData>
    <row r="3" spans="2:32" ht="18.75" thickBot="1" x14ac:dyDescent="0.4">
      <c r="B3" s="388" t="s">
        <v>620</v>
      </c>
      <c r="C3" s="388">
        <v>1</v>
      </c>
      <c r="D3" s="388">
        <v>2</v>
      </c>
      <c r="E3" s="388">
        <v>3</v>
      </c>
      <c r="F3" s="388">
        <v>4</v>
      </c>
      <c r="G3" s="388">
        <v>5</v>
      </c>
      <c r="H3" s="388">
        <v>6</v>
      </c>
      <c r="I3" s="388">
        <v>7</v>
      </c>
      <c r="J3" s="388">
        <v>8</v>
      </c>
      <c r="K3" s="388">
        <v>9</v>
      </c>
      <c r="L3" s="388">
        <v>10</v>
      </c>
      <c r="M3" s="388">
        <v>11</v>
      </c>
      <c r="N3" s="388">
        <v>12</v>
      </c>
      <c r="O3" s="388">
        <v>13</v>
      </c>
      <c r="P3" s="388">
        <v>14</v>
      </c>
      <c r="Q3" s="388">
        <v>15</v>
      </c>
      <c r="R3" s="388">
        <v>16</v>
      </c>
      <c r="S3" s="388">
        <v>17</v>
      </c>
      <c r="T3" s="388">
        <v>18</v>
      </c>
      <c r="U3" s="388">
        <v>19</v>
      </c>
      <c r="V3" s="388">
        <v>20</v>
      </c>
      <c r="W3" s="388">
        <v>21</v>
      </c>
      <c r="X3" s="388">
        <v>22</v>
      </c>
      <c r="Y3" s="388">
        <v>23</v>
      </c>
      <c r="Z3" s="388">
        <v>24</v>
      </c>
      <c r="AA3" s="388">
        <v>25</v>
      </c>
      <c r="AB3" s="388">
        <v>26</v>
      </c>
      <c r="AC3" s="388">
        <v>27</v>
      </c>
      <c r="AD3" s="388">
        <v>28</v>
      </c>
      <c r="AE3" s="388">
        <v>29</v>
      </c>
      <c r="AF3" s="388">
        <v>30</v>
      </c>
    </row>
    <row r="4" spans="2:32" ht="18.75" thickBot="1" x14ac:dyDescent="0.4">
      <c r="B4" s="388" t="s">
        <v>621</v>
      </c>
      <c r="C4" s="389">
        <v>2024</v>
      </c>
      <c r="D4" s="389">
        <f t="shared" ref="D4:AF4" si="0">C4+1</f>
        <v>2025</v>
      </c>
      <c r="E4" s="389">
        <f t="shared" si="0"/>
        <v>2026</v>
      </c>
      <c r="F4" s="389">
        <f t="shared" si="0"/>
        <v>2027</v>
      </c>
      <c r="G4" s="389">
        <f t="shared" si="0"/>
        <v>2028</v>
      </c>
      <c r="H4" s="389">
        <f t="shared" si="0"/>
        <v>2029</v>
      </c>
      <c r="I4" s="389">
        <f t="shared" si="0"/>
        <v>2030</v>
      </c>
      <c r="J4" s="389">
        <f t="shared" si="0"/>
        <v>2031</v>
      </c>
      <c r="K4" s="389">
        <f t="shared" si="0"/>
        <v>2032</v>
      </c>
      <c r="L4" s="389">
        <f t="shared" si="0"/>
        <v>2033</v>
      </c>
      <c r="M4" s="389">
        <f t="shared" si="0"/>
        <v>2034</v>
      </c>
      <c r="N4" s="389">
        <f t="shared" si="0"/>
        <v>2035</v>
      </c>
      <c r="O4" s="389">
        <f t="shared" si="0"/>
        <v>2036</v>
      </c>
      <c r="P4" s="389">
        <f t="shared" si="0"/>
        <v>2037</v>
      </c>
      <c r="Q4" s="389">
        <f t="shared" si="0"/>
        <v>2038</v>
      </c>
      <c r="R4" s="389">
        <f t="shared" si="0"/>
        <v>2039</v>
      </c>
      <c r="S4" s="389">
        <f t="shared" si="0"/>
        <v>2040</v>
      </c>
      <c r="T4" s="389">
        <f t="shared" si="0"/>
        <v>2041</v>
      </c>
      <c r="U4" s="389">
        <f t="shared" si="0"/>
        <v>2042</v>
      </c>
      <c r="V4" s="389">
        <f t="shared" si="0"/>
        <v>2043</v>
      </c>
      <c r="W4" s="389">
        <f t="shared" si="0"/>
        <v>2044</v>
      </c>
      <c r="X4" s="389">
        <f t="shared" si="0"/>
        <v>2045</v>
      </c>
      <c r="Y4" s="389">
        <f t="shared" si="0"/>
        <v>2046</v>
      </c>
      <c r="Z4" s="389">
        <f t="shared" si="0"/>
        <v>2047</v>
      </c>
      <c r="AA4" s="389">
        <f t="shared" si="0"/>
        <v>2048</v>
      </c>
      <c r="AB4" s="389">
        <f t="shared" si="0"/>
        <v>2049</v>
      </c>
      <c r="AC4" s="389">
        <f t="shared" si="0"/>
        <v>2050</v>
      </c>
      <c r="AD4" s="389">
        <f t="shared" si="0"/>
        <v>2051</v>
      </c>
      <c r="AE4" s="389">
        <f t="shared" si="0"/>
        <v>2052</v>
      </c>
      <c r="AF4" s="389">
        <f t="shared" si="0"/>
        <v>2053</v>
      </c>
    </row>
    <row r="6" spans="2:32" ht="18.75" thickBot="1" x14ac:dyDescent="0.4">
      <c r="B6" s="630" t="s">
        <v>1231</v>
      </c>
      <c r="C6" s="629">
        <f>'04_PROJEÇÕES'!E211</f>
        <v>311.44683284102445</v>
      </c>
      <c r="D6" s="629">
        <f>'04_PROJEÇÕES'!F211</f>
        <v>487.58017594810258</v>
      </c>
      <c r="E6" s="629">
        <f>'04_PROJEÇÕES'!G211</f>
        <v>1700.0171260844129</v>
      </c>
      <c r="F6" s="629">
        <f>'04_PROJEÇÕES'!H211</f>
        <v>316.41703812070921</v>
      </c>
      <c r="G6" s="629">
        <f>'04_PROJEÇÕES'!I211</f>
        <v>313.59999999999997</v>
      </c>
      <c r="H6" s="629">
        <f>'04_PROJEÇÕES'!J211</f>
        <v>302.39999999999998</v>
      </c>
      <c r="I6" s="629">
        <f>'04_PROJEÇÕES'!K211</f>
        <v>324.79999999999995</v>
      </c>
      <c r="J6" s="629">
        <f>'04_PROJEÇÕES'!L211</f>
        <v>313.59999999999997</v>
      </c>
      <c r="K6" s="629">
        <f>'04_PROJEÇÕES'!M211</f>
        <v>313.59999999999997</v>
      </c>
      <c r="L6" s="629">
        <f>'04_PROJEÇÕES'!N211</f>
        <v>313.59999999999997</v>
      </c>
      <c r="M6" s="629">
        <f>'04_PROJEÇÕES'!O211</f>
        <v>324.79999999999995</v>
      </c>
      <c r="N6" s="629">
        <f>'04_PROJEÇÕES'!P211</f>
        <v>313.59999999999997</v>
      </c>
      <c r="O6" s="629">
        <f>'04_PROJEÇÕES'!Q211</f>
        <v>324.79999999999995</v>
      </c>
      <c r="P6" s="629">
        <f>'04_PROJEÇÕES'!R211</f>
        <v>324.79999999999995</v>
      </c>
      <c r="Q6" s="629">
        <f>'04_PROJEÇÕES'!S211</f>
        <v>324.79999999999995</v>
      </c>
      <c r="R6" s="629">
        <f>'04_PROJEÇÕES'!T211</f>
        <v>324.79999999999995</v>
      </c>
      <c r="S6" s="629">
        <f>'04_PROJEÇÕES'!U211</f>
        <v>313.59999999999997</v>
      </c>
      <c r="T6" s="629">
        <f>'04_PROJEÇÕES'!V211</f>
        <v>336</v>
      </c>
      <c r="U6" s="629">
        <f>'04_PROJEÇÕES'!W211</f>
        <v>324.79999999999995</v>
      </c>
      <c r="V6" s="629">
        <f>'04_PROJEÇÕES'!X211</f>
        <v>336</v>
      </c>
      <c r="W6" s="629">
        <f>'04_PROJEÇÕES'!Y211</f>
        <v>324.79999999999995</v>
      </c>
      <c r="X6" s="629">
        <f>'04_PROJEÇÕES'!Z211</f>
        <v>347.2</v>
      </c>
      <c r="Y6" s="629">
        <f>'04_PROJEÇÕES'!AA211</f>
        <v>324.79999999999995</v>
      </c>
      <c r="Z6" s="629">
        <f>'04_PROJEÇÕES'!AB211</f>
        <v>336</v>
      </c>
      <c r="AA6" s="629">
        <f>'04_PROJEÇÕES'!AC211</f>
        <v>336</v>
      </c>
      <c r="AB6" s="629">
        <f>'04_PROJEÇÕES'!AD211</f>
        <v>336</v>
      </c>
      <c r="AC6" s="629">
        <f>'04_PROJEÇÕES'!AE211</f>
        <v>347.2</v>
      </c>
      <c r="AD6" s="629">
        <f>'04_PROJEÇÕES'!AF211</f>
        <v>336</v>
      </c>
      <c r="AE6" s="629">
        <f>'04_PROJEÇÕES'!AG211</f>
        <v>347.2</v>
      </c>
      <c r="AF6" s="629">
        <f>'04_PROJEÇÕES'!AH211</f>
        <v>347.2</v>
      </c>
    </row>
    <row r="7" spans="2:32" x14ac:dyDescent="0.35">
      <c r="B7" s="631"/>
    </row>
    <row r="8" spans="2:32" ht="18.75" thickBot="1" x14ac:dyDescent="0.4">
      <c r="B8" s="630" t="s">
        <v>669</v>
      </c>
      <c r="C8">
        <f>'04_PROJEÇÕES'!E246</f>
        <v>26</v>
      </c>
      <c r="D8">
        <f>'04_PROJEÇÕES'!F246</f>
        <v>41</v>
      </c>
      <c r="E8">
        <f>'04_PROJEÇÕES'!G246</f>
        <v>144</v>
      </c>
      <c r="F8">
        <f>'04_PROJEÇÕES'!H246</f>
        <v>27</v>
      </c>
      <c r="G8">
        <f>'04_PROJEÇÕES'!I246</f>
        <v>28</v>
      </c>
      <c r="H8">
        <f>'04_PROJEÇÕES'!J246</f>
        <v>27</v>
      </c>
      <c r="I8">
        <f>'04_PROJEÇÕES'!K246</f>
        <v>29</v>
      </c>
      <c r="J8">
        <f>'04_PROJEÇÕES'!L246</f>
        <v>28</v>
      </c>
      <c r="K8">
        <f>'04_PROJEÇÕES'!M246</f>
        <v>28</v>
      </c>
      <c r="L8">
        <f>'04_PROJEÇÕES'!N246</f>
        <v>28</v>
      </c>
      <c r="M8">
        <f>'04_PROJEÇÕES'!O246</f>
        <v>29</v>
      </c>
      <c r="N8">
        <f>'04_PROJEÇÕES'!P246</f>
        <v>28</v>
      </c>
      <c r="O8">
        <f>'04_PROJEÇÕES'!Q246</f>
        <v>29</v>
      </c>
      <c r="P8">
        <f>'04_PROJEÇÕES'!R246</f>
        <v>29</v>
      </c>
      <c r="Q8">
        <f>'04_PROJEÇÕES'!S246</f>
        <v>29</v>
      </c>
      <c r="R8">
        <f>'04_PROJEÇÕES'!T246</f>
        <v>29</v>
      </c>
      <c r="S8">
        <f>'04_PROJEÇÕES'!U246</f>
        <v>28</v>
      </c>
      <c r="T8">
        <f>'04_PROJEÇÕES'!V246</f>
        <v>30</v>
      </c>
      <c r="U8">
        <f>'04_PROJEÇÕES'!W246</f>
        <v>29</v>
      </c>
      <c r="V8">
        <f>'04_PROJEÇÕES'!X246</f>
        <v>30</v>
      </c>
      <c r="W8">
        <f>'04_PROJEÇÕES'!Y246</f>
        <v>29</v>
      </c>
      <c r="X8">
        <f>'04_PROJEÇÕES'!Z246</f>
        <v>31</v>
      </c>
      <c r="Y8">
        <f>'04_PROJEÇÕES'!AA246</f>
        <v>29</v>
      </c>
      <c r="Z8">
        <f>'04_PROJEÇÕES'!AB246</f>
        <v>30</v>
      </c>
      <c r="AA8">
        <f>'04_PROJEÇÕES'!AC246</f>
        <v>30</v>
      </c>
      <c r="AB8">
        <f>'04_PROJEÇÕES'!AD246</f>
        <v>30</v>
      </c>
      <c r="AC8">
        <f>'04_PROJEÇÕES'!AE246</f>
        <v>31</v>
      </c>
      <c r="AD8">
        <f>'04_PROJEÇÕES'!AF246</f>
        <v>30</v>
      </c>
      <c r="AE8">
        <f>'04_PROJEÇÕES'!AG246</f>
        <v>31</v>
      </c>
      <c r="AF8">
        <f>'04_PROJEÇÕES'!AH246</f>
        <v>31</v>
      </c>
    </row>
    <row r="10" spans="2:32" ht="18.75" thickBot="1" x14ac:dyDescent="0.4">
      <c r="B10" s="630" t="s">
        <v>1233</v>
      </c>
      <c r="C10">
        <f>'04_PROJEÇÕES'!E218</f>
        <v>830</v>
      </c>
      <c r="D10">
        <f>'04_PROJEÇÕES'!F218</f>
        <v>830</v>
      </c>
      <c r="E10">
        <f>'04_PROJEÇÕES'!G218</f>
        <v>830</v>
      </c>
      <c r="F10">
        <f>'04_PROJEÇÕES'!H218</f>
        <v>830</v>
      </c>
      <c r="G10">
        <f>'04_PROJEÇÕES'!I218</f>
        <v>830</v>
      </c>
      <c r="H10">
        <f>'04_PROJEÇÕES'!J218</f>
        <v>415</v>
      </c>
      <c r="I10">
        <f>'04_PROJEÇÕES'!K218</f>
        <v>415</v>
      </c>
      <c r="J10">
        <f>'04_PROJEÇÕES'!L218</f>
        <v>415</v>
      </c>
      <c r="K10">
        <f>'04_PROJEÇÕES'!M218</f>
        <v>415</v>
      </c>
      <c r="L10">
        <f>'04_PROJEÇÕES'!N218</f>
        <v>415</v>
      </c>
      <c r="M10">
        <f>'04_PROJEÇÕES'!O218</f>
        <v>415</v>
      </c>
      <c r="N10">
        <f>'04_PROJEÇÕES'!P218</f>
        <v>415</v>
      </c>
      <c r="O10">
        <f>'04_PROJEÇÕES'!Q218</f>
        <v>415</v>
      </c>
      <c r="P10">
        <f>'04_PROJEÇÕES'!R218</f>
        <v>415</v>
      </c>
      <c r="Q10">
        <f>'04_PROJEÇÕES'!S218</f>
        <v>415</v>
      </c>
      <c r="R10">
        <f>'04_PROJEÇÕES'!T218</f>
        <v>415</v>
      </c>
      <c r="S10">
        <f>'04_PROJEÇÕES'!U218</f>
        <v>415</v>
      </c>
      <c r="T10">
        <f>'04_PROJEÇÕES'!V218</f>
        <v>415</v>
      </c>
      <c r="U10">
        <f>'04_PROJEÇÕES'!W218</f>
        <v>415</v>
      </c>
      <c r="V10">
        <f>'04_PROJEÇÕES'!X218</f>
        <v>415</v>
      </c>
      <c r="W10">
        <f>'04_PROJEÇÕES'!Y218</f>
        <v>415</v>
      </c>
      <c r="X10">
        <f>'04_PROJEÇÕES'!Z218</f>
        <v>415</v>
      </c>
      <c r="Y10">
        <f>'04_PROJEÇÕES'!AA218</f>
        <v>415</v>
      </c>
      <c r="Z10">
        <f>'04_PROJEÇÕES'!AB218</f>
        <v>415</v>
      </c>
      <c r="AA10">
        <f>'04_PROJEÇÕES'!AC218</f>
        <v>415</v>
      </c>
      <c r="AB10">
        <f>'04_PROJEÇÕES'!AD218</f>
        <v>415</v>
      </c>
      <c r="AC10">
        <f>'04_PROJEÇÕES'!AE218</f>
        <v>415</v>
      </c>
      <c r="AD10">
        <f>'04_PROJEÇÕES'!AF218</f>
        <v>415</v>
      </c>
      <c r="AE10">
        <f>'04_PROJEÇÕES'!AG218</f>
        <v>415</v>
      </c>
      <c r="AF10">
        <f>'04_PROJEÇÕES'!AH218</f>
        <v>415</v>
      </c>
    </row>
    <row r="33" spans="2:34" x14ac:dyDescent="0.35">
      <c r="D33" s="641" t="s">
        <v>38</v>
      </c>
      <c r="E33" s="642">
        <v>2024</v>
      </c>
      <c r="F33" s="642">
        <v>2025</v>
      </c>
      <c r="G33" s="642">
        <v>2026</v>
      </c>
      <c r="H33" s="642">
        <v>2027</v>
      </c>
      <c r="I33" s="642">
        <v>2028</v>
      </c>
      <c r="J33" s="642">
        <v>2029</v>
      </c>
      <c r="K33" s="642">
        <v>2030</v>
      </c>
      <c r="L33" s="642">
        <v>2031</v>
      </c>
      <c r="M33" s="642">
        <v>2032</v>
      </c>
      <c r="N33" s="642">
        <v>2033</v>
      </c>
      <c r="O33" s="642">
        <v>2034</v>
      </c>
      <c r="P33" s="642">
        <v>2035</v>
      </c>
      <c r="Q33" s="642">
        <v>2036</v>
      </c>
      <c r="R33" s="642">
        <v>2037</v>
      </c>
      <c r="S33" s="642">
        <v>2038</v>
      </c>
      <c r="T33" s="642">
        <v>2039</v>
      </c>
      <c r="U33" s="642">
        <v>2040</v>
      </c>
      <c r="V33" s="642">
        <v>2041</v>
      </c>
      <c r="W33" s="642">
        <v>2042</v>
      </c>
      <c r="X33" s="642">
        <v>2043</v>
      </c>
      <c r="Y33" s="642">
        <v>2044</v>
      </c>
      <c r="Z33" s="642">
        <v>2045</v>
      </c>
      <c r="AA33" s="642">
        <v>2046</v>
      </c>
      <c r="AB33" s="642">
        <v>2047</v>
      </c>
      <c r="AC33" s="642">
        <v>2048</v>
      </c>
      <c r="AD33" s="642">
        <v>2049</v>
      </c>
      <c r="AE33" s="642">
        <v>2050</v>
      </c>
      <c r="AF33" s="642">
        <v>2051</v>
      </c>
      <c r="AG33" s="642">
        <v>2052</v>
      </c>
      <c r="AH33" s="642">
        <v>2053</v>
      </c>
    </row>
    <row r="34" spans="2:34" ht="18.75" thickBot="1" x14ac:dyDescent="0.4">
      <c r="B34" s="651" t="s">
        <v>108</v>
      </c>
      <c r="C34" s="644" t="s">
        <v>33</v>
      </c>
      <c r="D34" s="645">
        <f>'05_CAPEX '!I125</f>
        <v>8691818.5257790815</v>
      </c>
      <c r="E34" s="646">
        <f>'05_CAPEX '!J125</f>
        <v>0</v>
      </c>
      <c r="F34" s="646">
        <f>'05_CAPEX '!K125</f>
        <v>0</v>
      </c>
      <c r="G34" s="646">
        <f>'05_CAPEX '!L125</f>
        <v>0</v>
      </c>
      <c r="H34" s="646">
        <f>'05_CAPEX '!M125</f>
        <v>480698.17243395228</v>
      </c>
      <c r="I34" s="646">
        <f>'05_CAPEX '!N125</f>
        <v>1754483.4272246046</v>
      </c>
      <c r="J34" s="646">
        <f>'05_CAPEX '!O125</f>
        <v>1445834.5270067884</v>
      </c>
      <c r="K34" s="646">
        <f>'05_CAPEX '!P125</f>
        <v>1068850.3811137353</v>
      </c>
      <c r="L34" s="646">
        <f>'05_CAPEX '!Q125</f>
        <v>247390.55440000002</v>
      </c>
      <c r="M34" s="646">
        <f>'05_CAPEX '!R125</f>
        <v>136547.49960000001</v>
      </c>
      <c r="N34" s="646">
        <f>'05_CAPEX '!S125</f>
        <v>137295.90920000002</v>
      </c>
      <c r="O34" s="646">
        <f>'05_CAPEX '!T125</f>
        <v>136921.70440000002</v>
      </c>
      <c r="P34" s="646">
        <f>'05_CAPEX '!U125</f>
        <v>136921.70440000002</v>
      </c>
      <c r="Q34" s="646">
        <f>'05_CAPEX '!V125</f>
        <v>136921.70440000002</v>
      </c>
      <c r="R34" s="646">
        <f>'05_CAPEX '!W125</f>
        <v>267068.05919999996</v>
      </c>
      <c r="S34" s="646">
        <f>'05_CAPEX '!X125</f>
        <v>136921.70440000002</v>
      </c>
      <c r="T34" s="646">
        <f>'05_CAPEX '!Y125</f>
        <v>137295.90920000002</v>
      </c>
      <c r="U34" s="646">
        <f>'05_CAPEX '!Z125</f>
        <v>137295.90920000002</v>
      </c>
      <c r="V34" s="646">
        <f>'05_CAPEX '!AA125</f>
        <v>137295.90920000002</v>
      </c>
      <c r="W34" s="646">
        <f>'05_CAPEX '!AB125</f>
        <v>137295.90920000002</v>
      </c>
      <c r="X34" s="646">
        <f>'05_CAPEX '!AC125</f>
        <v>136921.70440000002</v>
      </c>
      <c r="Y34" s="646">
        <f>'05_CAPEX '!AD125</f>
        <v>137670.114</v>
      </c>
      <c r="Z34" s="646">
        <f>'05_CAPEX '!AE125</f>
        <v>137295.90920000002</v>
      </c>
      <c r="AA34" s="646">
        <f>'05_CAPEX '!AF125</f>
        <v>137670.114</v>
      </c>
      <c r="AB34" s="646">
        <f>'05_CAPEX '!AG125</f>
        <v>267068.05919999996</v>
      </c>
      <c r="AC34" s="646">
        <f>'05_CAPEX '!AH125</f>
        <v>138044.31880000001</v>
      </c>
      <c r="AD34" s="646">
        <f>'05_CAPEX '!AI125</f>
        <v>137295.90920000002</v>
      </c>
      <c r="AE34" s="646">
        <f>'05_CAPEX '!AJ125</f>
        <v>137670.114</v>
      </c>
      <c r="AF34" s="646">
        <f>'05_CAPEX '!AK125</f>
        <v>137670.114</v>
      </c>
      <c r="AG34" s="646">
        <f>'05_CAPEX '!AL125</f>
        <v>137670.114</v>
      </c>
      <c r="AH34" s="646">
        <f>'05_CAPEX '!AM125</f>
        <v>138044.31880000001</v>
      </c>
    </row>
    <row r="35" spans="2:34" x14ac:dyDescent="0.35">
      <c r="B35" s="650"/>
      <c r="C35" s="650"/>
      <c r="D35" s="650"/>
      <c r="E35" s="650"/>
      <c r="F35" s="650"/>
      <c r="G35" s="650"/>
      <c r="H35" s="650"/>
      <c r="I35" s="650"/>
      <c r="J35" s="650"/>
      <c r="K35" s="650"/>
      <c r="L35" s="650"/>
      <c r="M35" s="650"/>
      <c r="N35" s="650"/>
      <c r="O35" s="650"/>
      <c r="P35" s="650"/>
      <c r="Q35" s="650"/>
      <c r="R35" s="650"/>
      <c r="S35" s="650"/>
      <c r="T35" s="650"/>
      <c r="U35" s="650"/>
      <c r="V35" s="650"/>
      <c r="W35" s="650"/>
      <c r="X35" s="650"/>
      <c r="Y35" s="650"/>
      <c r="Z35" s="650"/>
      <c r="AA35" s="650"/>
      <c r="AB35" s="650"/>
      <c r="AC35" s="650"/>
      <c r="AD35" s="650"/>
      <c r="AE35" s="650"/>
      <c r="AF35" s="650"/>
      <c r="AG35" s="650"/>
      <c r="AH35" s="650"/>
    </row>
    <row r="36" spans="2:34" ht="18.75" thickBot="1" x14ac:dyDescent="0.4">
      <c r="B36" s="647">
        <v>1</v>
      </c>
      <c r="C36" s="648" t="s">
        <v>36</v>
      </c>
      <c r="D36" s="646">
        <f>'05_CAPEX '!I127</f>
        <v>493298.01999999996</v>
      </c>
      <c r="E36" s="649">
        <f>'05_CAPEX '!J127</f>
        <v>0</v>
      </c>
      <c r="F36" s="649">
        <f>'05_CAPEX '!K127</f>
        <v>0</v>
      </c>
      <c r="G36" s="649">
        <f>'05_CAPEX '!L127</f>
        <v>0</v>
      </c>
      <c r="H36" s="649">
        <f>'05_CAPEX '!M127</f>
        <v>141102.59999999998</v>
      </c>
      <c r="I36" s="649">
        <f>'05_CAPEX '!N127</f>
        <v>92651.12</v>
      </c>
      <c r="J36" s="649">
        <f>'05_CAPEX '!O127</f>
        <v>0</v>
      </c>
      <c r="K36" s="649">
        <f>'05_CAPEX '!P127</f>
        <v>0</v>
      </c>
      <c r="L36" s="649">
        <f>'05_CAPEX '!Q127</f>
        <v>0</v>
      </c>
      <c r="M36" s="649">
        <f>'05_CAPEX '!R127</f>
        <v>0</v>
      </c>
      <c r="N36" s="649">
        <f>'05_CAPEX '!S127</f>
        <v>0</v>
      </c>
      <c r="O36" s="649">
        <f>'05_CAPEX '!T127</f>
        <v>0</v>
      </c>
      <c r="P36" s="649">
        <f>'05_CAPEX '!U127</f>
        <v>0</v>
      </c>
      <c r="Q36" s="649">
        <f>'05_CAPEX '!V127</f>
        <v>0</v>
      </c>
      <c r="R36" s="649">
        <f>'05_CAPEX '!W127</f>
        <v>129772.14999999998</v>
      </c>
      <c r="S36" s="649">
        <f>'05_CAPEX '!X127</f>
        <v>0</v>
      </c>
      <c r="T36" s="649">
        <f>'05_CAPEX '!Y127</f>
        <v>0</v>
      </c>
      <c r="U36" s="649">
        <f>'05_CAPEX '!Z127</f>
        <v>0</v>
      </c>
      <c r="V36" s="649">
        <f>'05_CAPEX '!AA127</f>
        <v>0</v>
      </c>
      <c r="W36" s="649">
        <f>'05_CAPEX '!AB127</f>
        <v>0</v>
      </c>
      <c r="X36" s="649">
        <f>'05_CAPEX '!AC127</f>
        <v>0</v>
      </c>
      <c r="Y36" s="649">
        <f>'05_CAPEX '!AD127</f>
        <v>0</v>
      </c>
      <c r="Z36" s="649">
        <f>'05_CAPEX '!AE127</f>
        <v>0</v>
      </c>
      <c r="AA36" s="649">
        <f>'05_CAPEX '!AF127</f>
        <v>0</v>
      </c>
      <c r="AB36" s="649">
        <f>'05_CAPEX '!AG127</f>
        <v>129772.14999999998</v>
      </c>
      <c r="AC36" s="649">
        <f>'05_CAPEX '!AH127</f>
        <v>0</v>
      </c>
      <c r="AD36" s="649">
        <f>'05_CAPEX '!AI127</f>
        <v>0</v>
      </c>
      <c r="AE36" s="649">
        <f>'05_CAPEX '!AJ127</f>
        <v>0</v>
      </c>
      <c r="AF36" s="649">
        <f>'05_CAPEX '!AK127</f>
        <v>0</v>
      </c>
      <c r="AG36" s="649">
        <f>'05_CAPEX '!AL127</f>
        <v>0</v>
      </c>
      <c r="AH36" s="649">
        <f>'05_CAPEX '!AM127</f>
        <v>0</v>
      </c>
    </row>
    <row r="37" spans="2:34" ht="18.75" thickBot="1" x14ac:dyDescent="0.4">
      <c r="B37" s="647">
        <v>2</v>
      </c>
      <c r="C37" s="648" t="s">
        <v>777</v>
      </c>
      <c r="D37" s="646">
        <f>'05_CAPEX '!I138</f>
        <v>1913388.9990000001</v>
      </c>
      <c r="E37" s="649">
        <f>'05_CAPEX '!J138</f>
        <v>0</v>
      </c>
      <c r="F37" s="649">
        <f>'05_CAPEX '!K138</f>
        <v>0</v>
      </c>
      <c r="G37" s="649">
        <f>'05_CAPEX '!L138</f>
        <v>0</v>
      </c>
      <c r="H37" s="649">
        <f>'05_CAPEX '!M138</f>
        <v>0</v>
      </c>
      <c r="I37" s="649">
        <f>'05_CAPEX '!N138</f>
        <v>810329.91900000011</v>
      </c>
      <c r="J37" s="649">
        <f>'05_CAPEX '!O138</f>
        <v>659892.39</v>
      </c>
      <c r="K37" s="649">
        <f>'05_CAPEX '!P138</f>
        <v>443166.69000000006</v>
      </c>
      <c r="L37" s="649">
        <f>'05_CAPEX '!Q138</f>
        <v>0</v>
      </c>
      <c r="M37" s="649">
        <f>'05_CAPEX '!R138</f>
        <v>0</v>
      </c>
      <c r="N37" s="649">
        <f>'05_CAPEX '!S138</f>
        <v>0</v>
      </c>
      <c r="O37" s="649">
        <f>'05_CAPEX '!T138</f>
        <v>0</v>
      </c>
      <c r="P37" s="649">
        <f>'05_CAPEX '!U138</f>
        <v>0</v>
      </c>
      <c r="Q37" s="649">
        <f>'05_CAPEX '!V138</f>
        <v>0</v>
      </c>
      <c r="R37" s="649">
        <f>'05_CAPEX '!W138</f>
        <v>0</v>
      </c>
      <c r="S37" s="649">
        <f>'05_CAPEX '!X138</f>
        <v>0</v>
      </c>
      <c r="T37" s="649">
        <f>'05_CAPEX '!Y138</f>
        <v>0</v>
      </c>
      <c r="U37" s="649">
        <f>'05_CAPEX '!Z138</f>
        <v>0</v>
      </c>
      <c r="V37" s="649">
        <f>'05_CAPEX '!AA138</f>
        <v>0</v>
      </c>
      <c r="W37" s="649">
        <f>'05_CAPEX '!AB138</f>
        <v>0</v>
      </c>
      <c r="X37" s="649">
        <f>'05_CAPEX '!AC138</f>
        <v>0</v>
      </c>
      <c r="Y37" s="649">
        <f>'05_CAPEX '!AD138</f>
        <v>0</v>
      </c>
      <c r="Z37" s="649">
        <f>'05_CAPEX '!AE138</f>
        <v>0</v>
      </c>
      <c r="AA37" s="649">
        <f>'05_CAPEX '!AF138</f>
        <v>0</v>
      </c>
      <c r="AB37" s="649">
        <f>'05_CAPEX '!AG138</f>
        <v>0</v>
      </c>
      <c r="AC37" s="649">
        <f>'05_CAPEX '!AH138</f>
        <v>0</v>
      </c>
      <c r="AD37" s="649">
        <f>'05_CAPEX '!AI138</f>
        <v>0</v>
      </c>
      <c r="AE37" s="649">
        <f>'05_CAPEX '!AJ138</f>
        <v>0</v>
      </c>
      <c r="AF37" s="649">
        <f>'05_CAPEX '!AK138</f>
        <v>0</v>
      </c>
      <c r="AG37" s="649">
        <f>'05_CAPEX '!AL138</f>
        <v>0</v>
      </c>
      <c r="AH37" s="649">
        <f>'05_CAPEX '!AM138</f>
        <v>0</v>
      </c>
    </row>
    <row r="38" spans="2:34" ht="18.75" thickBot="1" x14ac:dyDescent="0.4">
      <c r="B38" s="647">
        <v>3</v>
      </c>
      <c r="C38" s="648" t="s">
        <v>784</v>
      </c>
      <c r="D38" s="646">
        <f>'05_CAPEX '!I161</f>
        <v>1324727.4962925271</v>
      </c>
      <c r="E38" s="649">
        <f>'05_CAPEX '!J161</f>
        <v>0</v>
      </c>
      <c r="F38" s="649">
        <f>'05_CAPEX '!K161</f>
        <v>0</v>
      </c>
      <c r="G38" s="649">
        <f>'05_CAPEX '!L161</f>
        <v>0</v>
      </c>
      <c r="H38" s="649">
        <f>'05_CAPEX '!M161</f>
        <v>0</v>
      </c>
      <c r="I38" s="649">
        <f>'05_CAPEX '!N161</f>
        <v>453611.08118897933</v>
      </c>
      <c r="J38" s="649">
        <f>'05_CAPEX '!O161</f>
        <v>492822.19312754762</v>
      </c>
      <c r="K38" s="649">
        <f>'05_CAPEX '!P161</f>
        <v>378294.22197600012</v>
      </c>
      <c r="L38" s="649">
        <f>'05_CAPEX '!Q161</f>
        <v>0</v>
      </c>
      <c r="M38" s="649">
        <f>'05_CAPEX '!R161</f>
        <v>0</v>
      </c>
      <c r="N38" s="649">
        <f>'05_CAPEX '!S161</f>
        <v>0</v>
      </c>
      <c r="O38" s="649">
        <f>'05_CAPEX '!T161</f>
        <v>0</v>
      </c>
      <c r="P38" s="649">
        <f>'05_CAPEX '!U161</f>
        <v>0</v>
      </c>
      <c r="Q38" s="649">
        <f>'05_CAPEX '!V161</f>
        <v>0</v>
      </c>
      <c r="R38" s="649">
        <f>'05_CAPEX '!W161</f>
        <v>0</v>
      </c>
      <c r="S38" s="649">
        <f>'05_CAPEX '!X161</f>
        <v>0</v>
      </c>
      <c r="T38" s="649">
        <f>'05_CAPEX '!Y161</f>
        <v>0</v>
      </c>
      <c r="U38" s="649">
        <f>'05_CAPEX '!Z161</f>
        <v>0</v>
      </c>
      <c r="V38" s="649">
        <f>'05_CAPEX '!AA161</f>
        <v>0</v>
      </c>
      <c r="W38" s="649">
        <f>'05_CAPEX '!AB161</f>
        <v>0</v>
      </c>
      <c r="X38" s="649">
        <f>'05_CAPEX '!AC161</f>
        <v>0</v>
      </c>
      <c r="Y38" s="649">
        <f>'05_CAPEX '!AD161</f>
        <v>0</v>
      </c>
      <c r="Z38" s="649">
        <f>'05_CAPEX '!AE161</f>
        <v>0</v>
      </c>
      <c r="AA38" s="649">
        <f>'05_CAPEX '!AF161</f>
        <v>0</v>
      </c>
      <c r="AB38" s="649">
        <f>'05_CAPEX '!AG161</f>
        <v>0</v>
      </c>
      <c r="AC38" s="649">
        <f>'05_CAPEX '!AH161</f>
        <v>0</v>
      </c>
      <c r="AD38" s="649">
        <f>'05_CAPEX '!AI161</f>
        <v>0</v>
      </c>
      <c r="AE38" s="649">
        <f>'05_CAPEX '!AJ161</f>
        <v>0</v>
      </c>
      <c r="AF38" s="649">
        <f>'05_CAPEX '!AK161</f>
        <v>0</v>
      </c>
      <c r="AG38" s="649">
        <f>'05_CAPEX '!AL161</f>
        <v>0</v>
      </c>
      <c r="AH38" s="649">
        <f>'05_CAPEX '!AM161</f>
        <v>0</v>
      </c>
    </row>
    <row r="39" spans="2:34" ht="18.75" thickBot="1" x14ac:dyDescent="0.4">
      <c r="B39" s="647">
        <v>4</v>
      </c>
      <c r="C39" s="648" t="s">
        <v>788</v>
      </c>
      <c r="D39" s="646">
        <f>'05_CAPEX '!I175</f>
        <v>4359359.1384865539</v>
      </c>
      <c r="E39" s="649">
        <f>'05_CAPEX '!J175</f>
        <v>0</v>
      </c>
      <c r="F39" s="649">
        <f>'05_CAPEX '!K175</f>
        <v>0</v>
      </c>
      <c r="G39" s="649">
        <f>'05_CAPEX '!L175</f>
        <v>0</v>
      </c>
      <c r="H39" s="649">
        <f>'05_CAPEX '!M175</f>
        <v>303841.73243395227</v>
      </c>
      <c r="I39" s="649">
        <f>'05_CAPEX '!N175</f>
        <v>350726.66703562543</v>
      </c>
      <c r="J39" s="649">
        <f>'05_CAPEX '!O175</f>
        <v>266190.455879241</v>
      </c>
      <c r="K39" s="649">
        <f>'05_CAPEX '!P175</f>
        <v>229360.40513773516</v>
      </c>
      <c r="L39" s="649">
        <f>'05_CAPEX '!Q175</f>
        <v>229285.41840000002</v>
      </c>
      <c r="M39" s="649">
        <f>'05_CAPEX '!R175</f>
        <v>118518.43560000001</v>
      </c>
      <c r="N39" s="649">
        <f>'05_CAPEX '!S175</f>
        <v>119114.70120000001</v>
      </c>
      <c r="O39" s="649">
        <f>'05_CAPEX '!T175</f>
        <v>118816.5684</v>
      </c>
      <c r="P39" s="649">
        <f>'05_CAPEX '!U175</f>
        <v>118816.5684</v>
      </c>
      <c r="Q39" s="649">
        <f>'05_CAPEX '!V175</f>
        <v>118816.5684</v>
      </c>
      <c r="R39" s="649">
        <f>'05_CAPEX '!W175</f>
        <v>119114.70120000001</v>
      </c>
      <c r="S39" s="649">
        <f>'05_CAPEX '!X175</f>
        <v>118816.5684</v>
      </c>
      <c r="T39" s="649">
        <f>'05_CAPEX '!Y175</f>
        <v>119114.70120000001</v>
      </c>
      <c r="U39" s="649">
        <f>'05_CAPEX '!Z175</f>
        <v>119114.70120000001</v>
      </c>
      <c r="V39" s="649">
        <f>'05_CAPEX '!AA175</f>
        <v>119114.70120000001</v>
      </c>
      <c r="W39" s="649">
        <f>'05_CAPEX '!AB175</f>
        <v>119114.70120000001</v>
      </c>
      <c r="X39" s="649">
        <f>'05_CAPEX '!AC175</f>
        <v>118816.5684</v>
      </c>
      <c r="Y39" s="649">
        <f>'05_CAPEX '!AD175</f>
        <v>119412.834</v>
      </c>
      <c r="Z39" s="649">
        <f>'05_CAPEX '!AE175</f>
        <v>119114.70120000001</v>
      </c>
      <c r="AA39" s="649">
        <f>'05_CAPEX '!AF175</f>
        <v>119412.834</v>
      </c>
      <c r="AB39" s="649">
        <f>'05_CAPEX '!AG175</f>
        <v>119114.70120000001</v>
      </c>
      <c r="AC39" s="649">
        <f>'05_CAPEX '!AH175</f>
        <v>119710.96680000001</v>
      </c>
      <c r="AD39" s="649">
        <f>'05_CAPEX '!AI175</f>
        <v>119114.70120000001</v>
      </c>
      <c r="AE39" s="649">
        <f>'05_CAPEX '!AJ175</f>
        <v>119412.834</v>
      </c>
      <c r="AF39" s="649">
        <f>'05_CAPEX '!AK175</f>
        <v>119412.834</v>
      </c>
      <c r="AG39" s="649">
        <f>'05_CAPEX '!AL175</f>
        <v>119412.834</v>
      </c>
      <c r="AH39" s="649">
        <f>'05_CAPEX '!AM175</f>
        <v>119710.96680000001</v>
      </c>
    </row>
    <row r="40" spans="2:34" ht="18.75" thickBot="1" x14ac:dyDescent="0.4">
      <c r="B40" s="647">
        <v>5</v>
      </c>
      <c r="C40" s="648" t="s">
        <v>791</v>
      </c>
      <c r="D40" s="646">
        <f>'05_CAPEX '!I186</f>
        <v>601044.87200000009</v>
      </c>
      <c r="E40" s="649">
        <f>'05_CAPEX '!J186</f>
        <v>0</v>
      </c>
      <c r="F40" s="649">
        <f>'05_CAPEX '!K186</f>
        <v>0</v>
      </c>
      <c r="G40" s="649">
        <f>'05_CAPEX '!L186</f>
        <v>0</v>
      </c>
      <c r="H40" s="649">
        <f>'05_CAPEX '!M186</f>
        <v>35753.840000000004</v>
      </c>
      <c r="I40" s="649">
        <f>'05_CAPEX '!N186</f>
        <v>47164.639999999999</v>
      </c>
      <c r="J40" s="649">
        <f>'05_CAPEX '!O186</f>
        <v>26929.488000000005</v>
      </c>
      <c r="K40" s="649">
        <f>'05_CAPEX '!P186</f>
        <v>18029.064000000002</v>
      </c>
      <c r="L40" s="649">
        <f>'05_CAPEX '!Q186</f>
        <v>18105.136000000002</v>
      </c>
      <c r="M40" s="649">
        <f>'05_CAPEX '!R186</f>
        <v>18029.064000000002</v>
      </c>
      <c r="N40" s="649">
        <f>'05_CAPEX '!S186</f>
        <v>18181.208000000002</v>
      </c>
      <c r="O40" s="649">
        <f>'05_CAPEX '!T186</f>
        <v>18105.136000000002</v>
      </c>
      <c r="P40" s="649">
        <f>'05_CAPEX '!U186</f>
        <v>18105.136000000002</v>
      </c>
      <c r="Q40" s="649">
        <f>'05_CAPEX '!V186</f>
        <v>18105.136000000002</v>
      </c>
      <c r="R40" s="649">
        <f>'05_CAPEX '!W186</f>
        <v>18181.208000000002</v>
      </c>
      <c r="S40" s="649">
        <f>'05_CAPEX '!X186</f>
        <v>18105.136000000002</v>
      </c>
      <c r="T40" s="649">
        <f>'05_CAPEX '!Y186</f>
        <v>18181.208000000002</v>
      </c>
      <c r="U40" s="649">
        <f>'05_CAPEX '!Z186</f>
        <v>18181.208000000002</v>
      </c>
      <c r="V40" s="649">
        <f>'05_CAPEX '!AA186</f>
        <v>18181.208000000002</v>
      </c>
      <c r="W40" s="649">
        <f>'05_CAPEX '!AB186</f>
        <v>18181.208000000002</v>
      </c>
      <c r="X40" s="649">
        <f>'05_CAPEX '!AC186</f>
        <v>18105.136000000002</v>
      </c>
      <c r="Y40" s="649">
        <f>'05_CAPEX '!AD186</f>
        <v>18257.280000000002</v>
      </c>
      <c r="Z40" s="649">
        <f>'05_CAPEX '!AE186</f>
        <v>18181.208000000002</v>
      </c>
      <c r="AA40" s="649">
        <f>'05_CAPEX '!AF186</f>
        <v>18257.280000000002</v>
      </c>
      <c r="AB40" s="649">
        <f>'05_CAPEX '!AG186</f>
        <v>18181.208000000002</v>
      </c>
      <c r="AC40" s="649">
        <f>'05_CAPEX '!AH186</f>
        <v>18333.351999999999</v>
      </c>
      <c r="AD40" s="649">
        <f>'05_CAPEX '!AI186</f>
        <v>18181.208000000002</v>
      </c>
      <c r="AE40" s="649">
        <f>'05_CAPEX '!AJ186</f>
        <v>18257.280000000002</v>
      </c>
      <c r="AF40" s="649">
        <f>'05_CAPEX '!AK186</f>
        <v>18257.280000000002</v>
      </c>
      <c r="AG40" s="649">
        <f>'05_CAPEX '!AL186</f>
        <v>18257.280000000002</v>
      </c>
      <c r="AH40" s="649">
        <f>'05_CAPEX '!AM186</f>
        <v>18333.351999999999</v>
      </c>
    </row>
    <row r="44" spans="2:34" ht="18.75" thickBot="1" x14ac:dyDescent="0.4"/>
    <row r="45" spans="2:34" ht="23.25" thickBot="1" x14ac:dyDescent="0.4">
      <c r="C45" s="665" t="s">
        <v>621</v>
      </c>
      <c r="D45" s="666" t="s">
        <v>641</v>
      </c>
      <c r="E45" s="652" t="s">
        <v>559</v>
      </c>
    </row>
    <row r="46" spans="2:34" ht="18.75" thickBot="1" x14ac:dyDescent="0.4">
      <c r="C46" s="660">
        <v>1</v>
      </c>
      <c r="D46" s="662">
        <v>18071</v>
      </c>
      <c r="E46" s="656">
        <v>0.98170000000000002</v>
      </c>
    </row>
    <row r="47" spans="2:34" ht="18.75" thickBot="1" x14ac:dyDescent="0.4">
      <c r="C47" s="660">
        <v>2</v>
      </c>
      <c r="D47" s="662">
        <v>18329</v>
      </c>
      <c r="E47" s="656">
        <v>0.98353000000000002</v>
      </c>
    </row>
    <row r="48" spans="2:34" ht="18.75" thickBot="1" x14ac:dyDescent="0.4">
      <c r="C48" s="660">
        <v>3</v>
      </c>
      <c r="D48" s="662">
        <v>18897</v>
      </c>
      <c r="E48" s="656">
        <v>1</v>
      </c>
    </row>
    <row r="49" spans="3:5" ht="18.75" thickBot="1" x14ac:dyDescent="0.4">
      <c r="C49" s="660">
        <v>4</v>
      </c>
      <c r="D49" s="662">
        <v>19005</v>
      </c>
      <c r="E49" s="656">
        <v>1</v>
      </c>
    </row>
    <row r="50" spans="3:5" ht="18.75" thickBot="1" x14ac:dyDescent="0.4">
      <c r="C50" s="660">
        <v>5</v>
      </c>
      <c r="D50" s="662">
        <v>19114</v>
      </c>
      <c r="E50" s="656">
        <v>1</v>
      </c>
    </row>
    <row r="51" spans="3:5" ht="18.75" thickBot="1" x14ac:dyDescent="0.4">
      <c r="C51" s="660">
        <v>6</v>
      </c>
      <c r="D51" s="662">
        <v>19223</v>
      </c>
      <c r="E51" s="656">
        <v>1</v>
      </c>
    </row>
    <row r="52" spans="3:5" ht="18.75" thickBot="1" x14ac:dyDescent="0.4">
      <c r="C52" s="660">
        <v>7</v>
      </c>
      <c r="D52" s="662">
        <v>19332</v>
      </c>
      <c r="E52" s="656">
        <v>1</v>
      </c>
    </row>
    <row r="53" spans="3:5" ht="18.75" thickBot="1" x14ac:dyDescent="0.4">
      <c r="C53" s="660">
        <v>8</v>
      </c>
      <c r="D53" s="662">
        <v>19443</v>
      </c>
      <c r="E53" s="656">
        <v>1</v>
      </c>
    </row>
    <row r="54" spans="3:5" ht="18.75" thickBot="1" x14ac:dyDescent="0.4">
      <c r="C54" s="660">
        <v>9</v>
      </c>
      <c r="D54" s="662">
        <v>19554</v>
      </c>
      <c r="E54" s="656">
        <v>1</v>
      </c>
    </row>
    <row r="55" spans="3:5" ht="18.75" thickBot="1" x14ac:dyDescent="0.4">
      <c r="C55" s="660">
        <v>10</v>
      </c>
      <c r="D55" s="662">
        <v>19666</v>
      </c>
      <c r="E55" s="656">
        <v>1</v>
      </c>
    </row>
    <row r="56" spans="3:5" ht="18.75" thickBot="1" x14ac:dyDescent="0.4">
      <c r="C56" s="660">
        <v>11</v>
      </c>
      <c r="D56" s="662">
        <v>19778</v>
      </c>
      <c r="E56" s="656">
        <v>1</v>
      </c>
    </row>
    <row r="57" spans="3:5" ht="18.75" thickBot="1" x14ac:dyDescent="0.4">
      <c r="C57" s="660">
        <v>12</v>
      </c>
      <c r="D57" s="662">
        <v>19569</v>
      </c>
      <c r="E57" s="656">
        <v>1</v>
      </c>
    </row>
    <row r="58" spans="3:5" ht="18.75" thickBot="1" x14ac:dyDescent="0.4">
      <c r="C58" s="660">
        <v>13</v>
      </c>
      <c r="D58" s="662">
        <v>19645</v>
      </c>
      <c r="E58" s="656">
        <v>1</v>
      </c>
    </row>
    <row r="59" spans="3:5" ht="18.75" thickBot="1" x14ac:dyDescent="0.4">
      <c r="C59" s="660">
        <v>14</v>
      </c>
      <c r="D59" s="662">
        <v>19722</v>
      </c>
      <c r="E59" s="656">
        <v>1</v>
      </c>
    </row>
    <row r="60" spans="3:5" ht="18.75" thickBot="1" x14ac:dyDescent="0.4">
      <c r="C60" s="660">
        <v>15</v>
      </c>
      <c r="D60" s="662">
        <v>19798</v>
      </c>
      <c r="E60" s="656">
        <v>1</v>
      </c>
    </row>
    <row r="61" spans="3:5" ht="18.75" thickBot="1" x14ac:dyDescent="0.4">
      <c r="C61" s="660">
        <v>16</v>
      </c>
      <c r="D61" s="662">
        <v>19876</v>
      </c>
      <c r="E61" s="656">
        <v>1</v>
      </c>
    </row>
    <row r="62" spans="3:5" ht="18.75" thickBot="1" x14ac:dyDescent="0.4">
      <c r="C62" s="660">
        <v>17</v>
      </c>
      <c r="D62" s="662">
        <v>19953</v>
      </c>
      <c r="E62" s="656">
        <v>1</v>
      </c>
    </row>
    <row r="63" spans="3:5" ht="18.75" thickBot="1" x14ac:dyDescent="0.4">
      <c r="C63" s="660">
        <v>18</v>
      </c>
      <c r="D63" s="662">
        <v>20031</v>
      </c>
      <c r="E63" s="656">
        <v>1</v>
      </c>
    </row>
    <row r="64" spans="3:5" ht="18.75" thickBot="1" x14ac:dyDescent="0.4">
      <c r="C64" s="660">
        <v>19</v>
      </c>
      <c r="D64" s="662">
        <v>20109</v>
      </c>
      <c r="E64" s="656">
        <v>1</v>
      </c>
    </row>
    <row r="65" spans="3:5" ht="18.75" thickBot="1" x14ac:dyDescent="0.4">
      <c r="C65" s="660">
        <v>20</v>
      </c>
      <c r="D65" s="662">
        <v>20187</v>
      </c>
      <c r="E65" s="656">
        <v>1</v>
      </c>
    </row>
    <row r="66" spans="3:5" ht="18.75" thickBot="1" x14ac:dyDescent="0.4">
      <c r="C66" s="660">
        <v>21</v>
      </c>
      <c r="D66" s="662">
        <v>20266</v>
      </c>
      <c r="E66" s="656">
        <v>1</v>
      </c>
    </row>
    <row r="67" spans="3:5" ht="18.75" thickBot="1" x14ac:dyDescent="0.4">
      <c r="C67" s="660">
        <v>22</v>
      </c>
      <c r="D67" s="662">
        <v>20345</v>
      </c>
      <c r="E67" s="656">
        <v>1</v>
      </c>
    </row>
    <row r="68" spans="3:5" ht="18.75" thickBot="1" x14ac:dyDescent="0.4">
      <c r="C68" s="660">
        <v>23</v>
      </c>
      <c r="D68" s="662">
        <v>20425</v>
      </c>
      <c r="E68" s="656">
        <v>1</v>
      </c>
    </row>
    <row r="69" spans="3:5" ht="18.75" thickBot="1" x14ac:dyDescent="0.4">
      <c r="C69" s="660">
        <v>24</v>
      </c>
      <c r="D69" s="662">
        <v>20504</v>
      </c>
      <c r="E69" s="656">
        <v>1</v>
      </c>
    </row>
    <row r="70" spans="3:5" ht="18.75" thickBot="1" x14ac:dyDescent="0.4">
      <c r="C70" s="660">
        <v>25</v>
      </c>
      <c r="D70" s="662">
        <v>20584</v>
      </c>
      <c r="E70" s="656">
        <v>1</v>
      </c>
    </row>
    <row r="71" spans="3:5" ht="18.75" thickBot="1" x14ac:dyDescent="0.4">
      <c r="C71" s="660">
        <v>26</v>
      </c>
      <c r="D71" s="662">
        <v>20665</v>
      </c>
      <c r="E71" s="656">
        <v>1</v>
      </c>
    </row>
    <row r="72" spans="3:5" ht="18.75" thickBot="1" x14ac:dyDescent="0.4">
      <c r="C72" s="660">
        <v>27</v>
      </c>
      <c r="D72" s="662">
        <v>20746</v>
      </c>
      <c r="E72" s="656">
        <v>1</v>
      </c>
    </row>
    <row r="73" spans="3:5" ht="18.75" thickBot="1" x14ac:dyDescent="0.4">
      <c r="C73" s="660">
        <v>28</v>
      </c>
      <c r="D73" s="662">
        <v>20827</v>
      </c>
      <c r="E73" s="656">
        <v>1</v>
      </c>
    </row>
    <row r="74" spans="3:5" ht="18.75" thickBot="1" x14ac:dyDescent="0.4">
      <c r="C74" s="660">
        <v>29</v>
      </c>
      <c r="D74" s="662">
        <v>20908</v>
      </c>
      <c r="E74" s="656">
        <v>1</v>
      </c>
    </row>
    <row r="75" spans="3:5" ht="18.75" thickBot="1" x14ac:dyDescent="0.4">
      <c r="C75" s="660">
        <v>30</v>
      </c>
      <c r="D75" s="662">
        <v>20990</v>
      </c>
      <c r="E75" s="656">
        <v>1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4EBA2-7424-4D2E-BDB7-639A2958AF99}">
  <dimension ref="A1:AO48"/>
  <sheetViews>
    <sheetView tabSelected="1" workbookViewId="0">
      <selection activeCell="B16" sqref="B16"/>
    </sheetView>
  </sheetViews>
  <sheetFormatPr defaultRowHeight="18" x14ac:dyDescent="0.35"/>
  <cols>
    <col min="5" max="5" width="15.109375" bestFit="1" customWidth="1"/>
    <col min="6" max="6" width="17.77734375" bestFit="1" customWidth="1"/>
    <col min="7" max="7" width="18.109375" bestFit="1" customWidth="1"/>
    <col min="8" max="8" width="13" bestFit="1" customWidth="1"/>
    <col min="9" max="9" width="19" bestFit="1" customWidth="1"/>
    <col min="10" max="10" width="20" bestFit="1" customWidth="1"/>
  </cols>
  <sheetData>
    <row r="1" spans="4:10" ht="18.75" thickBot="1" x14ac:dyDescent="0.4"/>
    <row r="2" spans="4:10" ht="18.75" thickBot="1" x14ac:dyDescent="0.4">
      <c r="D2" s="665" t="s">
        <v>621</v>
      </c>
      <c r="E2" s="666" t="s">
        <v>641</v>
      </c>
      <c r="F2" s="666" t="s">
        <v>672</v>
      </c>
      <c r="G2" s="666" t="s">
        <v>675</v>
      </c>
      <c r="H2" s="666" t="s">
        <v>676</v>
      </c>
      <c r="I2" s="666" t="s">
        <v>677</v>
      </c>
      <c r="J2" s="666" t="s">
        <v>1247</v>
      </c>
    </row>
    <row r="3" spans="4:10" ht="18.75" thickBot="1" x14ac:dyDescent="0.4">
      <c r="D3" s="660">
        <v>1</v>
      </c>
      <c r="E3" s="662">
        <v>18071</v>
      </c>
      <c r="F3" s="663">
        <f t="array" ref="F3:F32">TRANSPOSE('04_PROJEÇÕES'!E253:AH253)</f>
        <v>28.078652870370377</v>
      </c>
      <c r="G3" s="663">
        <f t="array" ref="G3:G32">TRANSPOSE('04_PROJEÇÕES'!E260:AH260)</f>
        <v>8.3311446832841032</v>
      </c>
      <c r="H3" s="663">
        <f t="array" ref="H3:H32">TRANSPOSE('04_PROJEÇÕES'!E267:AH267)</f>
        <v>36.409797553654478</v>
      </c>
      <c r="I3" s="663">
        <f t="array" ref="I3:I32">TRANSPOSE('04_PROJEÇÕES'!E274:AH274)</f>
        <v>42.025528127728549</v>
      </c>
      <c r="J3" s="667">
        <f>I3*1.5</f>
        <v>63.038292191592824</v>
      </c>
    </row>
    <row r="4" spans="4:10" ht="18.75" thickBot="1" x14ac:dyDescent="0.4">
      <c r="D4" s="660">
        <v>2</v>
      </c>
      <c r="E4" s="662">
        <v>18329</v>
      </c>
      <c r="F4" s="663">
        <v>28.479532314814819</v>
      </c>
      <c r="G4" s="663">
        <v>8.3799027008789135</v>
      </c>
      <c r="H4" s="663">
        <v>36.859435015693734</v>
      </c>
      <c r="I4" s="663">
        <v>42.555341478656693</v>
      </c>
      <c r="J4" s="667">
        <f t="shared" ref="J4:J32" si="0">I4*1.5</f>
        <v>63.833012217985043</v>
      </c>
    </row>
    <row r="5" spans="4:10" ht="18.75" thickBot="1" x14ac:dyDescent="0.4">
      <c r="D5" s="660">
        <v>3</v>
      </c>
      <c r="E5" s="662">
        <v>18897</v>
      </c>
      <c r="F5" s="663">
        <v>29.362088611111115</v>
      </c>
      <c r="G5" s="663">
        <v>8.5499044134873543</v>
      </c>
      <c r="H5" s="663">
        <v>37.911993024598473</v>
      </c>
      <c r="I5" s="663">
        <v>43.78441074682069</v>
      </c>
      <c r="J5" s="667">
        <f t="shared" si="0"/>
        <v>65.676616120231031</v>
      </c>
    </row>
    <row r="6" spans="4:10" ht="18.75" thickBot="1" x14ac:dyDescent="0.4">
      <c r="D6" s="660">
        <v>4</v>
      </c>
      <c r="E6" s="662">
        <v>19005</v>
      </c>
      <c r="F6" s="663">
        <v>29.475515740740747</v>
      </c>
      <c r="G6" s="663">
        <v>8.5815461172994247</v>
      </c>
      <c r="H6" s="663">
        <v>38.057061858040171</v>
      </c>
      <c r="I6" s="663">
        <v>43.952165006188316</v>
      </c>
      <c r="J6" s="667">
        <f t="shared" si="0"/>
        <v>65.928247509282471</v>
      </c>
    </row>
    <row r="7" spans="4:10" ht="18.75" thickBot="1" x14ac:dyDescent="0.4">
      <c r="D7" s="660">
        <v>5</v>
      </c>
      <c r="E7" s="662">
        <v>19114</v>
      </c>
      <c r="F7" s="663">
        <v>29.590496666666674</v>
      </c>
      <c r="G7" s="663">
        <v>8.6129061172994259</v>
      </c>
      <c r="H7" s="663">
        <v>38.203402783966098</v>
      </c>
      <c r="I7" s="663">
        <v>44.121502117299428</v>
      </c>
      <c r="J7" s="667">
        <f t="shared" si="0"/>
        <v>66.182253175949143</v>
      </c>
    </row>
    <row r="8" spans="4:10" ht="18.75" thickBot="1" x14ac:dyDescent="0.4">
      <c r="D8" s="660">
        <v>6</v>
      </c>
      <c r="E8" s="662">
        <v>19223</v>
      </c>
      <c r="F8" s="663">
        <v>29.705477592592597</v>
      </c>
      <c r="G8" s="663">
        <v>8.6431461172994251</v>
      </c>
      <c r="H8" s="663">
        <v>38.348623709892024</v>
      </c>
      <c r="I8" s="663">
        <v>44.28971922841054</v>
      </c>
      <c r="J8" s="667">
        <f t="shared" si="0"/>
        <v>66.434578842615807</v>
      </c>
    </row>
    <row r="9" spans="4:10" ht="18.75" thickBot="1" x14ac:dyDescent="0.4">
      <c r="D9" s="660">
        <v>7</v>
      </c>
      <c r="E9" s="662">
        <v>19332</v>
      </c>
      <c r="F9" s="663">
        <v>29.820458518518524</v>
      </c>
      <c r="G9" s="663">
        <v>8.6756261172994247</v>
      </c>
      <c r="H9" s="663">
        <v>38.496084635817951</v>
      </c>
      <c r="I9" s="663">
        <v>44.460176339521652</v>
      </c>
      <c r="J9" s="667">
        <f t="shared" si="0"/>
        <v>66.690264509282486</v>
      </c>
    </row>
    <row r="10" spans="4:10" ht="18.75" thickBot="1" x14ac:dyDescent="0.4">
      <c r="D10" s="660">
        <v>8</v>
      </c>
      <c r="E10" s="662">
        <v>19443</v>
      </c>
      <c r="F10" s="663">
        <v>29.936993240740748</v>
      </c>
      <c r="G10" s="663">
        <v>8.7069861172994258</v>
      </c>
      <c r="H10" s="663">
        <v>38.64397935804017</v>
      </c>
      <c r="I10" s="663">
        <v>44.631378006188328</v>
      </c>
      <c r="J10" s="667">
        <f t="shared" si="0"/>
        <v>66.947067009282492</v>
      </c>
    </row>
    <row r="11" spans="4:10" ht="18.75" thickBot="1" x14ac:dyDescent="0.4">
      <c r="D11" s="660">
        <v>9</v>
      </c>
      <c r="E11" s="662">
        <v>19554</v>
      </c>
      <c r="F11" s="663">
        <v>30.053527962962971</v>
      </c>
      <c r="G11" s="663">
        <v>8.7383461172994252</v>
      </c>
      <c r="H11" s="663">
        <v>38.791874080262396</v>
      </c>
      <c r="I11" s="663">
        <v>44.802579672854989</v>
      </c>
      <c r="J11" s="667">
        <f t="shared" si="0"/>
        <v>67.203869509282484</v>
      </c>
    </row>
    <row r="12" spans="4:10" ht="18.75" thickBot="1" x14ac:dyDescent="0.4">
      <c r="D12" s="660">
        <v>10</v>
      </c>
      <c r="E12" s="662">
        <v>19666</v>
      </c>
      <c r="F12" s="663">
        <v>30.170062685185187</v>
      </c>
      <c r="G12" s="663">
        <v>8.7697061172994264</v>
      </c>
      <c r="H12" s="663">
        <v>38.939768802484615</v>
      </c>
      <c r="I12" s="663">
        <v>44.973781339521651</v>
      </c>
      <c r="J12" s="667">
        <f t="shared" si="0"/>
        <v>67.460672009282476</v>
      </c>
    </row>
    <row r="13" spans="4:10" ht="18.75" thickBot="1" x14ac:dyDescent="0.4">
      <c r="D13" s="660">
        <v>11</v>
      </c>
      <c r="E13" s="662">
        <v>19778</v>
      </c>
      <c r="F13" s="663">
        <v>30.288151203703709</v>
      </c>
      <c r="G13" s="663">
        <v>8.802186117299426</v>
      </c>
      <c r="H13" s="663">
        <v>39.090337321003133</v>
      </c>
      <c r="I13" s="663">
        <v>45.147967561743876</v>
      </c>
      <c r="J13" s="667">
        <f t="shared" si="0"/>
        <v>67.72195134261581</v>
      </c>
    </row>
    <row r="14" spans="4:10" ht="18.75" thickBot="1" x14ac:dyDescent="0.4">
      <c r="D14" s="660">
        <v>12</v>
      </c>
      <c r="E14" s="662">
        <v>19569</v>
      </c>
      <c r="F14" s="663">
        <v>30.406239722222224</v>
      </c>
      <c r="G14" s="663">
        <v>8.8335461172994272</v>
      </c>
      <c r="H14" s="663">
        <v>39.239785839521652</v>
      </c>
      <c r="I14" s="663">
        <v>45.321033783966094</v>
      </c>
      <c r="J14" s="667">
        <f t="shared" si="0"/>
        <v>67.981550675949137</v>
      </c>
    </row>
    <row r="15" spans="4:10" ht="18.75" thickBot="1" x14ac:dyDescent="0.4">
      <c r="D15" s="660">
        <v>13</v>
      </c>
      <c r="E15" s="662">
        <v>19645</v>
      </c>
      <c r="F15" s="663">
        <v>30.524328240740747</v>
      </c>
      <c r="G15" s="663">
        <v>8.8660261172994286</v>
      </c>
      <c r="H15" s="663">
        <v>39.390354358040177</v>
      </c>
      <c r="I15" s="663">
        <v>45.495220006188319</v>
      </c>
      <c r="J15" s="667">
        <f t="shared" si="0"/>
        <v>68.242830009282471</v>
      </c>
    </row>
    <row r="16" spans="4:10" ht="18.75" thickBot="1" x14ac:dyDescent="0.4">
      <c r="D16" s="660">
        <v>14</v>
      </c>
      <c r="E16" s="662">
        <v>19722</v>
      </c>
      <c r="F16" s="663">
        <v>30.643970555555558</v>
      </c>
      <c r="G16" s="663">
        <v>8.8985061172994282</v>
      </c>
      <c r="H16" s="663">
        <v>39.542476672854988</v>
      </c>
      <c r="I16" s="663">
        <v>45.671270783966094</v>
      </c>
      <c r="J16" s="667">
        <f t="shared" si="0"/>
        <v>68.50690617594914</v>
      </c>
    </row>
    <row r="17" spans="4:10" ht="18.75" thickBot="1" x14ac:dyDescent="0.4">
      <c r="D17" s="660">
        <v>15</v>
      </c>
      <c r="E17" s="662">
        <v>19798</v>
      </c>
      <c r="F17" s="663">
        <v>30.762059074074081</v>
      </c>
      <c r="G17" s="663">
        <v>8.9309861172994278</v>
      </c>
      <c r="H17" s="663">
        <v>39.693045191373507</v>
      </c>
      <c r="I17" s="663">
        <v>45.845457006188319</v>
      </c>
      <c r="J17" s="667">
        <f t="shared" si="0"/>
        <v>68.768185509282475</v>
      </c>
    </row>
    <row r="18" spans="4:10" ht="18.75" thickBot="1" x14ac:dyDescent="0.4">
      <c r="D18" s="660">
        <v>16</v>
      </c>
      <c r="E18" s="662">
        <v>19876</v>
      </c>
      <c r="F18" s="663">
        <v>30.883255185185192</v>
      </c>
      <c r="G18" s="663">
        <v>8.9634661172994292</v>
      </c>
      <c r="H18" s="663">
        <v>39.846721302484625</v>
      </c>
      <c r="I18" s="663">
        <v>46.023372339521657</v>
      </c>
      <c r="J18" s="667">
        <f t="shared" si="0"/>
        <v>69.035058509282493</v>
      </c>
    </row>
    <row r="19" spans="4:10" ht="18.75" thickBot="1" x14ac:dyDescent="0.4">
      <c r="D19" s="660">
        <v>17</v>
      </c>
      <c r="E19" s="662">
        <v>19953</v>
      </c>
      <c r="F19" s="663">
        <v>31.002897500000007</v>
      </c>
      <c r="G19" s="663">
        <v>8.9948261172994286</v>
      </c>
      <c r="H19" s="663">
        <v>39.997723617299435</v>
      </c>
      <c r="I19" s="663">
        <v>46.198303117299432</v>
      </c>
      <c r="J19" s="667">
        <f t="shared" si="0"/>
        <v>69.297454675949155</v>
      </c>
    </row>
    <row r="20" spans="4:10" ht="18.75" thickBot="1" x14ac:dyDescent="0.4">
      <c r="D20" s="660">
        <v>18</v>
      </c>
      <c r="E20" s="662">
        <v>20031</v>
      </c>
      <c r="F20" s="663">
        <v>31.124093611111117</v>
      </c>
      <c r="G20" s="663">
        <v>9.0284261172994285</v>
      </c>
      <c r="H20" s="663">
        <v>40.152519728410546</v>
      </c>
      <c r="I20" s="663">
        <v>46.377338450632763</v>
      </c>
      <c r="J20" s="667">
        <f t="shared" si="0"/>
        <v>69.566007675949152</v>
      </c>
    </row>
    <row r="21" spans="4:10" ht="18.75" thickBot="1" x14ac:dyDescent="0.4">
      <c r="D21" s="660">
        <v>19</v>
      </c>
      <c r="E21" s="662">
        <v>20109</v>
      </c>
      <c r="F21" s="663">
        <v>31.245289722222228</v>
      </c>
      <c r="G21" s="663">
        <v>9.0609061172994299</v>
      </c>
      <c r="H21" s="663">
        <v>40.306195839521656</v>
      </c>
      <c r="I21" s="663">
        <v>46.555253783966101</v>
      </c>
      <c r="J21" s="667">
        <f t="shared" si="0"/>
        <v>69.832880675949156</v>
      </c>
    </row>
    <row r="22" spans="4:10" ht="18.75" thickBot="1" x14ac:dyDescent="0.4">
      <c r="D22" s="660">
        <v>20</v>
      </c>
      <c r="E22" s="662">
        <v>20187</v>
      </c>
      <c r="F22" s="663">
        <v>31.366485833333336</v>
      </c>
      <c r="G22" s="663">
        <v>9.0945061172994297</v>
      </c>
      <c r="H22" s="663">
        <v>40.460991950632767</v>
      </c>
      <c r="I22" s="663">
        <v>46.734289117299433</v>
      </c>
      <c r="J22" s="667">
        <f t="shared" si="0"/>
        <v>70.101433675949153</v>
      </c>
    </row>
    <row r="23" spans="4:10" ht="18.75" thickBot="1" x14ac:dyDescent="0.4">
      <c r="D23" s="660">
        <v>21</v>
      </c>
      <c r="E23" s="662">
        <v>20266</v>
      </c>
      <c r="F23" s="663">
        <v>31.489235740740746</v>
      </c>
      <c r="G23" s="663">
        <v>9.1269861172994293</v>
      </c>
      <c r="H23" s="663">
        <v>40.616221858040177</v>
      </c>
      <c r="I23" s="663">
        <v>46.914069006188328</v>
      </c>
      <c r="J23" s="667">
        <f t="shared" si="0"/>
        <v>70.371103509282491</v>
      </c>
    </row>
    <row r="24" spans="4:10" ht="18.75" thickBot="1" x14ac:dyDescent="0.4">
      <c r="D24" s="660">
        <v>22</v>
      </c>
      <c r="E24" s="662">
        <v>20345</v>
      </c>
      <c r="F24" s="663">
        <v>31.611985648148153</v>
      </c>
      <c r="G24" s="663">
        <v>9.1617061172994294</v>
      </c>
      <c r="H24" s="663">
        <v>40.77369176544758</v>
      </c>
      <c r="I24" s="663">
        <v>47.096088895077216</v>
      </c>
      <c r="J24" s="667">
        <f t="shared" si="0"/>
        <v>70.644133342615817</v>
      </c>
    </row>
    <row r="25" spans="4:10" ht="18.75" thickBot="1" x14ac:dyDescent="0.4">
      <c r="D25" s="660">
        <v>23</v>
      </c>
      <c r="E25" s="662">
        <v>20425</v>
      </c>
      <c r="F25" s="663">
        <v>31.736289351851855</v>
      </c>
      <c r="G25" s="663">
        <v>9.194186117299429</v>
      </c>
      <c r="H25" s="663">
        <v>40.930475469151283</v>
      </c>
      <c r="I25" s="663">
        <v>47.277733339521653</v>
      </c>
      <c r="J25" s="667">
        <f t="shared" si="0"/>
        <v>70.916600009282476</v>
      </c>
    </row>
    <row r="26" spans="4:10" ht="18.75" thickBot="1" x14ac:dyDescent="0.4">
      <c r="D26" s="660">
        <v>24</v>
      </c>
      <c r="E26" s="662">
        <v>20504</v>
      </c>
      <c r="F26" s="663">
        <v>31.859039259259266</v>
      </c>
      <c r="G26" s="663">
        <v>9.2277861172994289</v>
      </c>
      <c r="H26" s="663">
        <v>41.086825376558693</v>
      </c>
      <c r="I26" s="663">
        <v>47.458633228410548</v>
      </c>
      <c r="J26" s="667">
        <f t="shared" si="0"/>
        <v>71.187949842615822</v>
      </c>
    </row>
    <row r="27" spans="4:10" ht="18.75" thickBot="1" x14ac:dyDescent="0.4">
      <c r="D27" s="660">
        <v>25</v>
      </c>
      <c r="E27" s="662">
        <v>20584</v>
      </c>
      <c r="F27" s="663">
        <v>31.983342962962968</v>
      </c>
      <c r="G27" s="663">
        <v>9.2613861172994305</v>
      </c>
      <c r="H27" s="663">
        <v>41.244729080262402</v>
      </c>
      <c r="I27" s="663">
        <v>47.641397672854993</v>
      </c>
      <c r="J27" s="667">
        <f t="shared" si="0"/>
        <v>71.462096509282489</v>
      </c>
    </row>
    <row r="28" spans="4:10" ht="18.75" thickBot="1" x14ac:dyDescent="0.4">
      <c r="D28" s="660">
        <v>26</v>
      </c>
      <c r="E28" s="662">
        <v>20665</v>
      </c>
      <c r="F28" s="663">
        <v>32.109200462962967</v>
      </c>
      <c r="G28" s="663">
        <v>9.2949861172994304</v>
      </c>
      <c r="H28" s="663">
        <v>41.404186580262397</v>
      </c>
      <c r="I28" s="663">
        <v>47.826026672854987</v>
      </c>
      <c r="J28" s="667">
        <f t="shared" si="0"/>
        <v>71.739040009282476</v>
      </c>
    </row>
    <row r="29" spans="4:10" ht="18.75" thickBot="1" x14ac:dyDescent="0.4">
      <c r="D29" s="660">
        <v>27</v>
      </c>
      <c r="E29" s="662">
        <v>20746</v>
      </c>
      <c r="F29" s="663">
        <v>32.235057962962969</v>
      </c>
      <c r="G29" s="663">
        <v>9.3297061172994287</v>
      </c>
      <c r="H29" s="663">
        <v>41.5647640802624</v>
      </c>
      <c r="I29" s="663">
        <v>48.011775672854995</v>
      </c>
      <c r="J29" s="667">
        <f t="shared" si="0"/>
        <v>72.017663509282499</v>
      </c>
    </row>
    <row r="30" spans="4:10" ht="18.75" thickBot="1" x14ac:dyDescent="0.4">
      <c r="D30" s="660">
        <v>28</v>
      </c>
      <c r="E30" s="662">
        <v>20827</v>
      </c>
      <c r="F30" s="663">
        <v>32.360915462962964</v>
      </c>
      <c r="G30" s="663">
        <v>9.3633061172994303</v>
      </c>
      <c r="H30" s="663">
        <v>41.724221580262395</v>
      </c>
      <c r="I30" s="663">
        <v>48.196404672854989</v>
      </c>
      <c r="J30" s="667">
        <f t="shared" si="0"/>
        <v>72.294607009282487</v>
      </c>
    </row>
    <row r="31" spans="4:10" ht="18.75" thickBot="1" x14ac:dyDescent="0.4">
      <c r="D31" s="660">
        <v>29</v>
      </c>
      <c r="E31" s="662">
        <v>20908</v>
      </c>
      <c r="F31" s="663">
        <v>32.486772962962966</v>
      </c>
      <c r="G31" s="663">
        <v>9.3980261172994286</v>
      </c>
      <c r="H31" s="663">
        <v>41.884799080262397</v>
      </c>
      <c r="I31" s="663">
        <v>48.38215367285499</v>
      </c>
      <c r="J31" s="667">
        <f t="shared" si="0"/>
        <v>72.573230509282482</v>
      </c>
    </row>
    <row r="32" spans="4:10" ht="18.75" thickBot="1" x14ac:dyDescent="0.4">
      <c r="D32" s="660">
        <v>30</v>
      </c>
      <c r="E32" s="662">
        <v>20990</v>
      </c>
      <c r="F32" s="663">
        <v>32.614184259259268</v>
      </c>
      <c r="G32" s="663">
        <v>9.4327461172994287</v>
      </c>
      <c r="H32" s="663">
        <v>42.046930376558699</v>
      </c>
      <c r="I32" s="663">
        <v>48.569767228410548</v>
      </c>
      <c r="J32" s="667">
        <f t="shared" si="0"/>
        <v>72.854650842615825</v>
      </c>
    </row>
    <row r="37" spans="1:41" x14ac:dyDescent="0.35">
      <c r="A37" s="531" t="s">
        <v>108</v>
      </c>
      <c r="B37" s="693" t="s">
        <v>794</v>
      </c>
      <c r="C37" s="693"/>
      <c r="D37" s="693"/>
      <c r="E37" s="149"/>
      <c r="F37" s="149"/>
      <c r="G37" s="149"/>
      <c r="H37" s="542" t="e">
        <f>H39+H42+H45+H48</f>
        <v>#REF!</v>
      </c>
      <c r="I37" s="149"/>
      <c r="J37" s="149"/>
      <c r="K37" s="149"/>
      <c r="L37" s="150" t="e">
        <f t="shared" ref="L37:AO37" si="1">L39+L42+L45+L48</f>
        <v>#REF!</v>
      </c>
      <c r="M37" s="150" t="e">
        <f t="shared" si="1"/>
        <v>#REF!</v>
      </c>
      <c r="N37" s="150" t="e">
        <f t="shared" si="1"/>
        <v>#REF!</v>
      </c>
      <c r="O37" s="150" t="e">
        <f t="shared" si="1"/>
        <v>#REF!</v>
      </c>
      <c r="P37" s="150" t="e">
        <f t="shared" si="1"/>
        <v>#REF!</v>
      </c>
      <c r="Q37" s="150" t="e">
        <f t="shared" si="1"/>
        <v>#REF!</v>
      </c>
      <c r="R37" s="150" t="e">
        <f t="shared" si="1"/>
        <v>#REF!</v>
      </c>
      <c r="S37" s="150" t="e">
        <f t="shared" si="1"/>
        <v>#REF!</v>
      </c>
      <c r="T37" s="150" t="e">
        <f t="shared" si="1"/>
        <v>#REF!</v>
      </c>
      <c r="U37" s="150" t="e">
        <f t="shared" si="1"/>
        <v>#REF!</v>
      </c>
      <c r="V37" s="150" t="e">
        <f t="shared" si="1"/>
        <v>#REF!</v>
      </c>
      <c r="W37" s="150" t="e">
        <f t="shared" si="1"/>
        <v>#REF!</v>
      </c>
      <c r="X37" s="150" t="e">
        <f t="shared" si="1"/>
        <v>#REF!</v>
      </c>
      <c r="Y37" s="150" t="e">
        <f t="shared" si="1"/>
        <v>#REF!</v>
      </c>
      <c r="Z37" s="150" t="e">
        <f t="shared" si="1"/>
        <v>#REF!</v>
      </c>
      <c r="AA37" s="150" t="e">
        <f t="shared" si="1"/>
        <v>#REF!</v>
      </c>
      <c r="AB37" s="150" t="e">
        <f t="shared" si="1"/>
        <v>#REF!</v>
      </c>
      <c r="AC37" s="150" t="e">
        <f t="shared" si="1"/>
        <v>#REF!</v>
      </c>
      <c r="AD37" s="150" t="e">
        <f t="shared" si="1"/>
        <v>#REF!</v>
      </c>
      <c r="AE37" s="150" t="e">
        <f t="shared" si="1"/>
        <v>#REF!</v>
      </c>
      <c r="AF37" s="150" t="e">
        <f t="shared" si="1"/>
        <v>#REF!</v>
      </c>
      <c r="AG37" s="150" t="e">
        <f t="shared" si="1"/>
        <v>#REF!</v>
      </c>
      <c r="AH37" s="150" t="e">
        <f t="shared" si="1"/>
        <v>#REF!</v>
      </c>
      <c r="AI37" s="150" t="e">
        <f t="shared" si="1"/>
        <v>#REF!</v>
      </c>
      <c r="AJ37" s="150" t="e">
        <f t="shared" si="1"/>
        <v>#REF!</v>
      </c>
      <c r="AK37" s="150" t="e">
        <f t="shared" si="1"/>
        <v>#REF!</v>
      </c>
      <c r="AL37" s="150" t="e">
        <f t="shared" si="1"/>
        <v>#REF!</v>
      </c>
      <c r="AM37" s="150" t="e">
        <f t="shared" si="1"/>
        <v>#REF!</v>
      </c>
      <c r="AN37" s="150" t="e">
        <f t="shared" si="1"/>
        <v>#REF!</v>
      </c>
      <c r="AO37" s="150" t="e">
        <f t="shared" si="1"/>
        <v>#REF!</v>
      </c>
    </row>
    <row r="38" spans="1:41" x14ac:dyDescent="0.35">
      <c r="A38" s="83"/>
      <c r="B38" s="165"/>
      <c r="C38" s="165"/>
      <c r="D38" s="165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</row>
    <row r="39" spans="1:41" x14ac:dyDescent="0.35">
      <c r="A39" s="532">
        <v>1</v>
      </c>
      <c r="B39" s="160"/>
      <c r="C39" s="109" t="s">
        <v>81</v>
      </c>
      <c r="D39" s="166"/>
      <c r="E39" s="106"/>
      <c r="F39" s="106"/>
      <c r="G39" s="106"/>
      <c r="H39" s="167" t="e">
        <f>SUM(#REF!)</f>
        <v>#REF!</v>
      </c>
      <c r="I39" s="106"/>
      <c r="J39" s="106"/>
      <c r="K39" s="106"/>
      <c r="L39" s="167" t="e">
        <f>SUM(#REF!)</f>
        <v>#REF!</v>
      </c>
      <c r="M39" s="167" t="e">
        <f>SUM(#REF!)</f>
        <v>#REF!</v>
      </c>
      <c r="N39" s="167" t="e">
        <f>SUM(#REF!)</f>
        <v>#REF!</v>
      </c>
      <c r="O39" s="167" t="e">
        <f>SUM(#REF!)</f>
        <v>#REF!</v>
      </c>
      <c r="P39" s="167" t="e">
        <f>SUM(#REF!)</f>
        <v>#REF!</v>
      </c>
      <c r="Q39" s="167" t="e">
        <f>SUM(#REF!)</f>
        <v>#REF!</v>
      </c>
      <c r="R39" s="167" t="e">
        <f>SUM(#REF!)</f>
        <v>#REF!</v>
      </c>
      <c r="S39" s="167" t="e">
        <f>SUM(#REF!)</f>
        <v>#REF!</v>
      </c>
      <c r="T39" s="167" t="e">
        <f>SUM(#REF!)</f>
        <v>#REF!</v>
      </c>
      <c r="U39" s="167" t="e">
        <f>SUM(#REF!)</f>
        <v>#REF!</v>
      </c>
      <c r="V39" s="167" t="e">
        <f>SUM(#REF!)</f>
        <v>#REF!</v>
      </c>
      <c r="W39" s="167" t="e">
        <f>SUM(#REF!)</f>
        <v>#REF!</v>
      </c>
      <c r="X39" s="167" t="e">
        <f>SUM(#REF!)</f>
        <v>#REF!</v>
      </c>
      <c r="Y39" s="167" t="e">
        <f>SUM(#REF!)</f>
        <v>#REF!</v>
      </c>
      <c r="Z39" s="167" t="e">
        <f>SUM(#REF!)</f>
        <v>#REF!</v>
      </c>
      <c r="AA39" s="167" t="e">
        <f>SUM(#REF!)</f>
        <v>#REF!</v>
      </c>
      <c r="AB39" s="167" t="e">
        <f>SUM(#REF!)</f>
        <v>#REF!</v>
      </c>
      <c r="AC39" s="167" t="e">
        <f>SUM(#REF!)</f>
        <v>#REF!</v>
      </c>
      <c r="AD39" s="167" t="e">
        <f>SUM(#REF!)</f>
        <v>#REF!</v>
      </c>
      <c r="AE39" s="167" t="e">
        <f>SUM(#REF!)</f>
        <v>#REF!</v>
      </c>
      <c r="AF39" s="167" t="e">
        <f>SUM(#REF!)</f>
        <v>#REF!</v>
      </c>
      <c r="AG39" s="167" t="e">
        <f>SUM(#REF!)</f>
        <v>#REF!</v>
      </c>
      <c r="AH39" s="167" t="e">
        <f>SUM(#REF!)</f>
        <v>#REF!</v>
      </c>
      <c r="AI39" s="167" t="e">
        <f>SUM(#REF!)</f>
        <v>#REF!</v>
      </c>
      <c r="AJ39" s="167" t="e">
        <f>SUM(#REF!)</f>
        <v>#REF!</v>
      </c>
      <c r="AK39" s="167" t="e">
        <f>SUM(#REF!)</f>
        <v>#REF!</v>
      </c>
      <c r="AL39" s="167" t="e">
        <f>SUM(#REF!)</f>
        <v>#REF!</v>
      </c>
      <c r="AM39" s="167" t="e">
        <f>SUM(#REF!)</f>
        <v>#REF!</v>
      </c>
      <c r="AN39" s="167" t="e">
        <f>SUM(#REF!)</f>
        <v>#REF!</v>
      </c>
      <c r="AO39" s="167" t="e">
        <f>SUM(#REF!)</f>
        <v>#REF!</v>
      </c>
    </row>
    <row r="40" spans="1:41" x14ac:dyDescent="0.35">
      <c r="A40" s="78"/>
      <c r="B40" s="78"/>
      <c r="C40" s="78"/>
      <c r="D40" s="165"/>
      <c r="E40" s="83"/>
      <c r="F40" s="83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</row>
    <row r="41" spans="1:41" x14ac:dyDescent="0.35">
      <c r="A41" s="83"/>
      <c r="B41" s="8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</row>
    <row r="42" spans="1:41" x14ac:dyDescent="0.35">
      <c r="A42" s="532">
        <v>2</v>
      </c>
      <c r="B42" s="158"/>
      <c r="C42" s="159" t="s">
        <v>802</v>
      </c>
      <c r="D42" s="164"/>
      <c r="E42" s="149"/>
      <c r="F42" s="149"/>
      <c r="G42" s="149"/>
      <c r="H42" s="171" t="e">
        <f>SUM(#REF!)</f>
        <v>#REF!</v>
      </c>
      <c r="I42" s="149"/>
      <c r="J42" s="149"/>
      <c r="K42" s="149"/>
      <c r="L42" s="171" t="e">
        <f>SUM(#REF!)</f>
        <v>#REF!</v>
      </c>
      <c r="M42" s="171" t="e">
        <f>SUM(#REF!)</f>
        <v>#REF!</v>
      </c>
      <c r="N42" s="171" t="e">
        <f>SUM(#REF!)</f>
        <v>#REF!</v>
      </c>
      <c r="O42" s="171" t="e">
        <f>SUM(#REF!)</f>
        <v>#REF!</v>
      </c>
      <c r="P42" s="171" t="e">
        <f>SUM(#REF!)</f>
        <v>#REF!</v>
      </c>
      <c r="Q42" s="171" t="e">
        <f>SUM(#REF!)</f>
        <v>#REF!</v>
      </c>
      <c r="R42" s="171" t="e">
        <f>SUM(#REF!)</f>
        <v>#REF!</v>
      </c>
      <c r="S42" s="171" t="e">
        <f>SUM(#REF!)</f>
        <v>#REF!</v>
      </c>
      <c r="T42" s="171" t="e">
        <f>SUM(#REF!)</f>
        <v>#REF!</v>
      </c>
      <c r="U42" s="171" t="e">
        <f>SUM(#REF!)</f>
        <v>#REF!</v>
      </c>
      <c r="V42" s="171" t="e">
        <f>SUM(#REF!)</f>
        <v>#REF!</v>
      </c>
      <c r="W42" s="171" t="e">
        <f>SUM(#REF!)</f>
        <v>#REF!</v>
      </c>
      <c r="X42" s="171" t="e">
        <f>SUM(#REF!)</f>
        <v>#REF!</v>
      </c>
      <c r="Y42" s="171" t="e">
        <f>SUM(#REF!)</f>
        <v>#REF!</v>
      </c>
      <c r="Z42" s="171" t="e">
        <f>SUM(#REF!)</f>
        <v>#REF!</v>
      </c>
      <c r="AA42" s="171" t="e">
        <f>SUM(#REF!)</f>
        <v>#REF!</v>
      </c>
      <c r="AB42" s="171" t="e">
        <f>SUM(#REF!)</f>
        <v>#REF!</v>
      </c>
      <c r="AC42" s="171" t="e">
        <f>SUM(#REF!)</f>
        <v>#REF!</v>
      </c>
      <c r="AD42" s="171" t="e">
        <f>SUM(#REF!)</f>
        <v>#REF!</v>
      </c>
      <c r="AE42" s="171" t="e">
        <f>SUM(#REF!)</f>
        <v>#REF!</v>
      </c>
      <c r="AF42" s="171" t="e">
        <f>SUM(#REF!)</f>
        <v>#REF!</v>
      </c>
      <c r="AG42" s="171" t="e">
        <f>SUM(#REF!)</f>
        <v>#REF!</v>
      </c>
      <c r="AH42" s="171" t="e">
        <f>SUM(#REF!)</f>
        <v>#REF!</v>
      </c>
      <c r="AI42" s="171" t="e">
        <f>SUM(#REF!)</f>
        <v>#REF!</v>
      </c>
      <c r="AJ42" s="171" t="e">
        <f>SUM(#REF!)</f>
        <v>#REF!</v>
      </c>
      <c r="AK42" s="171" t="e">
        <f>SUM(#REF!)</f>
        <v>#REF!</v>
      </c>
      <c r="AL42" s="171" t="e">
        <f>SUM(#REF!)</f>
        <v>#REF!</v>
      </c>
      <c r="AM42" s="171" t="e">
        <f>SUM(#REF!)</f>
        <v>#REF!</v>
      </c>
      <c r="AN42" s="171" t="e">
        <f>SUM(#REF!)</f>
        <v>#REF!</v>
      </c>
      <c r="AO42" s="171" t="e">
        <f>SUM(#REF!)</f>
        <v>#REF!</v>
      </c>
    </row>
    <row r="43" spans="1:41" x14ac:dyDescent="0.35">
      <c r="A43" s="83"/>
      <c r="B43" s="83"/>
      <c r="C43" s="83"/>
      <c r="D43" s="8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</row>
    <row r="44" spans="1:41" x14ac:dyDescent="0.35">
      <c r="A44" s="83"/>
      <c r="B44" s="83"/>
      <c r="C44" s="101"/>
      <c r="D44" s="83"/>
      <c r="E44" s="83"/>
      <c r="F44" s="83"/>
      <c r="G44" s="83"/>
      <c r="H44" s="83"/>
      <c r="I44" s="83"/>
      <c r="J44" s="83"/>
      <c r="K44" s="83"/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</row>
    <row r="45" spans="1:41" x14ac:dyDescent="0.35">
      <c r="A45" s="532">
        <v>3</v>
      </c>
      <c r="B45" s="158"/>
      <c r="C45" s="159" t="s">
        <v>822</v>
      </c>
      <c r="D45" s="149"/>
      <c r="E45" s="149"/>
      <c r="F45" s="149"/>
      <c r="G45" s="149"/>
      <c r="H45" s="171" t="e">
        <f>SUM(#REF!)</f>
        <v>#REF!</v>
      </c>
      <c r="I45" s="149"/>
      <c r="J45" s="149"/>
      <c r="K45" s="149"/>
      <c r="L45" s="171" t="e">
        <f>SUM(#REF!)</f>
        <v>#REF!</v>
      </c>
      <c r="M45" s="171" t="e">
        <f>SUM(#REF!)</f>
        <v>#REF!</v>
      </c>
      <c r="N45" s="171" t="e">
        <f>SUM(#REF!)</f>
        <v>#REF!</v>
      </c>
      <c r="O45" s="171" t="e">
        <f>SUM(#REF!)</f>
        <v>#REF!</v>
      </c>
      <c r="P45" s="171" t="e">
        <f>SUM(#REF!)</f>
        <v>#REF!</v>
      </c>
      <c r="Q45" s="171" t="e">
        <f>SUM(#REF!)</f>
        <v>#REF!</v>
      </c>
      <c r="R45" s="171" t="e">
        <f>SUM(#REF!)</f>
        <v>#REF!</v>
      </c>
      <c r="S45" s="171" t="e">
        <f>SUM(#REF!)</f>
        <v>#REF!</v>
      </c>
      <c r="T45" s="171" t="e">
        <f>SUM(#REF!)</f>
        <v>#REF!</v>
      </c>
      <c r="U45" s="171" t="e">
        <f>SUM(#REF!)</f>
        <v>#REF!</v>
      </c>
      <c r="V45" s="171" t="e">
        <f>SUM(#REF!)</f>
        <v>#REF!</v>
      </c>
      <c r="W45" s="171" t="e">
        <f>SUM(#REF!)</f>
        <v>#REF!</v>
      </c>
      <c r="X45" s="171" t="e">
        <f>SUM(#REF!)</f>
        <v>#REF!</v>
      </c>
      <c r="Y45" s="171" t="e">
        <f>SUM(#REF!)</f>
        <v>#REF!</v>
      </c>
      <c r="Z45" s="171" t="e">
        <f>SUM(#REF!)</f>
        <v>#REF!</v>
      </c>
      <c r="AA45" s="171" t="e">
        <f>SUM(#REF!)</f>
        <v>#REF!</v>
      </c>
      <c r="AB45" s="171" t="e">
        <f>SUM(#REF!)</f>
        <v>#REF!</v>
      </c>
      <c r="AC45" s="171" t="e">
        <f>SUM(#REF!)</f>
        <v>#REF!</v>
      </c>
      <c r="AD45" s="171" t="e">
        <f>SUM(#REF!)</f>
        <v>#REF!</v>
      </c>
      <c r="AE45" s="171" t="e">
        <f>SUM(#REF!)</f>
        <v>#REF!</v>
      </c>
      <c r="AF45" s="171" t="e">
        <f>SUM(#REF!)</f>
        <v>#REF!</v>
      </c>
      <c r="AG45" s="171" t="e">
        <f>SUM(#REF!)</f>
        <v>#REF!</v>
      </c>
      <c r="AH45" s="171" t="e">
        <f>SUM(#REF!)</f>
        <v>#REF!</v>
      </c>
      <c r="AI45" s="171" t="e">
        <f>SUM(#REF!)</f>
        <v>#REF!</v>
      </c>
      <c r="AJ45" s="171" t="e">
        <f>SUM(#REF!)</f>
        <v>#REF!</v>
      </c>
      <c r="AK45" s="171" t="e">
        <f>SUM(#REF!)</f>
        <v>#REF!</v>
      </c>
      <c r="AL45" s="171" t="e">
        <f>SUM(#REF!)</f>
        <v>#REF!</v>
      </c>
      <c r="AM45" s="171" t="e">
        <f>SUM(#REF!)</f>
        <v>#REF!</v>
      </c>
      <c r="AN45" s="171" t="e">
        <f>SUM(#REF!)</f>
        <v>#REF!</v>
      </c>
      <c r="AO45" s="171" t="e">
        <f>SUM(#REF!)</f>
        <v>#REF!</v>
      </c>
    </row>
    <row r="46" spans="1:41" x14ac:dyDescent="0.35">
      <c r="A46" s="83"/>
      <c r="B46" s="83"/>
      <c r="C46" s="101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</row>
    <row r="47" spans="1:41" x14ac:dyDescent="0.35">
      <c r="A47" s="83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</row>
    <row r="48" spans="1:41" x14ac:dyDescent="0.35">
      <c r="A48" s="532">
        <v>4</v>
      </c>
      <c r="B48" s="178"/>
      <c r="C48" s="159" t="s">
        <v>827</v>
      </c>
      <c r="D48" s="148"/>
      <c r="E48" s="148"/>
      <c r="F48" s="148"/>
      <c r="G48" s="148"/>
      <c r="H48" s="171">
        <f>SUM(H50:H61)</f>
        <v>0</v>
      </c>
      <c r="I48" s="148"/>
      <c r="J48" s="148"/>
      <c r="K48" s="148"/>
      <c r="L48" s="171">
        <f t="shared" ref="L48:AO48" si="2">SUM(L50:L61)</f>
        <v>0</v>
      </c>
      <c r="M48" s="171">
        <f t="shared" si="2"/>
        <v>0</v>
      </c>
      <c r="N48" s="171">
        <f t="shared" si="2"/>
        <v>0</v>
      </c>
      <c r="O48" s="171">
        <f t="shared" si="2"/>
        <v>0</v>
      </c>
      <c r="P48" s="171">
        <f t="shared" si="2"/>
        <v>0</v>
      </c>
      <c r="Q48" s="171">
        <f t="shared" si="2"/>
        <v>0</v>
      </c>
      <c r="R48" s="171">
        <f t="shared" si="2"/>
        <v>0</v>
      </c>
      <c r="S48" s="171">
        <f t="shared" si="2"/>
        <v>0</v>
      </c>
      <c r="T48" s="171">
        <f t="shared" si="2"/>
        <v>0</v>
      </c>
      <c r="U48" s="171">
        <f t="shared" si="2"/>
        <v>0</v>
      </c>
      <c r="V48" s="171">
        <f t="shared" si="2"/>
        <v>0</v>
      </c>
      <c r="W48" s="171">
        <f t="shared" si="2"/>
        <v>0</v>
      </c>
      <c r="X48" s="171">
        <f t="shared" si="2"/>
        <v>0</v>
      </c>
      <c r="Y48" s="171">
        <f t="shared" si="2"/>
        <v>0</v>
      </c>
      <c r="Z48" s="171">
        <f t="shared" si="2"/>
        <v>0</v>
      </c>
      <c r="AA48" s="171">
        <f t="shared" si="2"/>
        <v>0</v>
      </c>
      <c r="AB48" s="171">
        <f t="shared" si="2"/>
        <v>0</v>
      </c>
      <c r="AC48" s="171">
        <f t="shared" si="2"/>
        <v>0</v>
      </c>
      <c r="AD48" s="171">
        <f t="shared" si="2"/>
        <v>0</v>
      </c>
      <c r="AE48" s="171">
        <f t="shared" si="2"/>
        <v>0</v>
      </c>
      <c r="AF48" s="171">
        <f t="shared" si="2"/>
        <v>0</v>
      </c>
      <c r="AG48" s="171">
        <f t="shared" si="2"/>
        <v>0</v>
      </c>
      <c r="AH48" s="171">
        <f t="shared" si="2"/>
        <v>0</v>
      </c>
      <c r="AI48" s="171">
        <f t="shared" si="2"/>
        <v>0</v>
      </c>
      <c r="AJ48" s="171">
        <f t="shared" si="2"/>
        <v>0</v>
      </c>
      <c r="AK48" s="171">
        <f t="shared" si="2"/>
        <v>0</v>
      </c>
      <c r="AL48" s="171">
        <f t="shared" si="2"/>
        <v>0</v>
      </c>
      <c r="AM48" s="171">
        <f t="shared" si="2"/>
        <v>0</v>
      </c>
      <c r="AN48" s="171">
        <f t="shared" si="2"/>
        <v>0</v>
      </c>
      <c r="AO48" s="171">
        <f t="shared" si="2"/>
        <v>0</v>
      </c>
    </row>
  </sheetData>
  <mergeCells count="1">
    <mergeCell ref="B37:D37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EF01C-6A69-4907-A796-E5B6B2D55983}">
  <dimension ref="A1:N1"/>
  <sheetViews>
    <sheetView workbookViewId="0">
      <selection activeCell="G14" sqref="G14"/>
    </sheetView>
  </sheetViews>
  <sheetFormatPr defaultRowHeight="18" x14ac:dyDescent="0.35"/>
  <cols>
    <col min="6" max="6" width="14.44140625" bestFit="1" customWidth="1"/>
    <col min="7" max="7" width="23.6640625" bestFit="1" customWidth="1"/>
  </cols>
  <sheetData>
    <row r="1" spans="1:14" x14ac:dyDescent="0.35">
      <c r="A1" t="s">
        <v>621</v>
      </c>
      <c r="B1" t="s">
        <v>1074</v>
      </c>
      <c r="C1" t="s">
        <v>1075</v>
      </c>
      <c r="D1" t="s">
        <v>1060</v>
      </c>
      <c r="E1" t="s">
        <v>642</v>
      </c>
      <c r="F1" t="s">
        <v>1076</v>
      </c>
      <c r="G1" t="s">
        <v>1077</v>
      </c>
      <c r="H1" t="s">
        <v>623</v>
      </c>
      <c r="I1" t="s">
        <v>626</v>
      </c>
      <c r="J1" t="s">
        <v>628</v>
      </c>
      <c r="K1" t="s">
        <v>565</v>
      </c>
      <c r="L1" t="s">
        <v>629</v>
      </c>
      <c r="M1" t="s">
        <v>630</v>
      </c>
      <c r="N1" t="s">
        <v>1078</v>
      </c>
    </row>
  </sheetData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E8C15-D345-4A3C-BACC-9AD102DE540A}">
  <dimension ref="C2:K43"/>
  <sheetViews>
    <sheetView topLeftCell="A6" workbookViewId="0">
      <selection activeCell="I10" sqref="I10:K10"/>
    </sheetView>
  </sheetViews>
  <sheetFormatPr defaultRowHeight="18" x14ac:dyDescent="0.35"/>
  <cols>
    <col min="1" max="1" width="4" customWidth="1"/>
    <col min="2" max="2" width="4.33203125" customWidth="1"/>
    <col min="3" max="3" width="18.6640625" customWidth="1"/>
    <col min="4" max="4" width="13.44140625" customWidth="1"/>
    <col min="5" max="5" width="11.88671875" customWidth="1"/>
    <col min="6" max="6" width="11" customWidth="1"/>
    <col min="7" max="7" width="11.6640625" customWidth="1"/>
    <col min="8" max="8" width="4.21875" customWidth="1"/>
    <col min="9" max="9" width="14.77734375" customWidth="1"/>
    <col min="10" max="10" width="17.77734375" customWidth="1"/>
    <col min="11" max="11" width="17.6640625" customWidth="1"/>
  </cols>
  <sheetData>
    <row r="2" spans="3:11" x14ac:dyDescent="0.35">
      <c r="C2" s="689" t="s">
        <v>1145</v>
      </c>
      <c r="D2" s="690"/>
      <c r="E2" s="690"/>
      <c r="F2" s="690"/>
      <c r="G2" s="691"/>
      <c r="I2" s="689" t="s">
        <v>1146</v>
      </c>
      <c r="J2" s="690"/>
      <c r="K2" s="690"/>
    </row>
    <row r="3" spans="3:11" x14ac:dyDescent="0.35">
      <c r="C3" s="594" t="s">
        <v>1140</v>
      </c>
      <c r="D3" s="594" t="s">
        <v>1120</v>
      </c>
      <c r="E3" s="594" t="s">
        <v>1121</v>
      </c>
      <c r="F3" s="594" t="s">
        <v>1122</v>
      </c>
      <c r="G3" s="594" t="s">
        <v>1147</v>
      </c>
      <c r="I3" s="594" t="s">
        <v>1140</v>
      </c>
      <c r="J3" s="594" t="s">
        <v>1147</v>
      </c>
      <c r="K3" s="594" t="s">
        <v>1175</v>
      </c>
    </row>
    <row r="4" spans="3:11" ht="25.5" x14ac:dyDescent="0.35">
      <c r="C4" s="599" t="s">
        <v>1141</v>
      </c>
      <c r="D4" s="609">
        <v>90609.68</v>
      </c>
      <c r="E4" s="609">
        <v>112168.39</v>
      </c>
      <c r="F4" s="610">
        <v>112945.78</v>
      </c>
      <c r="G4" s="611">
        <f t="shared" ref="G4:G9" si="0">AVERAGE(D4:F4)</f>
        <v>105241.28333333333</v>
      </c>
      <c r="I4" s="599" t="s">
        <v>1141</v>
      </c>
      <c r="J4" s="609">
        <f t="shared" ref="J4:J9" si="1">K4/12</f>
        <v>223256.71200293329</v>
      </c>
      <c r="K4" s="609">
        <f>('OPEX RESUMO'!AI8+'OPEX RESUMO'!AI12)/30</f>
        <v>2679080.5440351996</v>
      </c>
    </row>
    <row r="5" spans="3:11" x14ac:dyDescent="0.35">
      <c r="C5" s="599" t="s">
        <v>452</v>
      </c>
      <c r="D5" s="609">
        <v>344</v>
      </c>
      <c r="E5" s="609">
        <v>305.27999999999997</v>
      </c>
      <c r="F5" s="609">
        <v>350.95</v>
      </c>
      <c r="G5" s="611">
        <f t="shared" si="0"/>
        <v>333.41</v>
      </c>
      <c r="I5" s="599" t="s">
        <v>452</v>
      </c>
      <c r="J5" s="609">
        <f t="shared" si="1"/>
        <v>45746.099191192414</v>
      </c>
      <c r="K5" s="609">
        <f>'OPEX RESUMO'!AI20/30</f>
        <v>548953.19029430894</v>
      </c>
    </row>
    <row r="6" spans="3:11" x14ac:dyDescent="0.35">
      <c r="C6" s="599" t="s">
        <v>1142</v>
      </c>
      <c r="D6" s="609">
        <v>58815.12</v>
      </c>
      <c r="E6" s="609">
        <v>49523.93</v>
      </c>
      <c r="F6" s="609">
        <v>78905.149999999994</v>
      </c>
      <c r="G6" s="611">
        <f t="shared" si="0"/>
        <v>62414.733333333337</v>
      </c>
      <c r="I6" s="599" t="s">
        <v>1142</v>
      </c>
      <c r="J6" s="609">
        <f t="shared" si="1"/>
        <v>10620.738888888889</v>
      </c>
      <c r="K6" s="609">
        <f>('OPEX RESUMO'!AI15+'OPEX RESUMO'!AI16+'OPEX RESUMO'!AI17+'OPEX RESUMO'!AI18+'OPEX RESUMO'!AI19+'OPEX RESUMO'!AI26)/30</f>
        <v>127448.86666666667</v>
      </c>
    </row>
    <row r="7" spans="3:11" x14ac:dyDescent="0.35">
      <c r="C7" s="599" t="s">
        <v>1143</v>
      </c>
      <c r="D7" s="609">
        <v>14543.3</v>
      </c>
      <c r="E7" s="609">
        <v>24916.34</v>
      </c>
      <c r="F7" s="609">
        <v>31908.639999999999</v>
      </c>
      <c r="G7" s="611">
        <f t="shared" si="0"/>
        <v>23789.426666666666</v>
      </c>
      <c r="I7" s="599" t="s">
        <v>1143</v>
      </c>
      <c r="J7" s="609">
        <f t="shared" si="1"/>
        <v>1088</v>
      </c>
      <c r="K7" s="609">
        <f>'OPEX RESUMO'!AI29/30</f>
        <v>13056</v>
      </c>
    </row>
    <row r="8" spans="3:11" x14ac:dyDescent="0.35">
      <c r="C8" s="599" t="s">
        <v>968</v>
      </c>
      <c r="D8" s="609">
        <v>787.27</v>
      </c>
      <c r="E8" s="609">
        <v>7421.25</v>
      </c>
      <c r="F8" s="609">
        <v>17096.22</v>
      </c>
      <c r="G8" s="611">
        <f t="shared" si="0"/>
        <v>8434.9133333333339</v>
      </c>
      <c r="I8" s="599" t="s">
        <v>968</v>
      </c>
      <c r="J8" s="609">
        <f t="shared" si="1"/>
        <v>24704.7908434604</v>
      </c>
      <c r="K8" s="609">
        <f>'OPEX RESUMO'!AI21/30</f>
        <v>296457.49012152478</v>
      </c>
    </row>
    <row r="9" spans="3:11" x14ac:dyDescent="0.35">
      <c r="C9" s="599" t="s">
        <v>794</v>
      </c>
      <c r="D9" s="609">
        <v>0</v>
      </c>
      <c r="E9" s="609">
        <v>0</v>
      </c>
      <c r="F9" s="609">
        <v>0</v>
      </c>
      <c r="G9" s="611">
        <f t="shared" si="0"/>
        <v>0</v>
      </c>
      <c r="I9" s="599" t="s">
        <v>794</v>
      </c>
      <c r="J9" s="609">
        <f t="shared" si="1"/>
        <v>132689.9926390108</v>
      </c>
      <c r="K9" s="619">
        <f>('OPEX RESUMO'!AI9+'OPEX RESUMO'!AI10+'OPEX RESUMO'!AI11+'OPEX RESUMO'!AI14+'OPEX RESUMO'!AI22+'OPEX RESUMO'!AI23+'OPEX RESUMO'!AI24+'OPEX RESUMO'!AI25+'OPEX RESUMO'!AI27+'OPEX RESUMO'!AI28+'OPEX RESUMO'!AI30+'OPEX RESUMO'!AI31+'OPEX RESUMO'!AI32+'OPEX RESUMO'!AI33+'OPEX RESUMO'!AI34+'OPEX RESUMO'!AI35+'OPEX RESUMO'!AI36+'OPEX RESUMO'!AI37+'OPEX RESUMO'!AI38+'OPEX RESUMO'!AI39)/30</f>
        <v>1592279.9116681295</v>
      </c>
    </row>
    <row r="10" spans="3:11" ht="18" customHeight="1" x14ac:dyDescent="0.35">
      <c r="C10" s="689" t="s">
        <v>1144</v>
      </c>
      <c r="D10" s="690"/>
      <c r="E10" s="690"/>
      <c r="F10" s="690"/>
      <c r="G10" s="691"/>
      <c r="I10" s="689" t="s">
        <v>1146</v>
      </c>
      <c r="J10" s="690"/>
      <c r="K10" s="690"/>
    </row>
    <row r="11" spans="3:11" x14ac:dyDescent="0.35">
      <c r="C11" s="594" t="s">
        <v>1140</v>
      </c>
      <c r="D11" s="594" t="s">
        <v>1120</v>
      </c>
      <c r="E11" s="594" t="s">
        <v>1121</v>
      </c>
      <c r="F11" s="595" t="s">
        <v>1122</v>
      </c>
      <c r="G11" s="594" t="s">
        <v>38</v>
      </c>
      <c r="I11" s="594" t="s">
        <v>1140</v>
      </c>
      <c r="J11" s="594" t="s">
        <v>1147</v>
      </c>
      <c r="K11" s="594" t="s">
        <v>1175</v>
      </c>
    </row>
    <row r="12" spans="3:11" ht="25.5" x14ac:dyDescent="0.35">
      <c r="C12" s="612" t="s">
        <v>1141</v>
      </c>
      <c r="D12" s="613">
        <v>0</v>
      </c>
      <c r="E12" s="613">
        <v>0</v>
      </c>
      <c r="F12" s="614">
        <v>0</v>
      </c>
      <c r="G12" s="611">
        <f>AVERAGE(D12:F12)</f>
        <v>0</v>
      </c>
      <c r="I12" s="599" t="str">
        <f>C12</f>
        <v>Salários, Encargos e Benefícios</v>
      </c>
      <c r="J12" s="609"/>
      <c r="K12" s="609"/>
    </row>
    <row r="13" spans="3:11" x14ac:dyDescent="0.35">
      <c r="C13" s="600" t="s">
        <v>1148</v>
      </c>
      <c r="D13" s="615">
        <v>0</v>
      </c>
      <c r="E13" s="615">
        <v>0</v>
      </c>
      <c r="F13" s="616">
        <v>0</v>
      </c>
      <c r="G13" s="611">
        <f t="shared" ref="G13:G32" si="2">AVERAGE(D13:F13)</f>
        <v>0</v>
      </c>
      <c r="I13" s="599" t="str">
        <f t="shared" ref="I13:I32" si="3">C13</f>
        <v>Projetos sociais</v>
      </c>
      <c r="J13" s="609"/>
      <c r="K13" s="609"/>
    </row>
    <row r="14" spans="3:11" x14ac:dyDescent="0.35">
      <c r="C14" s="600" t="s">
        <v>1149</v>
      </c>
      <c r="D14" s="615">
        <v>3571.65</v>
      </c>
      <c r="E14" s="615">
        <v>3865.14</v>
      </c>
      <c r="F14" s="617">
        <v>2783.37</v>
      </c>
      <c r="G14" s="611">
        <f t="shared" si="2"/>
        <v>3406.72</v>
      </c>
      <c r="I14" s="599" t="str">
        <f t="shared" si="3"/>
        <v>Aluguéis</v>
      </c>
      <c r="J14" s="609"/>
      <c r="K14" s="609"/>
    </row>
    <row r="15" spans="3:11" ht="25.5" x14ac:dyDescent="0.35">
      <c r="C15" s="600" t="s">
        <v>1150</v>
      </c>
      <c r="D15" s="615">
        <v>2495.0700000000002</v>
      </c>
      <c r="E15" s="615">
        <v>3283.86</v>
      </c>
      <c r="F15" s="617">
        <v>1583.51</v>
      </c>
      <c r="G15" s="611">
        <f t="shared" si="2"/>
        <v>2454.146666666667</v>
      </c>
      <c r="I15" s="599" t="str">
        <f t="shared" si="3"/>
        <v>Informática/materiais de escritório</v>
      </c>
      <c r="J15" s="609"/>
      <c r="K15" s="609"/>
    </row>
    <row r="16" spans="3:11" x14ac:dyDescent="0.35">
      <c r="C16" s="600" t="s">
        <v>1151</v>
      </c>
      <c r="D16" s="615">
        <v>1215.99</v>
      </c>
      <c r="E16" s="615">
        <v>2041.65</v>
      </c>
      <c r="F16" s="616">
        <v>482.6</v>
      </c>
      <c r="G16" s="611">
        <f t="shared" si="2"/>
        <v>1246.7466666666667</v>
      </c>
      <c r="I16" s="599" t="str">
        <f t="shared" si="3"/>
        <v>Viagem</v>
      </c>
      <c r="J16" s="609"/>
      <c r="K16" s="609"/>
    </row>
    <row r="17" spans="3:11" x14ac:dyDescent="0.35">
      <c r="C17" s="600" t="s">
        <v>1152</v>
      </c>
      <c r="D17" s="615">
        <v>1273.93</v>
      </c>
      <c r="E17" s="615">
        <v>1524.63</v>
      </c>
      <c r="F17" s="617">
        <v>1273.8399999999999</v>
      </c>
      <c r="G17" s="611">
        <f t="shared" si="2"/>
        <v>1357.4666666666669</v>
      </c>
      <c r="I17" s="599" t="str">
        <f t="shared" si="3"/>
        <v>Vigilância e alarmes</v>
      </c>
      <c r="J17" s="609"/>
      <c r="K17" s="609"/>
    </row>
    <row r="18" spans="3:11" x14ac:dyDescent="0.35">
      <c r="C18" s="600" t="s">
        <v>1153</v>
      </c>
      <c r="D18" s="615">
        <v>8958.4</v>
      </c>
      <c r="E18" s="615">
        <v>10098.49</v>
      </c>
      <c r="F18" s="617">
        <v>9225.7800000000007</v>
      </c>
      <c r="G18" s="611">
        <f t="shared" si="2"/>
        <v>9427.5566666666655</v>
      </c>
      <c r="I18" s="599" t="str">
        <f t="shared" si="3"/>
        <v>Tarifas arrecadação</v>
      </c>
      <c r="J18" s="609"/>
      <c r="K18" s="609"/>
    </row>
    <row r="19" spans="3:11" ht="25.5" x14ac:dyDescent="0.35">
      <c r="C19" s="600" t="s">
        <v>1154</v>
      </c>
      <c r="D19" s="615">
        <v>5250.32</v>
      </c>
      <c r="E19" s="615">
        <v>5250.32</v>
      </c>
      <c r="F19" s="617">
        <v>5250.32</v>
      </c>
      <c r="G19" s="611">
        <f t="shared" si="2"/>
        <v>5250.32</v>
      </c>
      <c r="I19" s="599" t="str">
        <f t="shared" si="3"/>
        <v>Serviços contabilidade</v>
      </c>
      <c r="J19" s="609"/>
      <c r="K19" s="609"/>
    </row>
    <row r="20" spans="3:11" x14ac:dyDescent="0.35">
      <c r="C20" s="600" t="s">
        <v>1155</v>
      </c>
      <c r="D20" s="615">
        <v>9937.58</v>
      </c>
      <c r="E20" s="615">
        <v>109013.27</v>
      </c>
      <c r="F20" s="617">
        <v>8370.92</v>
      </c>
      <c r="G20" s="611">
        <f t="shared" si="2"/>
        <v>42440.590000000004</v>
      </c>
      <c r="I20" s="599" t="str">
        <f t="shared" si="3"/>
        <v>Serviços jurídicos</v>
      </c>
      <c r="J20" s="609"/>
      <c r="K20" s="609"/>
    </row>
    <row r="21" spans="3:11" x14ac:dyDescent="0.35">
      <c r="C21" s="600" t="s">
        <v>1156</v>
      </c>
      <c r="D21" s="615">
        <v>0</v>
      </c>
      <c r="E21" s="615">
        <v>0</v>
      </c>
      <c r="F21" s="616">
        <v>0</v>
      </c>
      <c r="G21" s="611">
        <f t="shared" si="2"/>
        <v>0</v>
      </c>
      <c r="I21" s="599" t="str">
        <f t="shared" si="3"/>
        <v>Despesas legais</v>
      </c>
      <c r="J21" s="609"/>
      <c r="K21" s="609"/>
    </row>
    <row r="22" spans="3:11" x14ac:dyDescent="0.35">
      <c r="C22" s="600" t="s">
        <v>1157</v>
      </c>
      <c r="D22" s="615">
        <v>1476.65</v>
      </c>
      <c r="E22" s="615">
        <v>2960.95</v>
      </c>
      <c r="F22" s="617">
        <v>2127.4899999999998</v>
      </c>
      <c r="G22" s="611">
        <f t="shared" si="2"/>
        <v>2188.3633333333332</v>
      </c>
      <c r="I22" s="599" t="str">
        <f t="shared" si="3"/>
        <v>Serviços consultoria</v>
      </c>
      <c r="J22" s="609"/>
      <c r="K22" s="609"/>
    </row>
    <row r="23" spans="3:11" x14ac:dyDescent="0.35">
      <c r="C23" s="600" t="s">
        <v>1158</v>
      </c>
      <c r="D23" s="615">
        <v>0</v>
      </c>
      <c r="E23" s="615">
        <v>0</v>
      </c>
      <c r="F23" s="616">
        <v>0</v>
      </c>
      <c r="G23" s="611">
        <f t="shared" si="2"/>
        <v>0</v>
      </c>
      <c r="I23" s="599" t="str">
        <f t="shared" si="3"/>
        <v>Combustíveis</v>
      </c>
      <c r="J23" s="609"/>
      <c r="K23" s="609"/>
    </row>
    <row r="24" spans="3:11" ht="25.5" x14ac:dyDescent="0.35">
      <c r="C24" s="600" t="s">
        <v>1159</v>
      </c>
      <c r="D24" s="615">
        <v>4160.34</v>
      </c>
      <c r="E24" s="615">
        <v>7428.06</v>
      </c>
      <c r="F24" s="617">
        <v>8736.85</v>
      </c>
      <c r="G24" s="611">
        <f t="shared" si="2"/>
        <v>6775.083333333333</v>
      </c>
      <c r="I24" s="599" t="str">
        <f t="shared" si="3"/>
        <v>Impostos retidos terceiros</v>
      </c>
      <c r="J24" s="609"/>
      <c r="K24" s="609"/>
    </row>
    <row r="25" spans="3:11" x14ac:dyDescent="0.35">
      <c r="C25" s="600" t="s">
        <v>129</v>
      </c>
      <c r="D25" s="615">
        <v>0</v>
      </c>
      <c r="E25" s="615">
        <v>0</v>
      </c>
      <c r="F25" s="616">
        <v>0</v>
      </c>
      <c r="G25" s="611">
        <f t="shared" si="2"/>
        <v>0</v>
      </c>
      <c r="I25" s="599" t="str">
        <f t="shared" si="3"/>
        <v>Taxas</v>
      </c>
      <c r="J25" s="609"/>
      <c r="K25" s="609"/>
    </row>
    <row r="26" spans="3:11" x14ac:dyDescent="0.35">
      <c r="C26" s="600" t="s">
        <v>1160</v>
      </c>
      <c r="D26" s="615">
        <v>8762.2199999999993</v>
      </c>
      <c r="E26" s="615">
        <v>4361.34</v>
      </c>
      <c r="F26" s="617">
        <v>4361.34</v>
      </c>
      <c r="G26" s="611">
        <f t="shared" si="2"/>
        <v>5828.3</v>
      </c>
      <c r="I26" s="599" t="str">
        <f t="shared" si="3"/>
        <v>Uso de Software</v>
      </c>
      <c r="J26" s="609"/>
      <c r="K26" s="609"/>
    </row>
    <row r="27" spans="3:11" ht="25.5" x14ac:dyDescent="0.35">
      <c r="C27" s="600" t="s">
        <v>1161</v>
      </c>
      <c r="D27" s="615">
        <v>0</v>
      </c>
      <c r="E27" s="615">
        <v>0</v>
      </c>
      <c r="F27" s="616">
        <v>0</v>
      </c>
      <c r="G27" s="611">
        <f t="shared" si="2"/>
        <v>0</v>
      </c>
      <c r="I27" s="599" t="str">
        <f t="shared" si="3"/>
        <v>Uso de recursos hídricos</v>
      </c>
      <c r="J27" s="609"/>
      <c r="K27" s="609"/>
    </row>
    <row r="28" spans="3:11" x14ac:dyDescent="0.35">
      <c r="C28" s="600" t="s">
        <v>1162</v>
      </c>
      <c r="D28" s="615">
        <v>0</v>
      </c>
      <c r="E28" s="615">
        <v>0</v>
      </c>
      <c r="F28" s="616">
        <v>0</v>
      </c>
      <c r="G28" s="611">
        <f t="shared" si="2"/>
        <v>0</v>
      </c>
      <c r="I28" s="599" t="str">
        <f t="shared" si="3"/>
        <v>Bonificação</v>
      </c>
      <c r="J28" s="609"/>
      <c r="K28" s="609"/>
    </row>
    <row r="29" spans="3:11" x14ac:dyDescent="0.35">
      <c r="C29" s="600" t="s">
        <v>1163</v>
      </c>
      <c r="D29" s="615">
        <v>64130</v>
      </c>
      <c r="E29" s="615">
        <v>5404.49</v>
      </c>
      <c r="F29" s="617">
        <v>5942</v>
      </c>
      <c r="G29" s="611">
        <f t="shared" si="2"/>
        <v>25158.83</v>
      </c>
      <c r="I29" s="599" t="str">
        <f t="shared" si="3"/>
        <v>Despesas comerciais</v>
      </c>
      <c r="J29" s="609"/>
      <c r="K29" s="609"/>
    </row>
    <row r="30" spans="3:11" x14ac:dyDescent="0.35">
      <c r="C30" s="600" t="s">
        <v>1164</v>
      </c>
      <c r="D30" s="615">
        <v>0</v>
      </c>
      <c r="E30" s="615">
        <v>0</v>
      </c>
      <c r="F30" s="616">
        <v>0</v>
      </c>
      <c r="G30" s="611">
        <f t="shared" si="2"/>
        <v>0</v>
      </c>
      <c r="I30" s="599" t="str">
        <f t="shared" si="3"/>
        <v>Licitações</v>
      </c>
      <c r="J30" s="609"/>
      <c r="K30" s="609"/>
    </row>
    <row r="31" spans="3:11" ht="25.5" x14ac:dyDescent="0.35">
      <c r="C31" s="600" t="s">
        <v>1165</v>
      </c>
      <c r="D31" s="615">
        <v>0</v>
      </c>
      <c r="E31" s="615">
        <v>0</v>
      </c>
      <c r="F31" s="616">
        <v>0</v>
      </c>
      <c r="G31" s="611">
        <f t="shared" si="2"/>
        <v>0</v>
      </c>
      <c r="I31" s="599" t="str">
        <f t="shared" si="3"/>
        <v>Despesas extraordinárias</v>
      </c>
      <c r="J31" s="609"/>
      <c r="K31" s="609"/>
    </row>
    <row r="32" spans="3:11" x14ac:dyDescent="0.35">
      <c r="C32" s="600" t="s">
        <v>794</v>
      </c>
      <c r="D32" s="615">
        <v>940.96</v>
      </c>
      <c r="E32" s="615">
        <v>1594.8</v>
      </c>
      <c r="F32" s="617">
        <v>5353.07</v>
      </c>
      <c r="G32" s="611">
        <f t="shared" si="2"/>
        <v>2629.61</v>
      </c>
      <c r="I32" s="599" t="str">
        <f t="shared" si="3"/>
        <v>Outros</v>
      </c>
      <c r="J32" s="609"/>
      <c r="K32" s="609"/>
    </row>
    <row r="33" spans="3:11" x14ac:dyDescent="0.35">
      <c r="C33" s="745" t="s">
        <v>1166</v>
      </c>
      <c r="D33" s="746"/>
      <c r="E33" s="746"/>
      <c r="F33" s="746"/>
      <c r="G33" s="747"/>
      <c r="I33" s="689" t="s">
        <v>1146</v>
      </c>
      <c r="J33" s="690"/>
      <c r="K33" s="690"/>
    </row>
    <row r="34" spans="3:11" x14ac:dyDescent="0.35">
      <c r="C34" s="592" t="s">
        <v>1140</v>
      </c>
      <c r="D34" s="592" t="s">
        <v>1120</v>
      </c>
      <c r="E34" s="592" t="s">
        <v>1121</v>
      </c>
      <c r="F34" s="604" t="s">
        <v>1122</v>
      </c>
      <c r="G34" s="592" t="s">
        <v>38</v>
      </c>
      <c r="I34" s="594" t="s">
        <v>1140</v>
      </c>
      <c r="J34" s="594" t="s">
        <v>1147</v>
      </c>
      <c r="K34" s="594" t="s">
        <v>1175</v>
      </c>
    </row>
    <row r="35" spans="3:11" x14ac:dyDescent="0.35">
      <c r="C35" s="600" t="s">
        <v>1167</v>
      </c>
      <c r="D35" s="615">
        <v>5033.24</v>
      </c>
      <c r="E35" s="615">
        <v>4707.29</v>
      </c>
      <c r="F35" s="617">
        <v>5460.39</v>
      </c>
      <c r="G35" s="611">
        <f>AVERAGE(D35:F35)</f>
        <v>5066.9733333333324</v>
      </c>
      <c r="I35" s="599" t="str">
        <f>C35</f>
        <v>PIS</v>
      </c>
      <c r="J35" s="609"/>
      <c r="K35" s="609"/>
    </row>
    <row r="36" spans="3:11" x14ac:dyDescent="0.35">
      <c r="C36" s="600" t="s">
        <v>1168</v>
      </c>
      <c r="D36" s="615">
        <v>22855.99</v>
      </c>
      <c r="E36" s="615">
        <v>21125.279999999999</v>
      </c>
      <c r="F36" s="618">
        <v>24718.42</v>
      </c>
      <c r="G36" s="611">
        <f>AVERAGE(D36:F36)</f>
        <v>22899.896666666667</v>
      </c>
      <c r="I36" s="599" t="str">
        <f>C36</f>
        <v>COFINS</v>
      </c>
      <c r="J36" s="609"/>
      <c r="K36" s="609"/>
    </row>
    <row r="37" spans="3:11" x14ac:dyDescent="0.35">
      <c r="C37" s="600" t="s">
        <v>1169</v>
      </c>
      <c r="D37" s="615">
        <v>0</v>
      </c>
      <c r="E37" s="615">
        <v>0</v>
      </c>
      <c r="F37" s="616">
        <v>0</v>
      </c>
      <c r="G37" s="611">
        <f>AVERAGE(D37:F37)</f>
        <v>0</v>
      </c>
      <c r="I37" s="599" t="str">
        <f>C37</f>
        <v>ISSQN</v>
      </c>
      <c r="J37" s="609"/>
      <c r="K37" s="609"/>
    </row>
    <row r="38" spans="3:11" x14ac:dyDescent="0.35">
      <c r="C38" s="745" t="s">
        <v>1170</v>
      </c>
      <c r="D38" s="746"/>
      <c r="E38" s="746"/>
      <c r="F38" s="746"/>
      <c r="G38" s="747"/>
      <c r="I38" s="689" t="s">
        <v>1146</v>
      </c>
      <c r="J38" s="690"/>
      <c r="K38" s="690"/>
    </row>
    <row r="39" spans="3:11" x14ac:dyDescent="0.35">
      <c r="C39" s="592" t="s">
        <v>1140</v>
      </c>
      <c r="D39" s="592" t="s">
        <v>1120</v>
      </c>
      <c r="E39" s="592" t="s">
        <v>1121</v>
      </c>
      <c r="F39" s="604" t="s">
        <v>1122</v>
      </c>
      <c r="G39" s="592" t="s">
        <v>38</v>
      </c>
      <c r="I39" s="594" t="s">
        <v>1140</v>
      </c>
      <c r="J39" s="594" t="s">
        <v>1147</v>
      </c>
      <c r="K39" s="594" t="s">
        <v>1175</v>
      </c>
    </row>
    <row r="40" spans="3:11" x14ac:dyDescent="0.35">
      <c r="C40" s="600" t="s">
        <v>1171</v>
      </c>
      <c r="D40" s="615">
        <v>0</v>
      </c>
      <c r="E40" s="615">
        <v>0</v>
      </c>
      <c r="F40" s="617">
        <v>8500</v>
      </c>
      <c r="G40" s="611">
        <f>AVERAGE(D40:F40)</f>
        <v>2833.3333333333335</v>
      </c>
      <c r="I40" s="599" t="str">
        <f>C40</f>
        <v>Sistema de água</v>
      </c>
      <c r="J40" s="609"/>
      <c r="K40" s="609"/>
    </row>
    <row r="41" spans="3:11" x14ac:dyDescent="0.35">
      <c r="C41" s="600" t="s">
        <v>1172</v>
      </c>
      <c r="D41" s="615">
        <v>8400</v>
      </c>
      <c r="E41" s="615">
        <v>14053.11</v>
      </c>
      <c r="F41" s="617">
        <v>8400</v>
      </c>
      <c r="G41" s="611">
        <f>AVERAGE(D41:F41)</f>
        <v>10284.370000000001</v>
      </c>
      <c r="I41" s="599" t="str">
        <f>C41</f>
        <v>Sistema de esgoto</v>
      </c>
      <c r="J41" s="609"/>
      <c r="K41" s="609"/>
    </row>
    <row r="42" spans="3:11" x14ac:dyDescent="0.35">
      <c r="C42" s="600" t="s">
        <v>1173</v>
      </c>
      <c r="D42" s="615">
        <v>17346.009999999998</v>
      </c>
      <c r="E42" s="615">
        <v>0</v>
      </c>
      <c r="F42" s="618">
        <v>17625</v>
      </c>
      <c r="G42" s="611">
        <f>AVERAGE(D42:F42)</f>
        <v>11657.003333333332</v>
      </c>
      <c r="I42" s="599" t="str">
        <f>C42</f>
        <v>Medição - hidrometria</v>
      </c>
      <c r="J42" s="609"/>
      <c r="K42" s="609"/>
    </row>
    <row r="43" spans="3:11" x14ac:dyDescent="0.35">
      <c r="C43" s="600" t="s">
        <v>1174</v>
      </c>
      <c r="D43" s="615">
        <v>0</v>
      </c>
      <c r="E43" s="615">
        <v>18820</v>
      </c>
      <c r="F43" s="617">
        <v>4760</v>
      </c>
      <c r="G43" s="611">
        <f>AVERAGE(D43:F43)</f>
        <v>7860</v>
      </c>
      <c r="I43" s="599" t="str">
        <f>C43</f>
        <v>Outros investimentos</v>
      </c>
      <c r="J43" s="609"/>
      <c r="K43" s="609"/>
    </row>
  </sheetData>
  <mergeCells count="8">
    <mergeCell ref="C2:G2"/>
    <mergeCell ref="C10:G10"/>
    <mergeCell ref="I2:K2"/>
    <mergeCell ref="C33:G33"/>
    <mergeCell ref="C38:G38"/>
    <mergeCell ref="I10:K10"/>
    <mergeCell ref="I33:K33"/>
    <mergeCell ref="I38:K38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1BB74-D5EA-4CEF-8AC8-69B004A0B64D}">
  <sheetPr>
    <tabColor theme="7" tint="0.59999389629810485"/>
  </sheetPr>
  <dimension ref="A1:J582"/>
  <sheetViews>
    <sheetView zoomScale="110" zoomScaleNormal="110" workbookViewId="0">
      <pane ySplit="3" topLeftCell="A128" activePane="bottomLeft" state="frozen"/>
      <selection pane="bottomLeft" activeCell="D299" sqref="D299"/>
    </sheetView>
  </sheetViews>
  <sheetFormatPr defaultColWidth="0" defaultRowHeight="16.5" zeroHeight="1" x14ac:dyDescent="0.35"/>
  <cols>
    <col min="1" max="1" width="10.6640625" style="401" customWidth="1"/>
    <col min="2" max="2" width="8.88671875" style="401" customWidth="1"/>
    <col min="3" max="3" width="43.33203125" style="401" customWidth="1"/>
    <col min="4" max="4" width="23.33203125" style="403" customWidth="1"/>
    <col min="5" max="5" width="13.33203125" style="401" customWidth="1"/>
    <col min="6" max="6" width="9.33203125" style="402" customWidth="1"/>
    <col min="7" max="7" width="10.44140625" style="401" customWidth="1"/>
    <col min="8" max="8" width="10.6640625" style="401" customWidth="1"/>
    <col min="9" max="9" width="11.44140625" style="401" customWidth="1"/>
    <col min="10" max="10" width="9.33203125" style="401" customWidth="1"/>
    <col min="11" max="16384" width="9.33203125" style="401" hidden="1"/>
  </cols>
  <sheetData>
    <row r="1" spans="1:5" ht="18" x14ac:dyDescent="0.35">
      <c r="A1" s="400"/>
      <c r="D1" s="401"/>
    </row>
    <row r="2" spans="1:5" ht="51.75" thickBot="1" x14ac:dyDescent="1">
      <c r="A2" s="400"/>
      <c r="B2" s="583" t="s">
        <v>1052</v>
      </c>
      <c r="D2" s="401"/>
    </row>
    <row r="3" spans="1:5" ht="18" x14ac:dyDescent="0.35">
      <c r="A3" s="400"/>
      <c r="D3" s="401"/>
    </row>
    <row r="4" spans="1:5" x14ac:dyDescent="0.35">
      <c r="B4" s="403"/>
      <c r="C4" s="403"/>
    </row>
    <row r="5" spans="1:5" ht="15.75" customHeight="1" thickBot="1" x14ac:dyDescent="0.4">
      <c r="B5" s="404" t="s">
        <v>492</v>
      </c>
      <c r="C5" s="404" t="s">
        <v>493</v>
      </c>
      <c r="D5" s="405"/>
    </row>
    <row r="6" spans="1:5" ht="17.25" thickTop="1" x14ac:dyDescent="0.35"/>
    <row r="7" spans="1:5" x14ac:dyDescent="0.35">
      <c r="B7" s="406" t="s">
        <v>494</v>
      </c>
      <c r="C7" s="407" t="s">
        <v>495</v>
      </c>
      <c r="D7" s="408">
        <v>1.2</v>
      </c>
    </row>
    <row r="8" spans="1:5" x14ac:dyDescent="0.35"/>
    <row r="9" spans="1:5" x14ac:dyDescent="0.35">
      <c r="B9" s="406" t="s">
        <v>496</v>
      </c>
      <c r="C9" s="407" t="s">
        <v>497</v>
      </c>
      <c r="D9" s="408">
        <v>1.5</v>
      </c>
    </row>
    <row r="10" spans="1:5" x14ac:dyDescent="0.35"/>
    <row r="11" spans="1:5" x14ac:dyDescent="0.35">
      <c r="B11" s="406" t="s">
        <v>498</v>
      </c>
      <c r="C11" s="407" t="s">
        <v>499</v>
      </c>
      <c r="D11" s="409" t="s">
        <v>500</v>
      </c>
      <c r="E11" s="401" t="s">
        <v>24</v>
      </c>
    </row>
    <row r="12" spans="1:5" x14ac:dyDescent="0.35"/>
    <row r="13" spans="1:5" x14ac:dyDescent="0.35">
      <c r="B13" s="406" t="s">
        <v>501</v>
      </c>
      <c r="C13" s="407" t="s">
        <v>502</v>
      </c>
      <c r="D13" s="410">
        <v>7</v>
      </c>
      <c r="E13" s="401" t="s">
        <v>503</v>
      </c>
    </row>
    <row r="14" spans="1:5" x14ac:dyDescent="0.35"/>
    <row r="15" spans="1:5" x14ac:dyDescent="0.35">
      <c r="B15" s="406" t="s">
        <v>504</v>
      </c>
      <c r="C15" s="407" t="s">
        <v>505</v>
      </c>
      <c r="D15" s="408">
        <v>0.8</v>
      </c>
    </row>
    <row r="16" spans="1:5" x14ac:dyDescent="0.35"/>
    <row r="17" spans="2:6" x14ac:dyDescent="0.35">
      <c r="B17" s="406" t="s">
        <v>506</v>
      </c>
      <c r="C17" s="407" t="s">
        <v>507</v>
      </c>
      <c r="D17" s="411">
        <v>1E-4</v>
      </c>
      <c r="E17" s="401" t="s">
        <v>508</v>
      </c>
      <c r="F17" s="402" t="s">
        <v>509</v>
      </c>
    </row>
    <row r="18" spans="2:6" x14ac:dyDescent="0.35"/>
    <row r="19" spans="2:6" x14ac:dyDescent="0.35">
      <c r="B19" s="406" t="s">
        <v>510</v>
      </c>
      <c r="C19" s="407" t="s">
        <v>511</v>
      </c>
      <c r="D19" s="411">
        <v>5.0000000000000001E-4</v>
      </c>
      <c r="E19" s="401" t="s">
        <v>508</v>
      </c>
    </row>
    <row r="20" spans="2:6" x14ac:dyDescent="0.35"/>
    <row r="21" spans="2:6" x14ac:dyDescent="0.35">
      <c r="B21" s="406" t="s">
        <v>512</v>
      </c>
      <c r="C21" s="407" t="s">
        <v>513</v>
      </c>
      <c r="D21" s="411">
        <v>1E-3</v>
      </c>
      <c r="E21" s="401" t="s">
        <v>508</v>
      </c>
    </row>
    <row r="22" spans="2:6" x14ac:dyDescent="0.35"/>
    <row r="23" spans="2:6" x14ac:dyDescent="0.35"/>
    <row r="24" spans="2:6" ht="17.25" thickBot="1" x14ac:dyDescent="0.4">
      <c r="B24" s="412" t="s">
        <v>514</v>
      </c>
      <c r="C24" s="412" t="s">
        <v>515</v>
      </c>
      <c r="D24" s="413"/>
    </row>
    <row r="25" spans="2:6" ht="17.25" thickTop="1" x14ac:dyDescent="0.35"/>
    <row r="26" spans="2:6" ht="17.25" thickBot="1" x14ac:dyDescent="0.4">
      <c r="B26" s="414" t="s">
        <v>516</v>
      </c>
      <c r="C26" s="414" t="s">
        <v>517</v>
      </c>
      <c r="D26" s="415"/>
    </row>
    <row r="27" spans="2:6" ht="17.25" thickTop="1" x14ac:dyDescent="0.35"/>
    <row r="28" spans="2:6" x14ac:dyDescent="0.35"/>
    <row r="29" spans="2:6" x14ac:dyDescent="0.35">
      <c r="B29" s="406" t="s">
        <v>518</v>
      </c>
      <c r="C29" s="407" t="s">
        <v>519</v>
      </c>
      <c r="D29" s="408"/>
      <c r="E29" s="401" t="s">
        <v>520</v>
      </c>
    </row>
    <row r="30" spans="2:6" x14ac:dyDescent="0.35">
      <c r="C30" s="416" t="s">
        <v>1083</v>
      </c>
      <c r="D30" s="401"/>
    </row>
    <row r="31" spans="2:6" x14ac:dyDescent="0.35">
      <c r="C31" s="401" t="s">
        <v>488</v>
      </c>
      <c r="D31" s="417">
        <v>0</v>
      </c>
      <c r="F31" s="402" t="s">
        <v>509</v>
      </c>
    </row>
    <row r="32" spans="2:6" x14ac:dyDescent="0.35">
      <c r="C32" s="401" t="s">
        <v>1084</v>
      </c>
      <c r="D32" s="417">
        <v>0</v>
      </c>
    </row>
    <row r="33" spans="2:6" x14ac:dyDescent="0.35">
      <c r="D33" s="418"/>
    </row>
    <row r="34" spans="2:6" x14ac:dyDescent="0.35"/>
    <row r="35" spans="2:6" x14ac:dyDescent="0.35">
      <c r="B35" s="406" t="s">
        <v>521</v>
      </c>
      <c r="C35" s="407" t="s">
        <v>522</v>
      </c>
      <c r="D35" s="408"/>
      <c r="E35" s="401" t="s">
        <v>520</v>
      </c>
    </row>
    <row r="36" spans="2:6" x14ac:dyDescent="0.35">
      <c r="C36" s="416" t="s">
        <v>1083</v>
      </c>
      <c r="D36" s="401"/>
    </row>
    <row r="37" spans="2:6" x14ac:dyDescent="0.35">
      <c r="C37" s="401" t="s">
        <v>488</v>
      </c>
      <c r="D37" s="418">
        <v>8</v>
      </c>
      <c r="F37" s="402" t="s">
        <v>1118</v>
      </c>
    </row>
    <row r="38" spans="2:6" x14ac:dyDescent="0.35">
      <c r="C38" s="401" t="s">
        <v>1084</v>
      </c>
      <c r="D38" s="418"/>
    </row>
    <row r="39" spans="2:6" x14ac:dyDescent="0.35">
      <c r="D39" s="417"/>
    </row>
    <row r="40" spans="2:6" x14ac:dyDescent="0.35"/>
    <row r="41" spans="2:6" x14ac:dyDescent="0.35">
      <c r="B41" s="406" t="s">
        <v>523</v>
      </c>
      <c r="C41" s="407" t="s">
        <v>524</v>
      </c>
      <c r="D41" s="408"/>
      <c r="E41" s="401" t="s">
        <v>520</v>
      </c>
    </row>
    <row r="42" spans="2:6" x14ac:dyDescent="0.35">
      <c r="C42" s="416" t="s">
        <v>1083</v>
      </c>
      <c r="D42" s="401"/>
    </row>
    <row r="43" spans="2:6" x14ac:dyDescent="0.35">
      <c r="C43" s="401" t="s">
        <v>488</v>
      </c>
      <c r="D43" s="418">
        <v>0</v>
      </c>
      <c r="F43" s="402" t="s">
        <v>509</v>
      </c>
    </row>
    <row r="44" spans="2:6" x14ac:dyDescent="0.35">
      <c r="C44" s="401" t="s">
        <v>1084</v>
      </c>
      <c r="D44" s="418">
        <v>0</v>
      </c>
    </row>
    <row r="45" spans="2:6" x14ac:dyDescent="0.35">
      <c r="D45" s="418"/>
    </row>
    <row r="46" spans="2:6" x14ac:dyDescent="0.35"/>
    <row r="47" spans="2:6" x14ac:dyDescent="0.35">
      <c r="B47" s="406" t="s">
        <v>525</v>
      </c>
      <c r="C47" s="407" t="s">
        <v>526</v>
      </c>
      <c r="D47" s="408"/>
      <c r="E47" s="401" t="s">
        <v>527</v>
      </c>
    </row>
    <row r="48" spans="2:6" x14ac:dyDescent="0.35">
      <c r="C48" s="416" t="s">
        <v>1083</v>
      </c>
      <c r="D48" s="401"/>
    </row>
    <row r="49" spans="2:6" x14ac:dyDescent="0.35">
      <c r="C49" s="401" t="s">
        <v>488</v>
      </c>
      <c r="D49" s="417"/>
      <c r="F49" s="402" t="s">
        <v>509</v>
      </c>
    </row>
    <row r="50" spans="2:6" x14ac:dyDescent="0.35">
      <c r="C50" s="401" t="s">
        <v>1084</v>
      </c>
      <c r="D50" s="417"/>
    </row>
    <row r="51" spans="2:6" x14ac:dyDescent="0.35">
      <c r="D51" s="419"/>
    </row>
    <row r="52" spans="2:6" x14ac:dyDescent="0.35">
      <c r="D52" s="401"/>
    </row>
    <row r="53" spans="2:6" x14ac:dyDescent="0.35">
      <c r="B53" s="406" t="s">
        <v>528</v>
      </c>
      <c r="C53" s="407" t="s">
        <v>529</v>
      </c>
      <c r="D53" s="408"/>
      <c r="E53" s="401" t="s">
        <v>530</v>
      </c>
    </row>
    <row r="54" spans="2:6" x14ac:dyDescent="0.35">
      <c r="C54" s="416" t="s">
        <v>1083</v>
      </c>
      <c r="D54" s="401"/>
    </row>
    <row r="55" spans="2:6" x14ac:dyDescent="0.35">
      <c r="C55" s="401" t="s">
        <v>488</v>
      </c>
      <c r="D55" s="417"/>
      <c r="F55" s="402" t="s">
        <v>509</v>
      </c>
    </row>
    <row r="56" spans="2:6" x14ac:dyDescent="0.35">
      <c r="C56" s="401" t="s">
        <v>1084</v>
      </c>
      <c r="D56" s="417"/>
    </row>
    <row r="57" spans="2:6" x14ac:dyDescent="0.35">
      <c r="D57" s="419"/>
    </row>
    <row r="58" spans="2:6" x14ac:dyDescent="0.35">
      <c r="D58" s="401"/>
    </row>
    <row r="59" spans="2:6" x14ac:dyDescent="0.35">
      <c r="B59" s="406" t="s">
        <v>531</v>
      </c>
      <c r="C59" s="407" t="s">
        <v>532</v>
      </c>
      <c r="D59" s="408"/>
      <c r="E59" s="401" t="s">
        <v>533</v>
      </c>
    </row>
    <row r="60" spans="2:6" x14ac:dyDescent="0.35">
      <c r="C60" s="416" t="s">
        <v>1083</v>
      </c>
      <c r="D60" s="401"/>
    </row>
    <row r="61" spans="2:6" x14ac:dyDescent="0.35">
      <c r="C61" s="401" t="s">
        <v>488</v>
      </c>
      <c r="D61" s="417">
        <f>D67+D73</f>
        <v>75</v>
      </c>
      <c r="F61" s="402" t="s">
        <v>1100</v>
      </c>
    </row>
    <row r="62" spans="2:6" x14ac:dyDescent="0.35">
      <c r="C62" s="401" t="s">
        <v>1084</v>
      </c>
      <c r="D62" s="417">
        <f>D68+D74</f>
        <v>0</v>
      </c>
    </row>
    <row r="63" spans="2:6" x14ac:dyDescent="0.35">
      <c r="D63" s="419"/>
    </row>
    <row r="64" spans="2:6" x14ac:dyDescent="0.35"/>
    <row r="65" spans="2:7" x14ac:dyDescent="0.35">
      <c r="B65" s="406" t="s">
        <v>531</v>
      </c>
      <c r="C65" s="407" t="s">
        <v>534</v>
      </c>
      <c r="D65" s="408"/>
      <c r="E65" s="401" t="s">
        <v>533</v>
      </c>
    </row>
    <row r="66" spans="2:7" x14ac:dyDescent="0.35">
      <c r="C66" s="416" t="s">
        <v>1083</v>
      </c>
      <c r="D66" s="401"/>
    </row>
    <row r="67" spans="2:7" x14ac:dyDescent="0.35">
      <c r="C67" s="401" t="s">
        <v>488</v>
      </c>
      <c r="D67" s="417">
        <v>0</v>
      </c>
      <c r="F67" s="402" t="s">
        <v>509</v>
      </c>
    </row>
    <row r="68" spans="2:7" x14ac:dyDescent="0.35">
      <c r="C68" s="401" t="s">
        <v>1084</v>
      </c>
      <c r="D68" s="417">
        <v>0</v>
      </c>
    </row>
    <row r="69" spans="2:7" x14ac:dyDescent="0.35">
      <c r="D69" s="419"/>
    </row>
    <row r="70" spans="2:7" x14ac:dyDescent="0.35"/>
    <row r="71" spans="2:7" x14ac:dyDescent="0.35">
      <c r="B71" s="406" t="s">
        <v>531</v>
      </c>
      <c r="C71" s="407" t="s">
        <v>535</v>
      </c>
      <c r="D71" s="408"/>
      <c r="E71" s="401" t="s">
        <v>533</v>
      </c>
    </row>
    <row r="72" spans="2:7" x14ac:dyDescent="0.35">
      <c r="C72" s="416" t="s">
        <v>1083</v>
      </c>
      <c r="D72" s="401"/>
    </row>
    <row r="73" spans="2:7" x14ac:dyDescent="0.35">
      <c r="C73" s="401" t="s">
        <v>488</v>
      </c>
      <c r="D73" s="417">
        <v>75</v>
      </c>
      <c r="F73" s="402" t="s">
        <v>1100</v>
      </c>
    </row>
    <row r="74" spans="2:7" x14ac:dyDescent="0.35">
      <c r="C74" s="401" t="s">
        <v>1084</v>
      </c>
      <c r="D74" s="417">
        <v>0</v>
      </c>
    </row>
    <row r="75" spans="2:7" x14ac:dyDescent="0.35">
      <c r="D75" s="419"/>
    </row>
    <row r="76" spans="2:7" x14ac:dyDescent="0.35"/>
    <row r="77" spans="2:7" x14ac:dyDescent="0.35">
      <c r="B77" s="406" t="s">
        <v>536</v>
      </c>
      <c r="C77" s="407" t="s">
        <v>537</v>
      </c>
      <c r="D77" s="408"/>
      <c r="E77" s="401" t="s">
        <v>520</v>
      </c>
    </row>
    <row r="78" spans="2:7" x14ac:dyDescent="0.35">
      <c r="C78" s="416" t="s">
        <v>1083</v>
      </c>
      <c r="D78" s="401"/>
    </row>
    <row r="79" spans="2:7" x14ac:dyDescent="0.35">
      <c r="C79" s="401" t="s">
        <v>488</v>
      </c>
      <c r="D79" s="418">
        <v>0</v>
      </c>
      <c r="F79" s="402" t="s">
        <v>509</v>
      </c>
    </row>
    <row r="80" spans="2:7" x14ac:dyDescent="0.35">
      <c r="C80" s="401" t="s">
        <v>1084</v>
      </c>
      <c r="D80" s="418">
        <v>0</v>
      </c>
    </row>
    <row r="81" spans="2:7" x14ac:dyDescent="0.35">
      <c r="D81" s="420"/>
    </row>
    <row r="82" spans="2:7" x14ac:dyDescent="0.35"/>
    <row r="83" spans="2:7" x14ac:dyDescent="0.35">
      <c r="B83" s="406" t="s">
        <v>538</v>
      </c>
      <c r="C83" s="407" t="s">
        <v>539</v>
      </c>
      <c r="D83" s="408"/>
      <c r="E83" s="401" t="s">
        <v>533</v>
      </c>
    </row>
    <row r="84" spans="2:7" x14ac:dyDescent="0.35">
      <c r="C84" s="416" t="s">
        <v>1083</v>
      </c>
      <c r="D84" s="417"/>
    </row>
    <row r="85" spans="2:7" x14ac:dyDescent="0.35">
      <c r="C85" s="401" t="s">
        <v>488</v>
      </c>
      <c r="D85" s="417">
        <v>0</v>
      </c>
      <c r="F85" s="402" t="s">
        <v>509</v>
      </c>
    </row>
    <row r="86" spans="2:7" x14ac:dyDescent="0.35">
      <c r="C86" s="401" t="s">
        <v>1084</v>
      </c>
      <c r="D86" s="417">
        <v>0</v>
      </c>
    </row>
    <row r="87" spans="2:7" x14ac:dyDescent="0.35">
      <c r="D87" s="419"/>
    </row>
    <row r="88" spans="2:7" x14ac:dyDescent="0.35"/>
    <row r="89" spans="2:7" x14ac:dyDescent="0.35">
      <c r="B89" s="406" t="s">
        <v>540</v>
      </c>
      <c r="C89" s="407" t="s">
        <v>541</v>
      </c>
      <c r="D89" s="408"/>
      <c r="E89" s="401" t="s">
        <v>533</v>
      </c>
    </row>
    <row r="90" spans="2:7" x14ac:dyDescent="0.35">
      <c r="C90" s="416" t="s">
        <v>1083</v>
      </c>
    </row>
    <row r="91" spans="2:7" x14ac:dyDescent="0.35">
      <c r="C91" s="401" t="s">
        <v>488</v>
      </c>
      <c r="D91" s="417">
        <v>92</v>
      </c>
      <c r="F91" s="402" t="s">
        <v>1177</v>
      </c>
    </row>
    <row r="92" spans="2:7" x14ac:dyDescent="0.35">
      <c r="C92" s="401" t="s">
        <v>1084</v>
      </c>
      <c r="D92" s="417">
        <v>0</v>
      </c>
    </row>
    <row r="93" spans="2:7" x14ac:dyDescent="0.35">
      <c r="D93" s="419"/>
    </row>
    <row r="94" spans="2:7" x14ac:dyDescent="0.35"/>
    <row r="95" spans="2:7" x14ac:dyDescent="0.35">
      <c r="B95" s="406" t="s">
        <v>542</v>
      </c>
      <c r="C95" s="407" t="s">
        <v>543</v>
      </c>
      <c r="D95" s="408"/>
      <c r="E95" s="401" t="s">
        <v>533</v>
      </c>
    </row>
    <row r="96" spans="2:7" x14ac:dyDescent="0.35">
      <c r="C96" s="416" t="s">
        <v>1083</v>
      </c>
    </row>
    <row r="97" spans="2:6" x14ac:dyDescent="0.35">
      <c r="C97" s="401" t="s">
        <v>488</v>
      </c>
      <c r="D97" s="417">
        <f>D85+D91</f>
        <v>92</v>
      </c>
      <c r="E97" s="421"/>
      <c r="F97" s="402" t="s">
        <v>1100</v>
      </c>
    </row>
    <row r="98" spans="2:6" x14ac:dyDescent="0.35">
      <c r="C98" s="401" t="s">
        <v>1084</v>
      </c>
      <c r="D98" s="417">
        <f>D86+D92</f>
        <v>0</v>
      </c>
    </row>
    <row r="99" spans="2:6" x14ac:dyDescent="0.35">
      <c r="D99" s="419"/>
    </row>
    <row r="100" spans="2:6" x14ac:dyDescent="0.35"/>
    <row r="101" spans="2:6" x14ac:dyDescent="0.35">
      <c r="B101" s="406" t="s">
        <v>544</v>
      </c>
      <c r="C101" s="407" t="s">
        <v>545</v>
      </c>
      <c r="D101" s="408"/>
      <c r="E101" s="401" t="s">
        <v>546</v>
      </c>
    </row>
    <row r="102" spans="2:6" x14ac:dyDescent="0.35">
      <c r="C102" s="416" t="s">
        <v>1083</v>
      </c>
    </row>
    <row r="103" spans="2:6" x14ac:dyDescent="0.35">
      <c r="C103" s="401" t="s">
        <v>488</v>
      </c>
      <c r="D103" s="418">
        <v>6</v>
      </c>
      <c r="F103" s="402" t="s">
        <v>1118</v>
      </c>
    </row>
    <row r="104" spans="2:6" x14ac:dyDescent="0.35">
      <c r="C104" s="401" t="s">
        <v>1084</v>
      </c>
      <c r="D104" s="418">
        <v>1</v>
      </c>
    </row>
    <row r="105" spans="2:6" x14ac:dyDescent="0.35">
      <c r="D105" s="420"/>
    </row>
    <row r="106" spans="2:6" x14ac:dyDescent="0.35"/>
    <row r="107" spans="2:6" x14ac:dyDescent="0.35">
      <c r="B107" s="406" t="s">
        <v>547</v>
      </c>
      <c r="C107" s="407" t="s">
        <v>548</v>
      </c>
      <c r="D107" s="408"/>
      <c r="E107" s="401" t="s">
        <v>549</v>
      </c>
    </row>
    <row r="108" spans="2:6" x14ac:dyDescent="0.35">
      <c r="C108" s="416" t="s">
        <v>1083</v>
      </c>
    </row>
    <row r="109" spans="2:6" x14ac:dyDescent="0.35">
      <c r="C109" s="401" t="s">
        <v>488</v>
      </c>
      <c r="D109" s="418">
        <f>550+56+116+500+500+500+50</f>
        <v>2272</v>
      </c>
      <c r="F109" s="402" t="s">
        <v>1118</v>
      </c>
    </row>
    <row r="110" spans="2:6" x14ac:dyDescent="0.35">
      <c r="C110" s="401" t="s">
        <v>1084</v>
      </c>
      <c r="D110" s="418"/>
    </row>
    <row r="111" spans="2:6" x14ac:dyDescent="0.35">
      <c r="D111" s="417"/>
    </row>
    <row r="112" spans="2:6" x14ac:dyDescent="0.35"/>
    <row r="113" spans="2:6" x14ac:dyDescent="0.35">
      <c r="B113" s="406" t="s">
        <v>550</v>
      </c>
      <c r="C113" s="407" t="s">
        <v>551</v>
      </c>
      <c r="D113" s="408"/>
      <c r="E113" s="401" t="s">
        <v>546</v>
      </c>
    </row>
    <row r="114" spans="2:6" x14ac:dyDescent="0.35">
      <c r="C114" s="416" t="s">
        <v>1083</v>
      </c>
    </row>
    <row r="115" spans="2:6" x14ac:dyDescent="0.35">
      <c r="C115" s="401" t="s">
        <v>488</v>
      </c>
      <c r="D115" s="418">
        <v>0</v>
      </c>
      <c r="F115" s="402" t="s">
        <v>509</v>
      </c>
    </row>
    <row r="116" spans="2:6" x14ac:dyDescent="0.35">
      <c r="C116" s="401" t="s">
        <v>1084</v>
      </c>
      <c r="D116" s="418">
        <v>0</v>
      </c>
    </row>
    <row r="117" spans="2:6" x14ac:dyDescent="0.35">
      <c r="D117" s="420"/>
    </row>
    <row r="118" spans="2:6" x14ac:dyDescent="0.35"/>
    <row r="119" spans="2:6" ht="18" customHeight="1" x14ac:dyDescent="0.35">
      <c r="B119" s="406" t="s">
        <v>552</v>
      </c>
      <c r="C119" s="407" t="s">
        <v>553</v>
      </c>
      <c r="D119" s="408"/>
      <c r="E119" s="401" t="s">
        <v>527</v>
      </c>
    </row>
    <row r="120" spans="2:6" ht="20.25" customHeight="1" x14ac:dyDescent="0.35">
      <c r="C120" s="416" t="s">
        <v>1083</v>
      </c>
    </row>
    <row r="121" spans="2:6" x14ac:dyDescent="0.35">
      <c r="C121" s="401" t="s">
        <v>488</v>
      </c>
      <c r="D121" s="417"/>
      <c r="F121" s="402" t="s">
        <v>509</v>
      </c>
    </row>
    <row r="122" spans="2:6" x14ac:dyDescent="0.35">
      <c r="C122" s="401" t="s">
        <v>1084</v>
      </c>
      <c r="D122" s="417"/>
    </row>
    <row r="123" spans="2:6" x14ac:dyDescent="0.35">
      <c r="D123" s="419"/>
    </row>
    <row r="124" spans="2:6" x14ac:dyDescent="0.35">
      <c r="D124" s="419"/>
    </row>
    <row r="125" spans="2:6" x14ac:dyDescent="0.35">
      <c r="B125" s="406" t="s">
        <v>554</v>
      </c>
      <c r="C125" s="407" t="s">
        <v>555</v>
      </c>
      <c r="D125" s="408"/>
      <c r="E125" s="401" t="s">
        <v>530</v>
      </c>
    </row>
    <row r="126" spans="2:6" x14ac:dyDescent="0.35">
      <c r="C126" s="416" t="s">
        <v>1083</v>
      </c>
    </row>
    <row r="127" spans="2:6" x14ac:dyDescent="0.35">
      <c r="C127" s="401" t="s">
        <v>488</v>
      </c>
      <c r="D127" s="417"/>
      <c r="F127" s="402" t="s">
        <v>509</v>
      </c>
    </row>
    <row r="128" spans="2:6" x14ac:dyDescent="0.35">
      <c r="C128" s="401" t="s">
        <v>1084</v>
      </c>
      <c r="D128" s="417"/>
    </row>
    <row r="129" spans="2:9" x14ac:dyDescent="0.35">
      <c r="D129" s="419"/>
    </row>
    <row r="130" spans="2:9" x14ac:dyDescent="0.35"/>
    <row r="131" spans="2:9" x14ac:dyDescent="0.35">
      <c r="B131" s="406" t="s">
        <v>556</v>
      </c>
      <c r="C131" s="407" t="s">
        <v>557</v>
      </c>
      <c r="D131" s="408"/>
      <c r="E131" s="401" t="s">
        <v>546</v>
      </c>
    </row>
    <row r="132" spans="2:9" x14ac:dyDescent="0.35">
      <c r="C132" s="416" t="s">
        <v>1083</v>
      </c>
    </row>
    <row r="133" spans="2:9" x14ac:dyDescent="0.35">
      <c r="C133" s="401" t="s">
        <v>488</v>
      </c>
      <c r="D133" s="418">
        <v>7024</v>
      </c>
      <c r="F133" s="402" t="s">
        <v>1254</v>
      </c>
    </row>
    <row r="134" spans="2:9" x14ac:dyDescent="0.35">
      <c r="C134" s="401" t="s">
        <v>1084</v>
      </c>
      <c r="D134" s="418"/>
    </row>
    <row r="135" spans="2:9" x14ac:dyDescent="0.35">
      <c r="D135" s="420"/>
      <c r="I135" s="422"/>
    </row>
    <row r="136" spans="2:9" x14ac:dyDescent="0.35"/>
    <row r="137" spans="2:9" x14ac:dyDescent="0.35">
      <c r="B137" s="406" t="s">
        <v>558</v>
      </c>
      <c r="C137" s="407" t="s">
        <v>559</v>
      </c>
      <c r="D137" s="408"/>
      <c r="E137" s="401" t="s">
        <v>24</v>
      </c>
    </row>
    <row r="138" spans="2:9" x14ac:dyDescent="0.35">
      <c r="C138" s="416" t="s">
        <v>1083</v>
      </c>
    </row>
    <row r="139" spans="2:9" x14ac:dyDescent="0.35">
      <c r="C139" s="401" t="s">
        <v>488</v>
      </c>
      <c r="D139" s="423">
        <v>0.98170000000000002</v>
      </c>
      <c r="F139" s="402" t="s">
        <v>1099</v>
      </c>
    </row>
    <row r="140" spans="2:9" x14ac:dyDescent="0.35">
      <c r="C140" s="401" t="s">
        <v>1084</v>
      </c>
      <c r="D140" s="424"/>
    </row>
    <row r="141" spans="2:9" x14ac:dyDescent="0.35">
      <c r="D141" s="425"/>
    </row>
    <row r="142" spans="2:9" x14ac:dyDescent="0.35"/>
    <row r="143" spans="2:9" ht="13.5" customHeight="1" x14ac:dyDescent="0.35">
      <c r="B143" s="406" t="s">
        <v>560</v>
      </c>
      <c r="C143" s="407" t="s">
        <v>561</v>
      </c>
      <c r="D143" s="408"/>
      <c r="E143" s="401" t="s">
        <v>546</v>
      </c>
    </row>
    <row r="144" spans="2:9" ht="18.75" customHeight="1" x14ac:dyDescent="0.35">
      <c r="C144" s="416" t="s">
        <v>1083</v>
      </c>
    </row>
    <row r="145" spans="2:6" x14ac:dyDescent="0.35">
      <c r="C145" s="401" t="s">
        <v>488</v>
      </c>
      <c r="D145" s="418">
        <v>6893</v>
      </c>
      <c r="F145" s="402" t="s">
        <v>1254</v>
      </c>
    </row>
    <row r="146" spans="2:6" x14ac:dyDescent="0.35">
      <c r="C146" s="401" t="s">
        <v>1084</v>
      </c>
      <c r="D146" s="418"/>
    </row>
    <row r="147" spans="2:6" x14ac:dyDescent="0.35">
      <c r="D147" s="417"/>
    </row>
    <row r="148" spans="2:6" ht="13.5" customHeight="1" x14ac:dyDescent="0.35">
      <c r="D148" s="401"/>
    </row>
    <row r="149" spans="2:6" ht="20.25" customHeight="1" x14ac:dyDescent="0.35">
      <c r="B149" s="406" t="s">
        <v>562</v>
      </c>
      <c r="C149" s="407" t="s">
        <v>563</v>
      </c>
      <c r="D149" s="407"/>
      <c r="E149" s="401" t="s">
        <v>546</v>
      </c>
    </row>
    <row r="150" spans="2:6" ht="13.5" customHeight="1" x14ac:dyDescent="0.35">
      <c r="C150" s="416" t="s">
        <v>1083</v>
      </c>
      <c r="D150" s="401"/>
    </row>
    <row r="151" spans="2:6" x14ac:dyDescent="0.35">
      <c r="C151" s="401" t="s">
        <v>488</v>
      </c>
      <c r="D151" s="417">
        <f>D133/D145</f>
        <v>1.0190047874655448</v>
      </c>
    </row>
    <row r="152" spans="2:6" x14ac:dyDescent="0.35">
      <c r="C152" s="401" t="s">
        <v>1084</v>
      </c>
      <c r="D152" s="417"/>
    </row>
    <row r="153" spans="2:6" x14ac:dyDescent="0.35">
      <c r="D153" s="417"/>
    </row>
    <row r="154" spans="2:6" x14ac:dyDescent="0.35"/>
    <row r="155" spans="2:6" x14ac:dyDescent="0.35">
      <c r="B155" s="406" t="s">
        <v>564</v>
      </c>
      <c r="C155" s="407" t="s">
        <v>565</v>
      </c>
      <c r="D155" s="408"/>
      <c r="E155" s="401" t="s">
        <v>24</v>
      </c>
    </row>
    <row r="156" spans="2:6" x14ac:dyDescent="0.35">
      <c r="C156" s="416" t="s">
        <v>1083</v>
      </c>
    </row>
    <row r="157" spans="2:6" x14ac:dyDescent="0.35">
      <c r="C157" s="401" t="s">
        <v>488</v>
      </c>
      <c r="D157" s="423">
        <v>0.99829999999999997</v>
      </c>
      <c r="F157" s="402" t="s">
        <v>509</v>
      </c>
    </row>
    <row r="158" spans="2:6" x14ac:dyDescent="0.35">
      <c r="C158" s="401" t="s">
        <v>1084</v>
      </c>
      <c r="D158" s="423"/>
    </row>
    <row r="159" spans="2:6" x14ac:dyDescent="0.35">
      <c r="D159" s="425"/>
    </row>
    <row r="160" spans="2:6" x14ac:dyDescent="0.35">
      <c r="D160" s="401"/>
    </row>
    <row r="161" spans="2:6" x14ac:dyDescent="0.35">
      <c r="B161" s="406" t="s">
        <v>566</v>
      </c>
      <c r="C161" s="407" t="s">
        <v>567</v>
      </c>
      <c r="D161" s="407"/>
      <c r="E161" s="401" t="s">
        <v>546</v>
      </c>
    </row>
    <row r="162" spans="2:6" x14ac:dyDescent="0.35">
      <c r="C162" s="416" t="s">
        <v>1083</v>
      </c>
      <c r="D162" s="401"/>
    </row>
    <row r="163" spans="2:6" x14ac:dyDescent="0.35">
      <c r="C163" s="401" t="s">
        <v>488</v>
      </c>
      <c r="D163" s="418">
        <f>D145*D157</f>
        <v>6881.2819</v>
      </c>
      <c r="F163" s="402" t="s">
        <v>509</v>
      </c>
    </row>
    <row r="164" spans="2:6" x14ac:dyDescent="0.35">
      <c r="C164" s="401" t="s">
        <v>1084</v>
      </c>
      <c r="D164" s="418">
        <f>D146*D158</f>
        <v>0</v>
      </c>
    </row>
    <row r="165" spans="2:6" x14ac:dyDescent="0.35">
      <c r="D165" s="420"/>
    </row>
    <row r="166" spans="2:6" x14ac:dyDescent="0.35">
      <c r="D166" s="401"/>
    </row>
    <row r="167" spans="2:6" x14ac:dyDescent="0.35">
      <c r="B167" s="406" t="s">
        <v>568</v>
      </c>
      <c r="C167" s="407" t="s">
        <v>569</v>
      </c>
      <c r="D167" s="407"/>
      <c r="E167" s="401" t="s">
        <v>546</v>
      </c>
    </row>
    <row r="168" spans="2:6" x14ac:dyDescent="0.35">
      <c r="C168" s="416" t="s">
        <v>1083</v>
      </c>
      <c r="D168" s="401"/>
    </row>
    <row r="169" spans="2:6" x14ac:dyDescent="0.35">
      <c r="C169" s="401" t="s">
        <v>488</v>
      </c>
      <c r="D169" s="417">
        <f>D181/D133</f>
        <v>13.836845102505695</v>
      </c>
    </row>
    <row r="170" spans="2:6" x14ac:dyDescent="0.35">
      <c r="C170" s="401" t="s">
        <v>1084</v>
      </c>
      <c r="D170" s="417"/>
    </row>
    <row r="171" spans="2:6" x14ac:dyDescent="0.35">
      <c r="D171" s="419"/>
    </row>
    <row r="172" spans="2:6" x14ac:dyDescent="0.35">
      <c r="D172" s="401"/>
    </row>
    <row r="173" spans="2:6" x14ac:dyDescent="0.35">
      <c r="B173" s="406" t="s">
        <v>570</v>
      </c>
      <c r="C173" s="407" t="s">
        <v>571</v>
      </c>
      <c r="D173" s="407"/>
      <c r="E173" s="401" t="s">
        <v>546</v>
      </c>
    </row>
    <row r="174" spans="2:6" x14ac:dyDescent="0.35">
      <c r="C174" s="416" t="s">
        <v>1083</v>
      </c>
      <c r="D174" s="401"/>
    </row>
    <row r="175" spans="2:6" x14ac:dyDescent="0.35">
      <c r="C175" s="401" t="s">
        <v>488</v>
      </c>
      <c r="D175" s="417">
        <f>D181/D145</f>
        <v>14.099811402872479</v>
      </c>
    </row>
    <row r="176" spans="2:6" x14ac:dyDescent="0.35">
      <c r="C176" s="401" t="s">
        <v>1084</v>
      </c>
      <c r="D176" s="417"/>
    </row>
    <row r="177" spans="2:10" x14ac:dyDescent="0.35">
      <c r="D177" s="419"/>
    </row>
    <row r="178" spans="2:10" x14ac:dyDescent="0.35"/>
    <row r="179" spans="2:10" x14ac:dyDescent="0.35">
      <c r="B179" s="406" t="s">
        <v>572</v>
      </c>
      <c r="C179" s="407" t="s">
        <v>573</v>
      </c>
      <c r="D179" s="408"/>
      <c r="E179" s="401" t="s">
        <v>574</v>
      </c>
    </row>
    <row r="180" spans="2:10" x14ac:dyDescent="0.35">
      <c r="C180" s="416" t="s">
        <v>1083</v>
      </c>
    </row>
    <row r="181" spans="2:10" x14ac:dyDescent="0.35">
      <c r="C181" s="401" t="s">
        <v>488</v>
      </c>
      <c r="D181" s="417">
        <f>97.19*1000</f>
        <v>97190</v>
      </c>
      <c r="F181" s="402" t="s">
        <v>1099</v>
      </c>
      <c r="J181" s="426"/>
    </row>
    <row r="182" spans="2:10" x14ac:dyDescent="0.35">
      <c r="C182" s="401" t="s">
        <v>1084</v>
      </c>
      <c r="D182" s="418"/>
    </row>
    <row r="183" spans="2:10" x14ac:dyDescent="0.35">
      <c r="D183" s="420"/>
      <c r="J183" s="427"/>
    </row>
    <row r="184" spans="2:10" x14ac:dyDescent="0.35"/>
    <row r="185" spans="2:10" x14ac:dyDescent="0.35">
      <c r="B185" s="406" t="s">
        <v>575</v>
      </c>
      <c r="C185" s="407" t="s">
        <v>576</v>
      </c>
      <c r="D185" s="408"/>
      <c r="E185" s="401" t="s">
        <v>574</v>
      </c>
    </row>
    <row r="186" spans="2:10" x14ac:dyDescent="0.35">
      <c r="C186" s="416" t="s">
        <v>1083</v>
      </c>
      <c r="D186" s="401"/>
    </row>
    <row r="187" spans="2:10" x14ac:dyDescent="0.35">
      <c r="C187" s="401" t="s">
        <v>488</v>
      </c>
      <c r="D187" s="419"/>
    </row>
    <row r="188" spans="2:10" x14ac:dyDescent="0.35">
      <c r="C188" s="401" t="s">
        <v>1084</v>
      </c>
      <c r="D188" s="417"/>
    </row>
    <row r="189" spans="2:10" x14ac:dyDescent="0.35">
      <c r="D189" s="419"/>
    </row>
    <row r="190" spans="2:10" x14ac:dyDescent="0.35"/>
    <row r="191" spans="2:10" x14ac:dyDescent="0.35">
      <c r="B191" s="406" t="s">
        <v>577</v>
      </c>
      <c r="C191" s="407" t="s">
        <v>578</v>
      </c>
      <c r="D191" s="408"/>
      <c r="E191" s="401" t="s">
        <v>24</v>
      </c>
    </row>
    <row r="192" spans="2:10" x14ac:dyDescent="0.35">
      <c r="C192" s="416" t="s">
        <v>1083</v>
      </c>
    </row>
    <row r="193" spans="2:6" x14ac:dyDescent="0.35">
      <c r="C193" s="401" t="s">
        <v>488</v>
      </c>
      <c r="D193" s="417"/>
    </row>
    <row r="194" spans="2:6" x14ac:dyDescent="0.35">
      <c r="C194" s="401" t="s">
        <v>1084</v>
      </c>
      <c r="D194" s="417"/>
    </row>
    <row r="195" spans="2:6" x14ac:dyDescent="0.35">
      <c r="D195" s="419"/>
    </row>
    <row r="196" spans="2:6" x14ac:dyDescent="0.35"/>
    <row r="197" spans="2:6" x14ac:dyDescent="0.35">
      <c r="B197" s="406" t="s">
        <v>579</v>
      </c>
      <c r="C197" s="407" t="s">
        <v>580</v>
      </c>
      <c r="D197" s="408"/>
      <c r="E197" s="401" t="s">
        <v>24</v>
      </c>
    </row>
    <row r="198" spans="2:6" x14ac:dyDescent="0.35">
      <c r="C198" s="416" t="s">
        <v>1083</v>
      </c>
    </row>
    <row r="199" spans="2:6" x14ac:dyDescent="0.35">
      <c r="C199" s="401" t="s">
        <v>488</v>
      </c>
      <c r="D199" s="417">
        <v>44.67</v>
      </c>
      <c r="F199" s="402" t="s">
        <v>509</v>
      </c>
    </row>
    <row r="200" spans="2:6" x14ac:dyDescent="0.35">
      <c r="C200" s="401" t="s">
        <v>1084</v>
      </c>
      <c r="D200" s="417"/>
    </row>
    <row r="201" spans="2:6" x14ac:dyDescent="0.35">
      <c r="D201" s="428"/>
    </row>
    <row r="202" spans="2:6" x14ac:dyDescent="0.35"/>
    <row r="203" spans="2:6" x14ac:dyDescent="0.35">
      <c r="B203" s="406" t="s">
        <v>581</v>
      </c>
      <c r="C203" s="407" t="s">
        <v>582</v>
      </c>
      <c r="D203" s="408"/>
      <c r="E203" s="401" t="s">
        <v>583</v>
      </c>
    </row>
    <row r="204" spans="2:6" x14ac:dyDescent="0.35">
      <c r="C204" s="416" t="s">
        <v>1083</v>
      </c>
      <c r="D204" s="417"/>
    </row>
    <row r="205" spans="2:6" ht="18" x14ac:dyDescent="0.35">
      <c r="C205" s="401" t="s">
        <v>488</v>
      </c>
      <c r="D205" s="429">
        <v>167.81</v>
      </c>
      <c r="F205" s="402" t="s">
        <v>509</v>
      </c>
    </row>
    <row r="206" spans="2:6" ht="18" x14ac:dyDescent="0.35">
      <c r="C206" s="401" t="s">
        <v>1084</v>
      </c>
      <c r="D206" s="429"/>
    </row>
    <row r="207" spans="2:6" x14ac:dyDescent="0.35">
      <c r="D207" s="419"/>
    </row>
    <row r="208" spans="2:6" x14ac:dyDescent="0.35"/>
    <row r="209" spans="2:6" ht="17.25" thickBot="1" x14ac:dyDescent="0.4">
      <c r="B209" s="430" t="s">
        <v>584</v>
      </c>
      <c r="C209" s="430" t="s">
        <v>585</v>
      </c>
      <c r="D209" s="431"/>
    </row>
    <row r="210" spans="2:6" ht="17.25" thickTop="1" x14ac:dyDescent="0.35"/>
    <row r="211" spans="2:6" x14ac:dyDescent="0.35"/>
    <row r="212" spans="2:6" x14ac:dyDescent="0.35">
      <c r="B212" s="406" t="s">
        <v>586</v>
      </c>
      <c r="C212" s="407" t="s">
        <v>587</v>
      </c>
      <c r="D212" s="408"/>
      <c r="E212" s="401" t="s">
        <v>546</v>
      </c>
    </row>
    <row r="213" spans="2:6" x14ac:dyDescent="0.35">
      <c r="C213" s="416" t="s">
        <v>1083</v>
      </c>
    </row>
    <row r="214" spans="2:6" x14ac:dyDescent="0.35">
      <c r="C214" s="401" t="s">
        <v>488</v>
      </c>
      <c r="D214" s="417">
        <v>1</v>
      </c>
      <c r="F214" s="402" t="s">
        <v>1118</v>
      </c>
    </row>
    <row r="215" spans="2:6" x14ac:dyDescent="0.35">
      <c r="C215" s="401" t="s">
        <v>1084</v>
      </c>
      <c r="D215" s="417">
        <v>1</v>
      </c>
    </row>
    <row r="216" spans="2:6" x14ac:dyDescent="0.35">
      <c r="D216" s="419"/>
    </row>
    <row r="217" spans="2:6" x14ac:dyDescent="0.35"/>
    <row r="218" spans="2:6" x14ac:dyDescent="0.35">
      <c r="B218" s="406" t="s">
        <v>588</v>
      </c>
      <c r="C218" s="407" t="s">
        <v>589</v>
      </c>
      <c r="D218" s="408"/>
      <c r="E218" s="401" t="s">
        <v>533</v>
      </c>
    </row>
    <row r="219" spans="2:6" x14ac:dyDescent="0.35">
      <c r="C219" s="416" t="s">
        <v>1083</v>
      </c>
    </row>
    <row r="220" spans="2:6" x14ac:dyDescent="0.35">
      <c r="C220" s="401" t="s">
        <v>488</v>
      </c>
      <c r="D220" s="417">
        <f>52+1.5</f>
        <v>53.5</v>
      </c>
      <c r="F220" s="402" t="s">
        <v>1118</v>
      </c>
    </row>
    <row r="221" spans="2:6" x14ac:dyDescent="0.35">
      <c r="C221" s="401" t="s">
        <v>1084</v>
      </c>
      <c r="D221" s="417"/>
    </row>
    <row r="222" spans="2:6" x14ac:dyDescent="0.35">
      <c r="D222" s="419"/>
    </row>
    <row r="223" spans="2:6" x14ac:dyDescent="0.35"/>
    <row r="224" spans="2:6" x14ac:dyDescent="0.35">
      <c r="B224" s="406" t="s">
        <v>590</v>
      </c>
      <c r="C224" s="407" t="s">
        <v>591</v>
      </c>
      <c r="D224" s="408"/>
      <c r="E224" s="401" t="s">
        <v>592</v>
      </c>
    </row>
    <row r="225" spans="2:6" x14ac:dyDescent="0.35">
      <c r="C225" s="416" t="s">
        <v>1083</v>
      </c>
      <c r="D225" s="401"/>
    </row>
    <row r="226" spans="2:6" x14ac:dyDescent="0.35">
      <c r="C226" s="401" t="s">
        <v>488</v>
      </c>
      <c r="D226" s="432">
        <v>1794.73</v>
      </c>
      <c r="F226" s="402" t="s">
        <v>1099</v>
      </c>
    </row>
    <row r="227" spans="2:6" x14ac:dyDescent="0.35">
      <c r="C227" s="401" t="s">
        <v>1084</v>
      </c>
      <c r="D227" s="417"/>
    </row>
    <row r="228" spans="2:6" x14ac:dyDescent="0.35">
      <c r="D228" s="419"/>
    </row>
    <row r="229" spans="2:6" x14ac:dyDescent="0.35"/>
    <row r="230" spans="2:6" x14ac:dyDescent="0.35">
      <c r="B230" s="406" t="s">
        <v>593</v>
      </c>
      <c r="C230" s="407" t="s">
        <v>594</v>
      </c>
      <c r="D230" s="408"/>
      <c r="E230" s="401" t="s">
        <v>592</v>
      </c>
    </row>
    <row r="231" spans="2:6" x14ac:dyDescent="0.35">
      <c r="C231" s="416" t="s">
        <v>1083</v>
      </c>
    </row>
    <row r="232" spans="2:6" x14ac:dyDescent="0.35">
      <c r="C232" s="401" t="s">
        <v>488</v>
      </c>
      <c r="D232" s="432">
        <v>1794.73</v>
      </c>
      <c r="F232" s="402" t="s">
        <v>1099</v>
      </c>
    </row>
    <row r="233" spans="2:6" x14ac:dyDescent="0.35">
      <c r="C233" s="401" t="s">
        <v>1084</v>
      </c>
      <c r="D233" s="417"/>
    </row>
    <row r="234" spans="2:6" x14ac:dyDescent="0.35">
      <c r="D234" s="419"/>
    </row>
    <row r="235" spans="2:6" x14ac:dyDescent="0.35"/>
    <row r="236" spans="2:6" x14ac:dyDescent="0.35">
      <c r="B236" s="406" t="s">
        <v>595</v>
      </c>
      <c r="C236" s="407" t="s">
        <v>596</v>
      </c>
      <c r="D236" s="408"/>
      <c r="E236" s="401" t="s">
        <v>24</v>
      </c>
    </row>
    <row r="237" spans="2:6" x14ac:dyDescent="0.35">
      <c r="C237" s="416" t="s">
        <v>1083</v>
      </c>
    </row>
    <row r="238" spans="2:6" x14ac:dyDescent="0.35">
      <c r="C238" s="401" t="s">
        <v>488</v>
      </c>
      <c r="D238" s="433">
        <v>1</v>
      </c>
      <c r="F238" s="402" t="s">
        <v>1099</v>
      </c>
    </row>
    <row r="239" spans="2:6" x14ac:dyDescent="0.35">
      <c r="C239" s="401" t="s">
        <v>1084</v>
      </c>
      <c r="D239" s="417"/>
    </row>
    <row r="240" spans="2:6" x14ac:dyDescent="0.35">
      <c r="D240" s="419"/>
    </row>
    <row r="241" spans="2:6" x14ac:dyDescent="0.35"/>
    <row r="242" spans="2:6" x14ac:dyDescent="0.35">
      <c r="B242" s="406" t="s">
        <v>597</v>
      </c>
      <c r="C242" s="407" t="s">
        <v>598</v>
      </c>
      <c r="D242" s="408"/>
      <c r="E242" s="401" t="s">
        <v>546</v>
      </c>
    </row>
    <row r="243" spans="2:6" x14ac:dyDescent="0.35">
      <c r="C243" s="416" t="s">
        <v>1083</v>
      </c>
    </row>
    <row r="244" spans="2:6" x14ac:dyDescent="0.35">
      <c r="C244" s="401" t="s">
        <v>488</v>
      </c>
      <c r="D244" s="418">
        <v>2</v>
      </c>
      <c r="F244" s="402" t="s">
        <v>1118</v>
      </c>
    </row>
    <row r="245" spans="2:6" x14ac:dyDescent="0.35">
      <c r="C245" s="401" t="s">
        <v>1084</v>
      </c>
      <c r="D245" s="418"/>
    </row>
    <row r="246" spans="2:6" x14ac:dyDescent="0.35">
      <c r="D246" s="419"/>
    </row>
    <row r="247" spans="2:6" x14ac:dyDescent="0.35"/>
    <row r="248" spans="2:6" x14ac:dyDescent="0.35">
      <c r="B248" s="406" t="s">
        <v>599</v>
      </c>
      <c r="C248" s="407" t="s">
        <v>600</v>
      </c>
      <c r="D248" s="408"/>
      <c r="E248" s="401" t="s">
        <v>527</v>
      </c>
    </row>
    <row r="249" spans="2:6" x14ac:dyDescent="0.35">
      <c r="C249" s="416" t="s">
        <v>1083</v>
      </c>
    </row>
    <row r="250" spans="2:6" x14ac:dyDescent="0.35">
      <c r="C250" s="401" t="s">
        <v>488</v>
      </c>
      <c r="D250" s="417">
        <v>41.1</v>
      </c>
      <c r="F250" s="402" t="s">
        <v>1131</v>
      </c>
    </row>
    <row r="251" spans="2:6" x14ac:dyDescent="0.35">
      <c r="C251" s="401" t="s">
        <v>1084</v>
      </c>
      <c r="D251" s="417"/>
    </row>
    <row r="252" spans="2:6" x14ac:dyDescent="0.35">
      <c r="D252" s="419"/>
    </row>
    <row r="253" spans="2:6" x14ac:dyDescent="0.35">
      <c r="D253" s="401"/>
    </row>
    <row r="254" spans="2:6" x14ac:dyDescent="0.35">
      <c r="B254" s="406" t="s">
        <v>601</v>
      </c>
      <c r="C254" s="407" t="s">
        <v>602</v>
      </c>
      <c r="D254" s="408"/>
      <c r="E254" s="401" t="s">
        <v>530</v>
      </c>
    </row>
    <row r="255" spans="2:6" x14ac:dyDescent="0.35">
      <c r="C255" s="416" t="s">
        <v>1083</v>
      </c>
    </row>
    <row r="256" spans="2:6" x14ac:dyDescent="0.35">
      <c r="C256" s="401" t="s">
        <v>488</v>
      </c>
      <c r="D256" s="419"/>
    </row>
    <row r="257" spans="2:6" x14ac:dyDescent="0.35">
      <c r="C257" s="401" t="s">
        <v>1084</v>
      </c>
      <c r="D257" s="419"/>
    </row>
    <row r="258" spans="2:6" x14ac:dyDescent="0.35">
      <c r="D258" s="419"/>
    </row>
    <row r="259" spans="2:6" x14ac:dyDescent="0.35">
      <c r="D259" s="401"/>
    </row>
    <row r="260" spans="2:6" x14ac:dyDescent="0.35">
      <c r="B260" s="406" t="s">
        <v>603</v>
      </c>
      <c r="C260" s="407" t="s">
        <v>604</v>
      </c>
      <c r="D260" s="408"/>
      <c r="E260" s="401" t="s">
        <v>574</v>
      </c>
    </row>
    <row r="261" spans="2:6" x14ac:dyDescent="0.35">
      <c r="C261" s="416" t="s">
        <v>1083</v>
      </c>
    </row>
    <row r="262" spans="2:6" x14ac:dyDescent="0.35">
      <c r="C262" s="401" t="s">
        <v>488</v>
      </c>
      <c r="D262" s="418">
        <f>83*1000</f>
        <v>83000</v>
      </c>
      <c r="F262" s="402" t="s">
        <v>1101</v>
      </c>
    </row>
    <row r="263" spans="2:6" x14ac:dyDescent="0.35">
      <c r="C263" s="401" t="s">
        <v>1084</v>
      </c>
      <c r="D263" s="417"/>
    </row>
    <row r="264" spans="2:6" x14ac:dyDescent="0.35">
      <c r="D264" s="420"/>
    </row>
    <row r="265" spans="2:6" x14ac:dyDescent="0.35"/>
    <row r="266" spans="2:6" x14ac:dyDescent="0.35">
      <c r="B266" s="406" t="s">
        <v>605</v>
      </c>
      <c r="C266" s="407" t="s">
        <v>606</v>
      </c>
      <c r="D266" s="408"/>
      <c r="E266" s="401" t="s">
        <v>574</v>
      </c>
    </row>
    <row r="267" spans="2:6" x14ac:dyDescent="0.35">
      <c r="C267" s="416" t="s">
        <v>1083</v>
      </c>
    </row>
    <row r="268" spans="2:6" x14ac:dyDescent="0.35">
      <c r="C268" s="401" t="s">
        <v>488</v>
      </c>
      <c r="D268" s="418">
        <f>D262</f>
        <v>83000</v>
      </c>
      <c r="F268" s="402" t="s">
        <v>1101</v>
      </c>
    </row>
    <row r="269" spans="2:6" x14ac:dyDescent="0.35">
      <c r="C269" s="401" t="s">
        <v>1084</v>
      </c>
      <c r="D269" s="417"/>
    </row>
    <row r="270" spans="2:6" x14ac:dyDescent="0.35">
      <c r="D270" s="419"/>
    </row>
    <row r="271" spans="2:6" x14ac:dyDescent="0.35"/>
    <row r="272" spans="2:6" x14ac:dyDescent="0.35">
      <c r="B272" s="406" t="s">
        <v>607</v>
      </c>
      <c r="C272" s="407" t="s">
        <v>576</v>
      </c>
      <c r="D272" s="408"/>
      <c r="E272" s="401" t="s">
        <v>574</v>
      </c>
    </row>
    <row r="273" spans="2:6" x14ac:dyDescent="0.35">
      <c r="C273" s="416" t="s">
        <v>1083</v>
      </c>
    </row>
    <row r="274" spans="2:6" x14ac:dyDescent="0.35">
      <c r="C274" s="401" t="s">
        <v>488</v>
      </c>
      <c r="D274" s="419"/>
    </row>
    <row r="275" spans="2:6" x14ac:dyDescent="0.35">
      <c r="C275" s="401" t="s">
        <v>1084</v>
      </c>
      <c r="D275" s="417"/>
    </row>
    <row r="276" spans="2:6" x14ac:dyDescent="0.35">
      <c r="D276" s="419"/>
    </row>
    <row r="277" spans="2:6" x14ac:dyDescent="0.35"/>
    <row r="278" spans="2:6" x14ac:dyDescent="0.35">
      <c r="B278" s="406" t="s">
        <v>608</v>
      </c>
      <c r="C278" s="407" t="s">
        <v>578</v>
      </c>
      <c r="D278" s="408"/>
      <c r="E278" s="401" t="s">
        <v>24</v>
      </c>
    </row>
    <row r="279" spans="2:6" x14ac:dyDescent="0.35">
      <c r="C279" s="416" t="s">
        <v>1083</v>
      </c>
      <c r="D279" s="417"/>
    </row>
    <row r="280" spans="2:6" x14ac:dyDescent="0.35">
      <c r="C280" s="401" t="s">
        <v>488</v>
      </c>
      <c r="D280" s="417"/>
    </row>
    <row r="281" spans="2:6" x14ac:dyDescent="0.35">
      <c r="C281" s="401" t="s">
        <v>1084</v>
      </c>
      <c r="D281" s="417"/>
    </row>
    <row r="282" spans="2:6" x14ac:dyDescent="0.35">
      <c r="D282" s="419"/>
    </row>
    <row r="283" spans="2:6" x14ac:dyDescent="0.35"/>
    <row r="284" spans="2:6" x14ac:dyDescent="0.35">
      <c r="B284" s="406" t="s">
        <v>609</v>
      </c>
      <c r="C284" s="407" t="s">
        <v>610</v>
      </c>
      <c r="D284" s="408"/>
      <c r="E284" s="401" t="s">
        <v>546</v>
      </c>
    </row>
    <row r="285" spans="2:6" x14ac:dyDescent="0.35">
      <c r="C285" s="416" t="s">
        <v>1083</v>
      </c>
    </row>
    <row r="286" spans="2:6" x14ac:dyDescent="0.35">
      <c r="C286" s="401" t="s">
        <v>488</v>
      </c>
      <c r="D286" s="418">
        <v>7010</v>
      </c>
      <c r="E286" s="421"/>
      <c r="F286" s="402" t="s">
        <v>1254</v>
      </c>
    </row>
    <row r="287" spans="2:6" x14ac:dyDescent="0.35">
      <c r="C287" s="401" t="s">
        <v>1084</v>
      </c>
      <c r="D287" s="417">
        <v>0</v>
      </c>
    </row>
    <row r="288" spans="2:6" x14ac:dyDescent="0.35">
      <c r="D288" s="420"/>
    </row>
    <row r="289" spans="2:6" x14ac:dyDescent="0.35"/>
    <row r="290" spans="2:6" x14ac:dyDescent="0.35">
      <c r="B290" s="406" t="s">
        <v>611</v>
      </c>
      <c r="C290" s="407" t="s">
        <v>612</v>
      </c>
      <c r="D290" s="408"/>
      <c r="E290" s="401" t="s">
        <v>24</v>
      </c>
    </row>
    <row r="291" spans="2:6" x14ac:dyDescent="0.35">
      <c r="C291" s="416" t="s">
        <v>1083</v>
      </c>
    </row>
    <row r="292" spans="2:6" x14ac:dyDescent="0.35">
      <c r="C292" s="401" t="s">
        <v>488</v>
      </c>
      <c r="D292" s="423">
        <v>0.98170000000000002</v>
      </c>
      <c r="F292" s="402" t="s">
        <v>1099</v>
      </c>
    </row>
    <row r="293" spans="2:6" x14ac:dyDescent="0.35">
      <c r="C293" s="401" t="s">
        <v>1084</v>
      </c>
      <c r="D293" s="417"/>
    </row>
    <row r="294" spans="2:6" x14ac:dyDescent="0.35">
      <c r="D294" s="428"/>
    </row>
    <row r="295" spans="2:6" x14ac:dyDescent="0.35"/>
    <row r="296" spans="2:6" x14ac:dyDescent="0.35">
      <c r="B296" s="406" t="s">
        <v>613</v>
      </c>
      <c r="C296" s="407" t="s">
        <v>561</v>
      </c>
      <c r="D296" s="408"/>
      <c r="E296" s="401" t="s">
        <v>546</v>
      </c>
    </row>
    <row r="297" spans="2:6" x14ac:dyDescent="0.35">
      <c r="C297" s="416" t="s">
        <v>1083</v>
      </c>
    </row>
    <row r="298" spans="2:6" x14ac:dyDescent="0.35">
      <c r="C298" s="401" t="s">
        <v>488</v>
      </c>
      <c r="D298" s="418">
        <f>D286/D151</f>
        <v>6879.261104783599</v>
      </c>
      <c r="F298" s="402" t="s">
        <v>1254</v>
      </c>
    </row>
    <row r="299" spans="2:6" x14ac:dyDescent="0.35">
      <c r="C299" s="401" t="s">
        <v>1084</v>
      </c>
      <c r="D299" s="417"/>
    </row>
    <row r="300" spans="2:6" x14ac:dyDescent="0.35">
      <c r="D300" s="420"/>
    </row>
    <row r="301" spans="2:6" x14ac:dyDescent="0.35"/>
    <row r="302" spans="2:6" x14ac:dyDescent="0.35">
      <c r="B302" s="406" t="s">
        <v>614</v>
      </c>
      <c r="C302" s="407" t="s">
        <v>571</v>
      </c>
      <c r="D302" s="408"/>
      <c r="E302" s="401" t="s">
        <v>546</v>
      </c>
    </row>
    <row r="303" spans="2:6" x14ac:dyDescent="0.35">
      <c r="C303" s="416" t="s">
        <v>1083</v>
      </c>
    </row>
    <row r="304" spans="2:6" x14ac:dyDescent="0.35">
      <c r="C304" s="401" t="s">
        <v>488</v>
      </c>
      <c r="D304" s="417">
        <f>D262/D298</f>
        <v>12.065249266710445</v>
      </c>
      <c r="E304" s="434"/>
      <c r="F304" s="435" t="s">
        <v>615</v>
      </c>
    </row>
    <row r="305" spans="3:6" x14ac:dyDescent="0.35">
      <c r="D305" s="419"/>
      <c r="E305" s="434"/>
      <c r="F305" s="435" t="s">
        <v>616</v>
      </c>
    </row>
    <row r="306" spans="3:6" x14ac:dyDescent="0.35">
      <c r="C306" s="401" t="s">
        <v>617</v>
      </c>
      <c r="D306" s="403">
        <f>D304/D151</f>
        <v>11.840228245363766</v>
      </c>
    </row>
    <row r="307" spans="3:6" x14ac:dyDescent="0.35">
      <c r="C307" s="401" t="s">
        <v>618</v>
      </c>
      <c r="D307" s="403">
        <f>E304/'04_PROJEÇÕES'!P190</f>
        <v>0</v>
      </c>
    </row>
    <row r="308" spans="3:6" x14ac:dyDescent="0.35">
      <c r="C308" s="401" t="s">
        <v>619</v>
      </c>
      <c r="D308" s="403">
        <f>E305/'04_PROJEÇÕES'!N239</f>
        <v>0</v>
      </c>
    </row>
    <row r="309" spans="3:6" x14ac:dyDescent="0.35"/>
    <row r="310" spans="3:6" x14ac:dyDescent="0.35"/>
    <row r="311" spans="3:6" x14ac:dyDescent="0.35"/>
    <row r="312" spans="3:6" x14ac:dyDescent="0.35"/>
    <row r="313" spans="3:6" x14ac:dyDescent="0.35"/>
    <row r="314" spans="3:6" x14ac:dyDescent="0.35"/>
    <row r="315" spans="3:6" x14ac:dyDescent="0.35"/>
    <row r="316" spans="3:6" x14ac:dyDescent="0.35"/>
    <row r="317" spans="3:6" x14ac:dyDescent="0.35"/>
    <row r="318" spans="3:6" x14ac:dyDescent="0.35"/>
    <row r="319" spans="3:6" x14ac:dyDescent="0.35"/>
    <row r="320" spans="3:6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0445-8BF1-4D27-8EFD-0BB0DD7084F3}">
  <sheetPr>
    <tabColor theme="7" tint="0.59999389629810485"/>
  </sheetPr>
  <dimension ref="C3:E8"/>
  <sheetViews>
    <sheetView workbookViewId="0">
      <selection activeCell="E10" sqref="E10"/>
    </sheetView>
  </sheetViews>
  <sheetFormatPr defaultRowHeight="18" x14ac:dyDescent="0.35"/>
  <cols>
    <col min="4" max="4" width="16" bestFit="1" customWidth="1"/>
    <col min="5" max="5" width="14.109375" bestFit="1" customWidth="1"/>
  </cols>
  <sheetData>
    <row r="3" spans="3:5" x14ac:dyDescent="0.35">
      <c r="D3" s="688">
        <v>45108</v>
      </c>
      <c r="E3" s="688"/>
    </row>
    <row r="4" spans="3:5" x14ac:dyDescent="0.35">
      <c r="D4" s="687" t="s">
        <v>1258</v>
      </c>
      <c r="E4" t="s">
        <v>1259</v>
      </c>
    </row>
    <row r="5" spans="3:5" x14ac:dyDescent="0.35">
      <c r="C5" t="s">
        <v>1255</v>
      </c>
      <c r="D5">
        <v>6478</v>
      </c>
      <c r="E5">
        <v>6366</v>
      </c>
    </row>
    <row r="6" spans="3:5" x14ac:dyDescent="0.35">
      <c r="C6" t="s">
        <v>1256</v>
      </c>
      <c r="D6">
        <v>467</v>
      </c>
      <c r="E6">
        <v>449</v>
      </c>
    </row>
    <row r="7" spans="3:5" x14ac:dyDescent="0.35">
      <c r="C7" t="s">
        <v>1257</v>
      </c>
      <c r="D7">
        <v>79</v>
      </c>
      <c r="E7">
        <v>78</v>
      </c>
    </row>
    <row r="8" spans="3:5" x14ac:dyDescent="0.35">
      <c r="D8">
        <f>SUM(D5:D7)</f>
        <v>7024</v>
      </c>
      <c r="E8">
        <f>SUM(E5:E7)</f>
        <v>6893</v>
      </c>
    </row>
  </sheetData>
  <mergeCells count="1">
    <mergeCell ref="D3:E3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37BE7-116B-4012-8ADA-80227F5FC0CD}">
  <sheetPr>
    <tabColor theme="7" tint="0.59999389629810485"/>
  </sheetPr>
  <dimension ref="A1:AQ107"/>
  <sheetViews>
    <sheetView showGridLines="0" zoomScale="85" zoomScaleNormal="85" workbookViewId="0">
      <pane xSplit="3" ySplit="5" topLeftCell="Q6" activePane="bottomRight" state="frozen"/>
      <selection pane="topRight" activeCell="D1" sqref="D1"/>
      <selection pane="bottomLeft" activeCell="A6" sqref="A6"/>
      <selection pane="bottomRight" activeCell="K46" sqref="K46"/>
    </sheetView>
  </sheetViews>
  <sheetFormatPr defaultColWidth="0" defaultRowHeight="16.5" zeroHeight="1" x14ac:dyDescent="0.35"/>
  <cols>
    <col min="1" max="1" width="11.33203125" style="75" customWidth="1"/>
    <col min="2" max="2" width="8.88671875" style="75" customWidth="1"/>
    <col min="3" max="3" width="27.6640625" style="197" customWidth="1"/>
    <col min="4" max="12" width="9.44140625" style="197" customWidth="1"/>
    <col min="13" max="34" width="10.6640625" style="197" customWidth="1"/>
    <col min="35" max="35" width="10.33203125" style="75" customWidth="1"/>
    <col min="36" max="36" width="10.33203125" style="75" hidden="1" customWidth="1"/>
    <col min="37" max="40" width="0" style="75" hidden="1" customWidth="1"/>
    <col min="41" max="41" width="10.33203125" style="75" hidden="1" customWidth="1"/>
    <col min="42" max="42" width="0" style="75" hidden="1" customWidth="1"/>
    <col min="43" max="43" width="10.33203125" style="75" hidden="1" customWidth="1"/>
    <col min="44" max="16384" width="9.33203125" style="75" hidden="1"/>
  </cols>
  <sheetData>
    <row r="1" spans="1:36" ht="18" x14ac:dyDescent="0.35">
      <c r="A1" s="4"/>
      <c r="B1" s="4"/>
    </row>
    <row r="2" spans="1:36" ht="51.75" thickBot="1" x14ac:dyDescent="1">
      <c r="B2" s="583" t="s">
        <v>1053</v>
      </c>
    </row>
    <row r="3" spans="1:36" x14ac:dyDescent="0.35"/>
    <row r="4" spans="1:36" s="197" customFormat="1" ht="17.25" thickBot="1" x14ac:dyDescent="0.4">
      <c r="C4" s="385" t="s">
        <v>620</v>
      </c>
      <c r="D4" s="385">
        <v>0</v>
      </c>
      <c r="E4" s="385">
        <v>1</v>
      </c>
      <c r="F4" s="385">
        <v>2</v>
      </c>
      <c r="G4" s="385">
        <v>3</v>
      </c>
      <c r="H4" s="385">
        <v>4</v>
      </c>
      <c r="I4" s="385">
        <v>5</v>
      </c>
      <c r="J4" s="385">
        <v>6</v>
      </c>
      <c r="K4" s="385">
        <v>7</v>
      </c>
      <c r="L4" s="385">
        <v>8</v>
      </c>
      <c r="M4" s="385">
        <v>9</v>
      </c>
      <c r="N4" s="385">
        <v>10</v>
      </c>
      <c r="O4" s="385">
        <v>11</v>
      </c>
      <c r="P4" s="385">
        <v>12</v>
      </c>
      <c r="Q4" s="385">
        <v>13</v>
      </c>
      <c r="R4" s="385">
        <v>14</v>
      </c>
      <c r="S4" s="385">
        <v>15</v>
      </c>
      <c r="T4" s="385">
        <v>16</v>
      </c>
      <c r="U4" s="385">
        <v>17</v>
      </c>
      <c r="V4" s="385">
        <v>18</v>
      </c>
      <c r="W4" s="385">
        <v>19</v>
      </c>
      <c r="X4" s="385">
        <v>20</v>
      </c>
      <c r="Y4" s="385">
        <v>21</v>
      </c>
      <c r="Z4" s="385">
        <v>22</v>
      </c>
      <c r="AA4" s="385">
        <v>23</v>
      </c>
      <c r="AB4" s="385">
        <v>24</v>
      </c>
      <c r="AC4" s="385">
        <v>25</v>
      </c>
      <c r="AD4" s="385">
        <v>26</v>
      </c>
      <c r="AE4" s="385">
        <v>27</v>
      </c>
      <c r="AF4" s="385">
        <v>28</v>
      </c>
      <c r="AG4" s="385">
        <v>29</v>
      </c>
      <c r="AH4" s="385">
        <v>30</v>
      </c>
    </row>
    <row r="5" spans="1:36" s="197" customFormat="1" ht="17.25" thickBot="1" x14ac:dyDescent="0.4">
      <c r="C5" s="386" t="s">
        <v>621</v>
      </c>
      <c r="D5" s="386">
        <v>2023</v>
      </c>
      <c r="E5" s="386">
        <f>D5+1</f>
        <v>2024</v>
      </c>
      <c r="F5" s="386">
        <f t="shared" ref="F5:AH5" si="0">E5+1</f>
        <v>2025</v>
      </c>
      <c r="G5" s="386">
        <f t="shared" si="0"/>
        <v>2026</v>
      </c>
      <c r="H5" s="386">
        <f t="shared" si="0"/>
        <v>2027</v>
      </c>
      <c r="I5" s="386">
        <f t="shared" si="0"/>
        <v>2028</v>
      </c>
      <c r="J5" s="386">
        <f t="shared" si="0"/>
        <v>2029</v>
      </c>
      <c r="K5" s="386">
        <f t="shared" si="0"/>
        <v>2030</v>
      </c>
      <c r="L5" s="386">
        <f t="shared" si="0"/>
        <v>2031</v>
      </c>
      <c r="M5" s="386">
        <f t="shared" si="0"/>
        <v>2032</v>
      </c>
      <c r="N5" s="386">
        <f t="shared" si="0"/>
        <v>2033</v>
      </c>
      <c r="O5" s="386">
        <f t="shared" si="0"/>
        <v>2034</v>
      </c>
      <c r="P5" s="386">
        <f t="shared" si="0"/>
        <v>2035</v>
      </c>
      <c r="Q5" s="386">
        <f t="shared" si="0"/>
        <v>2036</v>
      </c>
      <c r="R5" s="386">
        <f t="shared" si="0"/>
        <v>2037</v>
      </c>
      <c r="S5" s="386">
        <f t="shared" si="0"/>
        <v>2038</v>
      </c>
      <c r="T5" s="386">
        <f t="shared" si="0"/>
        <v>2039</v>
      </c>
      <c r="U5" s="386">
        <f t="shared" si="0"/>
        <v>2040</v>
      </c>
      <c r="V5" s="386">
        <f t="shared" si="0"/>
        <v>2041</v>
      </c>
      <c r="W5" s="386">
        <f t="shared" si="0"/>
        <v>2042</v>
      </c>
      <c r="X5" s="386">
        <f t="shared" si="0"/>
        <v>2043</v>
      </c>
      <c r="Y5" s="386">
        <f t="shared" si="0"/>
        <v>2044</v>
      </c>
      <c r="Z5" s="386">
        <f t="shared" si="0"/>
        <v>2045</v>
      </c>
      <c r="AA5" s="386">
        <f t="shared" si="0"/>
        <v>2046</v>
      </c>
      <c r="AB5" s="386">
        <f t="shared" si="0"/>
        <v>2047</v>
      </c>
      <c r="AC5" s="386">
        <f t="shared" si="0"/>
        <v>2048</v>
      </c>
      <c r="AD5" s="386">
        <f t="shared" si="0"/>
        <v>2049</v>
      </c>
      <c r="AE5" s="386">
        <f t="shared" si="0"/>
        <v>2050</v>
      </c>
      <c r="AF5" s="386">
        <f t="shared" si="0"/>
        <v>2051</v>
      </c>
      <c r="AG5" s="386">
        <f t="shared" si="0"/>
        <v>2052</v>
      </c>
      <c r="AH5" s="386">
        <f t="shared" si="0"/>
        <v>2053</v>
      </c>
    </row>
    <row r="6" spans="1:36" x14ac:dyDescent="0.35">
      <c r="E6" s="320"/>
      <c r="F6" s="320"/>
      <c r="G6" s="320"/>
      <c r="H6" s="320"/>
      <c r="I6" s="320"/>
      <c r="J6" s="320"/>
      <c r="K6" s="320"/>
      <c r="L6" s="320"/>
      <c r="M6" s="320"/>
    </row>
    <row r="7" spans="1:36" s="197" customFormat="1" ht="17.25" thickBot="1" x14ac:dyDescent="0.4">
      <c r="C7" s="506" t="s">
        <v>1054</v>
      </c>
    </row>
    <row r="8" spans="1:36" s="197" customFormat="1" ht="17.25" thickTop="1" x14ac:dyDescent="0.35">
      <c r="C8" s="507"/>
      <c r="D8" s="507"/>
      <c r="E8" s="507"/>
      <c r="F8" s="507"/>
      <c r="G8" s="507"/>
      <c r="H8" s="507"/>
      <c r="I8" s="507"/>
      <c r="J8" s="507"/>
      <c r="K8" s="507"/>
      <c r="L8" s="507"/>
      <c r="M8" s="507"/>
      <c r="N8" s="507"/>
      <c r="O8" s="507"/>
      <c r="P8" s="507"/>
      <c r="Q8" s="507"/>
      <c r="R8" s="507"/>
      <c r="S8" s="507"/>
      <c r="T8" s="507"/>
      <c r="U8" s="507"/>
      <c r="V8" s="507"/>
      <c r="W8" s="507"/>
      <c r="X8" s="507"/>
      <c r="Y8" s="507"/>
      <c r="Z8" s="507"/>
      <c r="AA8" s="507"/>
      <c r="AB8" s="507"/>
      <c r="AC8" s="507"/>
      <c r="AD8" s="507"/>
      <c r="AE8" s="507"/>
      <c r="AF8" s="507"/>
      <c r="AG8" s="507"/>
      <c r="AH8" s="507"/>
    </row>
    <row r="9" spans="1:36" s="144" customFormat="1" x14ac:dyDescent="0.35">
      <c r="C9" s="508" t="s">
        <v>1083</v>
      </c>
      <c r="D9" s="509">
        <f t="shared" ref="D9:AH9" si="1">SUM(D10:D10)</f>
        <v>18678</v>
      </c>
      <c r="E9" s="509">
        <f t="shared" si="1"/>
        <v>18751</v>
      </c>
      <c r="F9" s="509">
        <f t="shared" si="1"/>
        <v>18824</v>
      </c>
      <c r="G9" s="509">
        <f t="shared" si="1"/>
        <v>18897</v>
      </c>
      <c r="H9" s="509">
        <f t="shared" si="1"/>
        <v>18970</v>
      </c>
      <c r="I9" s="509">
        <f t="shared" si="1"/>
        <v>19044</v>
      </c>
      <c r="J9" s="509">
        <f t="shared" si="1"/>
        <v>19118</v>
      </c>
      <c r="K9" s="509">
        <f t="shared" si="1"/>
        <v>19192</v>
      </c>
      <c r="L9" s="509">
        <f t="shared" si="1"/>
        <v>19267</v>
      </c>
      <c r="M9" s="509">
        <f t="shared" si="1"/>
        <v>19342</v>
      </c>
      <c r="N9" s="509">
        <f t="shared" si="1"/>
        <v>19417</v>
      </c>
      <c r="O9" s="509">
        <f t="shared" si="1"/>
        <v>19493</v>
      </c>
      <c r="P9" s="509">
        <f t="shared" si="1"/>
        <v>19569</v>
      </c>
      <c r="Q9" s="509">
        <f t="shared" si="1"/>
        <v>19645</v>
      </c>
      <c r="R9" s="509">
        <f t="shared" si="1"/>
        <v>19722</v>
      </c>
      <c r="S9" s="509">
        <f t="shared" si="1"/>
        <v>19798</v>
      </c>
      <c r="T9" s="509">
        <f t="shared" si="1"/>
        <v>19876</v>
      </c>
      <c r="U9" s="509">
        <f t="shared" si="1"/>
        <v>19953</v>
      </c>
      <c r="V9" s="509">
        <f t="shared" si="1"/>
        <v>20031</v>
      </c>
      <c r="W9" s="509">
        <f t="shared" si="1"/>
        <v>20109</v>
      </c>
      <c r="X9" s="509">
        <f t="shared" si="1"/>
        <v>20187</v>
      </c>
      <c r="Y9" s="509">
        <f t="shared" si="1"/>
        <v>20266</v>
      </c>
      <c r="Z9" s="509">
        <f t="shared" si="1"/>
        <v>20345</v>
      </c>
      <c r="AA9" s="509">
        <f t="shared" si="1"/>
        <v>20425</v>
      </c>
      <c r="AB9" s="509">
        <f t="shared" si="1"/>
        <v>20504</v>
      </c>
      <c r="AC9" s="509">
        <f t="shared" si="1"/>
        <v>20584</v>
      </c>
      <c r="AD9" s="509">
        <f t="shared" si="1"/>
        <v>20665</v>
      </c>
      <c r="AE9" s="509">
        <f t="shared" si="1"/>
        <v>20746</v>
      </c>
      <c r="AF9" s="509">
        <f t="shared" si="1"/>
        <v>20827</v>
      </c>
      <c r="AG9" s="509">
        <f t="shared" si="1"/>
        <v>20908</v>
      </c>
      <c r="AH9" s="509">
        <f t="shared" si="1"/>
        <v>20990</v>
      </c>
    </row>
    <row r="10" spans="1:36" s="144" customFormat="1" x14ac:dyDescent="0.35">
      <c r="C10" s="510" t="s">
        <v>488</v>
      </c>
      <c r="D10" s="511">
        <v>18678</v>
      </c>
      <c r="E10" s="511">
        <v>18751</v>
      </c>
      <c r="F10" s="511">
        <v>18824</v>
      </c>
      <c r="G10" s="511">
        <v>18897</v>
      </c>
      <c r="H10" s="511">
        <v>18970</v>
      </c>
      <c r="I10" s="511">
        <v>19044</v>
      </c>
      <c r="J10" s="511">
        <v>19118</v>
      </c>
      <c r="K10" s="511">
        <v>19192</v>
      </c>
      <c r="L10" s="511">
        <v>19267</v>
      </c>
      <c r="M10" s="511">
        <v>19342</v>
      </c>
      <c r="N10" s="511">
        <v>19417</v>
      </c>
      <c r="O10" s="511">
        <v>19493</v>
      </c>
      <c r="P10" s="511">
        <v>19569</v>
      </c>
      <c r="Q10" s="511">
        <v>19645</v>
      </c>
      <c r="R10" s="511">
        <v>19722</v>
      </c>
      <c r="S10" s="511">
        <v>19798</v>
      </c>
      <c r="T10" s="511">
        <v>19876</v>
      </c>
      <c r="U10" s="511">
        <v>19953</v>
      </c>
      <c r="V10" s="511">
        <v>20031</v>
      </c>
      <c r="W10" s="511">
        <v>20109</v>
      </c>
      <c r="X10" s="511">
        <v>20187</v>
      </c>
      <c r="Y10" s="511">
        <v>20266</v>
      </c>
      <c r="Z10" s="511">
        <v>20345</v>
      </c>
      <c r="AA10" s="511">
        <v>20425</v>
      </c>
      <c r="AB10" s="511">
        <v>20504</v>
      </c>
      <c r="AC10" s="511">
        <v>20584</v>
      </c>
      <c r="AD10" s="511">
        <v>20665</v>
      </c>
      <c r="AE10" s="511">
        <v>20746</v>
      </c>
      <c r="AF10" s="511">
        <v>20827</v>
      </c>
      <c r="AG10" s="511">
        <v>20908</v>
      </c>
      <c r="AH10" s="511">
        <v>20990</v>
      </c>
      <c r="AI10" s="393"/>
      <c r="AJ10" s="393"/>
    </row>
    <row r="11" spans="1:36" s="144" customFormat="1" x14ac:dyDescent="0.35">
      <c r="C11" s="512" t="s">
        <v>1084</v>
      </c>
      <c r="D11" s="513"/>
      <c r="E11" s="513"/>
      <c r="F11" s="513"/>
      <c r="G11" s="513"/>
      <c r="H11" s="513"/>
      <c r="I11" s="513"/>
      <c r="J11" s="513"/>
      <c r="K11" s="513"/>
      <c r="L11" s="513"/>
      <c r="M11" s="513"/>
      <c r="N11" s="513"/>
      <c r="O11" s="513"/>
      <c r="P11" s="513"/>
      <c r="Q11" s="513"/>
      <c r="R11" s="513"/>
      <c r="S11" s="513"/>
      <c r="T11" s="513"/>
      <c r="U11" s="513"/>
      <c r="V11" s="513"/>
      <c r="W11" s="513"/>
      <c r="X11" s="513"/>
      <c r="Y11" s="513"/>
      <c r="Z11" s="513"/>
      <c r="AA11" s="513"/>
      <c r="AB11" s="513"/>
      <c r="AC11" s="513"/>
      <c r="AD11" s="513"/>
      <c r="AE11" s="513"/>
      <c r="AF11" s="513"/>
      <c r="AG11" s="513"/>
      <c r="AH11" s="513"/>
      <c r="AI11" s="394"/>
    </row>
    <row r="12" spans="1:36" s="197" customFormat="1" x14ac:dyDescent="0.35">
      <c r="D12" s="395">
        <f t="shared" ref="D12:AH12" si="2">SUM(D11:D11)</f>
        <v>0</v>
      </c>
      <c r="E12" s="395">
        <f t="shared" si="2"/>
        <v>0</v>
      </c>
      <c r="F12" s="395">
        <f t="shared" si="2"/>
        <v>0</v>
      </c>
      <c r="G12" s="396">
        <f t="shared" si="2"/>
        <v>0</v>
      </c>
      <c r="H12" s="395">
        <f t="shared" si="2"/>
        <v>0</v>
      </c>
      <c r="I12" s="395">
        <f t="shared" si="2"/>
        <v>0</v>
      </c>
      <c r="J12" s="395">
        <f t="shared" si="2"/>
        <v>0</v>
      </c>
      <c r="K12" s="395">
        <f t="shared" si="2"/>
        <v>0</v>
      </c>
      <c r="L12" s="395">
        <f t="shared" si="2"/>
        <v>0</v>
      </c>
      <c r="M12" s="395">
        <f t="shared" si="2"/>
        <v>0</v>
      </c>
      <c r="N12" s="395">
        <f t="shared" si="2"/>
        <v>0</v>
      </c>
      <c r="O12" s="395">
        <f t="shared" si="2"/>
        <v>0</v>
      </c>
      <c r="P12" s="395">
        <f t="shared" si="2"/>
        <v>0</v>
      </c>
      <c r="Q12" s="395">
        <f t="shared" si="2"/>
        <v>0</v>
      </c>
      <c r="R12" s="395">
        <f t="shared" si="2"/>
        <v>0</v>
      </c>
      <c r="S12" s="395">
        <f t="shared" si="2"/>
        <v>0</v>
      </c>
      <c r="T12" s="395">
        <f t="shared" si="2"/>
        <v>0</v>
      </c>
      <c r="U12" s="395">
        <f t="shared" si="2"/>
        <v>0</v>
      </c>
      <c r="V12" s="395">
        <f t="shared" si="2"/>
        <v>0</v>
      </c>
      <c r="W12" s="395">
        <f t="shared" si="2"/>
        <v>0</v>
      </c>
      <c r="X12" s="395">
        <f t="shared" si="2"/>
        <v>0</v>
      </c>
      <c r="Y12" s="395">
        <f t="shared" si="2"/>
        <v>0</v>
      </c>
      <c r="Z12" s="395">
        <f t="shared" si="2"/>
        <v>0</v>
      </c>
      <c r="AA12" s="395">
        <f t="shared" si="2"/>
        <v>0</v>
      </c>
      <c r="AB12" s="395">
        <f t="shared" si="2"/>
        <v>0</v>
      </c>
      <c r="AC12" s="395">
        <f t="shared" si="2"/>
        <v>0</v>
      </c>
      <c r="AD12" s="395">
        <f t="shared" si="2"/>
        <v>0</v>
      </c>
      <c r="AE12" s="395">
        <f t="shared" si="2"/>
        <v>0</v>
      </c>
      <c r="AF12" s="395">
        <f t="shared" si="2"/>
        <v>0</v>
      </c>
      <c r="AG12" s="395">
        <f t="shared" si="2"/>
        <v>0</v>
      </c>
      <c r="AH12" s="395">
        <f t="shared" si="2"/>
        <v>0</v>
      </c>
    </row>
    <row r="13" spans="1:36" s="197" customFormat="1" x14ac:dyDescent="0.35"/>
    <row r="14" spans="1:36" s="197" customFormat="1" ht="17.25" thickBot="1" x14ac:dyDescent="0.4">
      <c r="C14" s="506" t="s">
        <v>1055</v>
      </c>
    </row>
    <row r="15" spans="1:36" s="197" customFormat="1" ht="17.25" thickTop="1" x14ac:dyDescent="0.35">
      <c r="C15" s="507"/>
      <c r="D15" s="507"/>
      <c r="E15" s="507"/>
      <c r="F15" s="507"/>
      <c r="G15" s="507"/>
      <c r="H15" s="507"/>
      <c r="I15" s="507"/>
      <c r="J15" s="507"/>
      <c r="K15" s="507"/>
      <c r="L15" s="507"/>
      <c r="M15" s="507"/>
      <c r="N15" s="507"/>
      <c r="O15" s="507"/>
      <c r="P15" s="507"/>
      <c r="Q15" s="507"/>
      <c r="R15" s="507"/>
      <c r="S15" s="507"/>
      <c r="T15" s="507"/>
      <c r="U15" s="507"/>
      <c r="V15" s="507"/>
      <c r="W15" s="507"/>
      <c r="X15" s="507"/>
      <c r="Y15" s="507"/>
      <c r="Z15" s="507"/>
      <c r="AA15" s="507"/>
      <c r="AB15" s="507"/>
      <c r="AC15" s="507"/>
      <c r="AD15" s="507"/>
      <c r="AE15" s="507"/>
      <c r="AF15" s="507"/>
      <c r="AG15" s="507"/>
      <c r="AH15" s="507"/>
    </row>
    <row r="16" spans="1:36" s="144" customFormat="1" x14ac:dyDescent="0.35">
      <c r="C16" s="508" t="s">
        <v>1083</v>
      </c>
      <c r="D16" s="509">
        <f>D17</f>
        <v>7154.9353162880716</v>
      </c>
      <c r="E16" s="509">
        <f t="shared" ref="E16:AH16" si="3">E17</f>
        <v>7182.8992459426936</v>
      </c>
      <c r="F16" s="509">
        <f t="shared" si="3"/>
        <v>7210.8631755973156</v>
      </c>
      <c r="G16" s="509">
        <f t="shared" si="3"/>
        <v>7238.8271052519376</v>
      </c>
      <c r="H16" s="509">
        <f t="shared" si="3"/>
        <v>7266.7910349065596</v>
      </c>
      <c r="I16" s="509">
        <f t="shared" si="3"/>
        <v>7295.1380320906965</v>
      </c>
      <c r="J16" s="509">
        <f t="shared" si="3"/>
        <v>7323.4850292748342</v>
      </c>
      <c r="K16" s="509">
        <f t="shared" si="3"/>
        <v>7351.8320264589711</v>
      </c>
      <c r="L16" s="509">
        <f t="shared" si="3"/>
        <v>7380.5620911726237</v>
      </c>
      <c r="M16" s="509">
        <f t="shared" si="3"/>
        <v>7409.2921558862772</v>
      </c>
      <c r="N16" s="509">
        <f t="shared" si="3"/>
        <v>7438.0222205999298</v>
      </c>
      <c r="O16" s="509">
        <f t="shared" si="3"/>
        <v>7467.1353528430973</v>
      </c>
      <c r="P16" s="509">
        <f t="shared" si="3"/>
        <v>7496.2484850862656</v>
      </c>
      <c r="Q16" s="509">
        <f t="shared" si="3"/>
        <v>7525.361617329434</v>
      </c>
      <c r="R16" s="509">
        <f t="shared" si="3"/>
        <v>7554.8578171021172</v>
      </c>
      <c r="S16" s="509">
        <f t="shared" si="3"/>
        <v>7583.9709493452856</v>
      </c>
      <c r="T16" s="509">
        <f t="shared" si="3"/>
        <v>7613.8502166474836</v>
      </c>
      <c r="U16" s="509">
        <f t="shared" si="3"/>
        <v>7643.3464164201678</v>
      </c>
      <c r="V16" s="509">
        <f t="shared" si="3"/>
        <v>7673.2256837223667</v>
      </c>
      <c r="W16" s="509">
        <f t="shared" si="3"/>
        <v>7703.1049510245648</v>
      </c>
      <c r="X16" s="509">
        <f t="shared" si="3"/>
        <v>7732.9842183267638</v>
      </c>
      <c r="Y16" s="509">
        <f t="shared" si="3"/>
        <v>7763.2465531584785</v>
      </c>
      <c r="Z16" s="509">
        <f t="shared" si="3"/>
        <v>7793.5088879901923</v>
      </c>
      <c r="AA16" s="509">
        <f t="shared" si="3"/>
        <v>7824.1542903514219</v>
      </c>
      <c r="AB16" s="509">
        <f t="shared" si="3"/>
        <v>7854.4166251831357</v>
      </c>
      <c r="AC16" s="509">
        <f t="shared" si="3"/>
        <v>7885.0620275443653</v>
      </c>
      <c r="AD16" s="509">
        <f t="shared" si="3"/>
        <v>7916.0904974351106</v>
      </c>
      <c r="AE16" s="509">
        <f t="shared" si="3"/>
        <v>7947.1189673258559</v>
      </c>
      <c r="AF16" s="509">
        <f t="shared" si="3"/>
        <v>7978.1474372166003</v>
      </c>
      <c r="AG16" s="509">
        <f t="shared" si="3"/>
        <v>8009.1759071073457</v>
      </c>
      <c r="AH16" s="509">
        <f t="shared" si="3"/>
        <v>8040.5874445276058</v>
      </c>
    </row>
    <row r="17" spans="3:34" s="144" customFormat="1" x14ac:dyDescent="0.35">
      <c r="C17" s="510" t="s">
        <v>488</v>
      </c>
      <c r="D17" s="511">
        <f>('01_DADOS'!D133*100)/98.17</f>
        <v>7154.9353162880716</v>
      </c>
      <c r="E17" s="511">
        <f>E10/E24</f>
        <v>7182.8992459426936</v>
      </c>
      <c r="F17" s="511">
        <f t="shared" ref="F17:AH17" si="4">F10/F24</f>
        <v>7210.8631755973156</v>
      </c>
      <c r="G17" s="511">
        <f t="shared" si="4"/>
        <v>7238.8271052519376</v>
      </c>
      <c r="H17" s="511">
        <f t="shared" si="4"/>
        <v>7266.7910349065596</v>
      </c>
      <c r="I17" s="511">
        <f t="shared" si="4"/>
        <v>7295.1380320906965</v>
      </c>
      <c r="J17" s="511">
        <f t="shared" si="4"/>
        <v>7323.4850292748342</v>
      </c>
      <c r="K17" s="511">
        <f t="shared" si="4"/>
        <v>7351.8320264589711</v>
      </c>
      <c r="L17" s="511">
        <f t="shared" si="4"/>
        <v>7380.5620911726237</v>
      </c>
      <c r="M17" s="511">
        <f t="shared" si="4"/>
        <v>7409.2921558862772</v>
      </c>
      <c r="N17" s="511">
        <f t="shared" si="4"/>
        <v>7438.0222205999298</v>
      </c>
      <c r="O17" s="511">
        <f t="shared" si="4"/>
        <v>7467.1353528430973</v>
      </c>
      <c r="P17" s="511">
        <f t="shared" si="4"/>
        <v>7496.2484850862656</v>
      </c>
      <c r="Q17" s="511">
        <f t="shared" si="4"/>
        <v>7525.361617329434</v>
      </c>
      <c r="R17" s="511">
        <f t="shared" si="4"/>
        <v>7554.8578171021172</v>
      </c>
      <c r="S17" s="511">
        <f t="shared" si="4"/>
        <v>7583.9709493452856</v>
      </c>
      <c r="T17" s="511">
        <f t="shared" si="4"/>
        <v>7613.8502166474836</v>
      </c>
      <c r="U17" s="511">
        <f t="shared" si="4"/>
        <v>7643.3464164201678</v>
      </c>
      <c r="V17" s="511">
        <f t="shared" si="4"/>
        <v>7673.2256837223667</v>
      </c>
      <c r="W17" s="511">
        <f t="shared" si="4"/>
        <v>7703.1049510245648</v>
      </c>
      <c r="X17" s="511">
        <f t="shared" si="4"/>
        <v>7732.9842183267638</v>
      </c>
      <c r="Y17" s="511">
        <f t="shared" si="4"/>
        <v>7763.2465531584785</v>
      </c>
      <c r="Z17" s="511">
        <f t="shared" si="4"/>
        <v>7793.5088879901923</v>
      </c>
      <c r="AA17" s="511">
        <f t="shared" si="4"/>
        <v>7824.1542903514219</v>
      </c>
      <c r="AB17" s="511">
        <f t="shared" si="4"/>
        <v>7854.4166251831357</v>
      </c>
      <c r="AC17" s="511">
        <f t="shared" si="4"/>
        <v>7885.0620275443653</v>
      </c>
      <c r="AD17" s="511">
        <f t="shared" si="4"/>
        <v>7916.0904974351106</v>
      </c>
      <c r="AE17" s="511">
        <f t="shared" si="4"/>
        <v>7947.1189673258559</v>
      </c>
      <c r="AF17" s="511">
        <f t="shared" si="4"/>
        <v>7978.1474372166003</v>
      </c>
      <c r="AG17" s="511">
        <f t="shared" si="4"/>
        <v>8009.1759071073457</v>
      </c>
      <c r="AH17" s="511">
        <f t="shared" si="4"/>
        <v>8040.5874445276058</v>
      </c>
    </row>
    <row r="18" spans="3:34" s="144" customFormat="1" x14ac:dyDescent="0.35">
      <c r="C18" s="512" t="s">
        <v>1084</v>
      </c>
      <c r="D18" s="513"/>
      <c r="E18" s="513"/>
      <c r="F18" s="513"/>
      <c r="G18" s="513"/>
      <c r="H18" s="513"/>
      <c r="I18" s="513"/>
      <c r="J18" s="513"/>
      <c r="K18" s="513"/>
      <c r="L18" s="513"/>
      <c r="M18" s="513"/>
      <c r="N18" s="513"/>
      <c r="O18" s="513"/>
      <c r="P18" s="513"/>
      <c r="Q18" s="513"/>
      <c r="R18" s="513"/>
      <c r="S18" s="513"/>
      <c r="T18" s="513"/>
      <c r="U18" s="513"/>
      <c r="V18" s="513"/>
      <c r="W18" s="513"/>
      <c r="X18" s="513"/>
      <c r="Y18" s="513"/>
      <c r="Z18" s="513"/>
      <c r="AA18" s="513"/>
      <c r="AB18" s="513"/>
      <c r="AC18" s="513"/>
      <c r="AD18" s="513"/>
      <c r="AE18" s="513"/>
      <c r="AF18" s="513"/>
      <c r="AG18" s="513"/>
      <c r="AH18" s="513"/>
    </row>
    <row r="19" spans="3:34" s="197" customFormat="1" x14ac:dyDescent="0.35"/>
    <row r="20" spans="3:34" s="197" customFormat="1" x14ac:dyDescent="0.35">
      <c r="F20" s="397"/>
      <c r="G20" s="397"/>
    </row>
    <row r="21" spans="3:34" s="197" customFormat="1" ht="17.25" thickBot="1" x14ac:dyDescent="0.4">
      <c r="C21" s="506" t="s">
        <v>1056</v>
      </c>
    </row>
    <row r="22" spans="3:34" s="197" customFormat="1" ht="17.25" thickTop="1" x14ac:dyDescent="0.35">
      <c r="C22" s="507"/>
      <c r="D22" s="507"/>
      <c r="E22" s="507"/>
      <c r="F22" s="507"/>
      <c r="G22" s="507"/>
      <c r="H22" s="507"/>
      <c r="I22" s="507"/>
      <c r="J22" s="507"/>
      <c r="K22" s="507"/>
      <c r="L22" s="507"/>
      <c r="M22" s="507"/>
      <c r="N22" s="507"/>
      <c r="O22" s="507"/>
      <c r="P22" s="507"/>
      <c r="Q22" s="507"/>
      <c r="R22" s="507"/>
      <c r="S22" s="507"/>
      <c r="T22" s="507"/>
      <c r="U22" s="507"/>
      <c r="V22" s="507"/>
      <c r="W22" s="507"/>
      <c r="X22" s="507"/>
      <c r="Y22" s="507"/>
      <c r="Z22" s="507"/>
      <c r="AA22" s="507"/>
      <c r="AB22" s="507"/>
      <c r="AC22" s="507"/>
      <c r="AD22" s="507"/>
      <c r="AE22" s="507"/>
      <c r="AF22" s="507"/>
      <c r="AG22" s="507"/>
      <c r="AH22" s="507"/>
    </row>
    <row r="23" spans="3:34" s="144" customFormat="1" x14ac:dyDescent="0.35">
      <c r="C23" s="508" t="s">
        <v>1083</v>
      </c>
      <c r="D23" s="514">
        <f>D24</f>
        <v>2.6105057801822324</v>
      </c>
      <c r="E23" s="514">
        <f t="shared" ref="E23:AH23" si="5">E24</f>
        <v>2.6105057801822324</v>
      </c>
      <c r="F23" s="514">
        <f t="shared" si="5"/>
        <v>2.6105057801822324</v>
      </c>
      <c r="G23" s="514">
        <f t="shared" si="5"/>
        <v>2.6105057801822324</v>
      </c>
      <c r="H23" s="514">
        <f t="shared" si="5"/>
        <v>2.6105057801822324</v>
      </c>
      <c r="I23" s="514">
        <f t="shared" si="5"/>
        <v>2.6105057801822324</v>
      </c>
      <c r="J23" s="514">
        <f t="shared" si="5"/>
        <v>2.6105057801822324</v>
      </c>
      <c r="K23" s="514">
        <f t="shared" si="5"/>
        <v>2.6105057801822324</v>
      </c>
      <c r="L23" s="514">
        <f t="shared" si="5"/>
        <v>2.6105057801822324</v>
      </c>
      <c r="M23" s="514">
        <f t="shared" si="5"/>
        <v>2.6105057801822324</v>
      </c>
      <c r="N23" s="514">
        <f t="shared" si="5"/>
        <v>2.6105057801822324</v>
      </c>
      <c r="O23" s="514">
        <f t="shared" si="5"/>
        <v>2.6105057801822324</v>
      </c>
      <c r="P23" s="514">
        <f t="shared" si="5"/>
        <v>2.6105057801822324</v>
      </c>
      <c r="Q23" s="514">
        <f t="shared" si="5"/>
        <v>2.6105057801822324</v>
      </c>
      <c r="R23" s="514">
        <f t="shared" si="5"/>
        <v>2.6105057801822324</v>
      </c>
      <c r="S23" s="514">
        <f t="shared" si="5"/>
        <v>2.6105057801822324</v>
      </c>
      <c r="T23" s="514">
        <f t="shared" si="5"/>
        <v>2.6105057801822324</v>
      </c>
      <c r="U23" s="514">
        <f t="shared" si="5"/>
        <v>2.6105057801822324</v>
      </c>
      <c r="V23" s="514">
        <f t="shared" si="5"/>
        <v>2.6105057801822324</v>
      </c>
      <c r="W23" s="514">
        <f t="shared" si="5"/>
        <v>2.6105057801822324</v>
      </c>
      <c r="X23" s="514">
        <f t="shared" si="5"/>
        <v>2.6105057801822324</v>
      </c>
      <c r="Y23" s="514">
        <f t="shared" si="5"/>
        <v>2.6105057801822324</v>
      </c>
      <c r="Z23" s="514">
        <f t="shared" si="5"/>
        <v>2.6105057801822324</v>
      </c>
      <c r="AA23" s="514">
        <f t="shared" si="5"/>
        <v>2.6105057801822324</v>
      </c>
      <c r="AB23" s="514">
        <f t="shared" si="5"/>
        <v>2.6105057801822324</v>
      </c>
      <c r="AC23" s="514">
        <f t="shared" si="5"/>
        <v>2.6105057801822324</v>
      </c>
      <c r="AD23" s="514">
        <f t="shared" si="5"/>
        <v>2.6105057801822324</v>
      </c>
      <c r="AE23" s="514">
        <f t="shared" si="5"/>
        <v>2.6105057801822324</v>
      </c>
      <c r="AF23" s="514">
        <f t="shared" si="5"/>
        <v>2.6105057801822324</v>
      </c>
      <c r="AG23" s="514">
        <f t="shared" si="5"/>
        <v>2.6105057801822324</v>
      </c>
      <c r="AH23" s="514">
        <f t="shared" si="5"/>
        <v>2.6105057801822324</v>
      </c>
    </row>
    <row r="24" spans="3:34" s="144" customFormat="1" x14ac:dyDescent="0.35">
      <c r="C24" s="510" t="s">
        <v>488</v>
      </c>
      <c r="D24" s="515">
        <f>D10/D17</f>
        <v>2.6105057801822324</v>
      </c>
      <c r="E24" s="515">
        <f>D24</f>
        <v>2.6105057801822324</v>
      </c>
      <c r="F24" s="515">
        <f t="shared" ref="F24:AH24" si="6">E24</f>
        <v>2.6105057801822324</v>
      </c>
      <c r="G24" s="515">
        <f t="shared" si="6"/>
        <v>2.6105057801822324</v>
      </c>
      <c r="H24" s="515">
        <f t="shared" si="6"/>
        <v>2.6105057801822324</v>
      </c>
      <c r="I24" s="515">
        <f t="shared" si="6"/>
        <v>2.6105057801822324</v>
      </c>
      <c r="J24" s="515">
        <f t="shared" si="6"/>
        <v>2.6105057801822324</v>
      </c>
      <c r="K24" s="515">
        <f t="shared" si="6"/>
        <v>2.6105057801822324</v>
      </c>
      <c r="L24" s="515">
        <f t="shared" si="6"/>
        <v>2.6105057801822324</v>
      </c>
      <c r="M24" s="515">
        <f t="shared" si="6"/>
        <v>2.6105057801822324</v>
      </c>
      <c r="N24" s="515">
        <f t="shared" si="6"/>
        <v>2.6105057801822324</v>
      </c>
      <c r="O24" s="515">
        <f t="shared" si="6"/>
        <v>2.6105057801822324</v>
      </c>
      <c r="P24" s="515">
        <f t="shared" si="6"/>
        <v>2.6105057801822324</v>
      </c>
      <c r="Q24" s="515">
        <f t="shared" si="6"/>
        <v>2.6105057801822324</v>
      </c>
      <c r="R24" s="515">
        <f t="shared" si="6"/>
        <v>2.6105057801822324</v>
      </c>
      <c r="S24" s="515">
        <f t="shared" si="6"/>
        <v>2.6105057801822324</v>
      </c>
      <c r="T24" s="515">
        <f t="shared" si="6"/>
        <v>2.6105057801822324</v>
      </c>
      <c r="U24" s="515">
        <f t="shared" si="6"/>
        <v>2.6105057801822324</v>
      </c>
      <c r="V24" s="515">
        <f t="shared" si="6"/>
        <v>2.6105057801822324</v>
      </c>
      <c r="W24" s="515">
        <f t="shared" si="6"/>
        <v>2.6105057801822324</v>
      </c>
      <c r="X24" s="515">
        <f t="shared" si="6"/>
        <v>2.6105057801822324</v>
      </c>
      <c r="Y24" s="515">
        <f t="shared" si="6"/>
        <v>2.6105057801822324</v>
      </c>
      <c r="Z24" s="515">
        <f t="shared" si="6"/>
        <v>2.6105057801822324</v>
      </c>
      <c r="AA24" s="515">
        <f t="shared" si="6"/>
        <v>2.6105057801822324</v>
      </c>
      <c r="AB24" s="515">
        <f t="shared" si="6"/>
        <v>2.6105057801822324</v>
      </c>
      <c r="AC24" s="515">
        <f t="shared" si="6"/>
        <v>2.6105057801822324</v>
      </c>
      <c r="AD24" s="515">
        <f t="shared" si="6"/>
        <v>2.6105057801822324</v>
      </c>
      <c r="AE24" s="515">
        <f t="shared" si="6"/>
        <v>2.6105057801822324</v>
      </c>
      <c r="AF24" s="515">
        <f t="shared" si="6"/>
        <v>2.6105057801822324</v>
      </c>
      <c r="AG24" s="515">
        <f t="shared" si="6"/>
        <v>2.6105057801822324</v>
      </c>
      <c r="AH24" s="515">
        <f t="shared" si="6"/>
        <v>2.6105057801822324</v>
      </c>
    </row>
    <row r="25" spans="3:34" s="144" customFormat="1" x14ac:dyDescent="0.35">
      <c r="C25" s="512" t="s">
        <v>1084</v>
      </c>
      <c r="D25" s="516"/>
      <c r="E25" s="516"/>
      <c r="F25" s="516"/>
      <c r="G25" s="516"/>
      <c r="H25" s="516"/>
      <c r="I25" s="516"/>
      <c r="J25" s="516"/>
      <c r="K25" s="516"/>
      <c r="L25" s="516"/>
      <c r="M25" s="516"/>
      <c r="N25" s="516"/>
      <c r="O25" s="516"/>
      <c r="P25" s="516"/>
      <c r="Q25" s="516"/>
      <c r="R25" s="516"/>
      <c r="S25" s="516"/>
      <c r="T25" s="516"/>
      <c r="U25" s="516"/>
      <c r="V25" s="516"/>
      <c r="W25" s="516"/>
      <c r="X25" s="516"/>
      <c r="Y25" s="516"/>
      <c r="Z25" s="516"/>
      <c r="AA25" s="516"/>
      <c r="AB25" s="516"/>
      <c r="AC25" s="516"/>
      <c r="AD25" s="516"/>
      <c r="AE25" s="516"/>
      <c r="AF25" s="516"/>
      <c r="AG25" s="516"/>
      <c r="AH25" s="516"/>
    </row>
    <row r="26" spans="3:34" s="197" customFormat="1" x14ac:dyDescent="0.35"/>
    <row r="27" spans="3:34" s="197" customFormat="1" x14ac:dyDescent="0.35"/>
    <row r="28" spans="3:34" s="197" customFormat="1" hidden="1" x14ac:dyDescent="0.35">
      <c r="E28" s="398"/>
    </row>
    <row r="29" spans="3:34" s="197" customFormat="1" hidden="1" collapsed="1" x14ac:dyDescent="0.35"/>
    <row r="30" spans="3:34" s="197" customFormat="1" hidden="1" x14ac:dyDescent="0.35"/>
    <row r="31" spans="3:34" s="197" customFormat="1" hidden="1" x14ac:dyDescent="0.35"/>
    <row r="32" spans="3:34" s="197" customFormat="1" hidden="1" x14ac:dyDescent="0.35"/>
    <row r="33" spans="3:36" s="197" customFormat="1" hidden="1" collapsed="1" x14ac:dyDescent="0.35"/>
    <row r="34" spans="3:36" s="197" customFormat="1" hidden="1" x14ac:dyDescent="0.35"/>
    <row r="35" spans="3:36" s="197" customFormat="1" hidden="1" x14ac:dyDescent="0.35"/>
    <row r="36" spans="3:36" s="197" customFormat="1" hidden="1" x14ac:dyDescent="0.35"/>
    <row r="37" spans="3:36" s="197" customFormat="1" hidden="1" collapsed="1" x14ac:dyDescent="0.35"/>
    <row r="38" spans="3:36" s="197" customFormat="1" hidden="1" collapsed="1" x14ac:dyDescent="0.35"/>
    <row r="39" spans="3:36" s="197" customFormat="1" hidden="1" x14ac:dyDescent="0.35"/>
    <row r="40" spans="3:36" s="197" customFormat="1" hidden="1" x14ac:dyDescent="0.35"/>
    <row r="41" spans="3:36" hidden="1" collapsed="1" x14ac:dyDescent="0.35">
      <c r="AI41" s="197"/>
      <c r="AJ41" s="197"/>
    </row>
    <row r="42" spans="3:36" hidden="1" x14ac:dyDescent="0.35">
      <c r="AI42" s="197"/>
      <c r="AJ42" s="197"/>
    </row>
    <row r="43" spans="3:36" hidden="1" x14ac:dyDescent="0.35">
      <c r="AI43" s="197"/>
      <c r="AJ43" s="197"/>
    </row>
    <row r="44" spans="3:36" x14ac:dyDescent="0.35"/>
    <row r="45" spans="3:36" x14ac:dyDescent="0.35"/>
    <row r="46" spans="3:36" x14ac:dyDescent="0.35">
      <c r="C46" s="444"/>
      <c r="D46" s="443"/>
    </row>
    <row r="47" spans="3:36" x14ac:dyDescent="0.35">
      <c r="G47" s="444"/>
    </row>
    <row r="48" spans="3:36" x14ac:dyDescent="0.35"/>
    <row r="49" x14ac:dyDescent="0.35"/>
    <row r="50" hidden="1" collapsed="1" x14ac:dyDescent="0.35"/>
    <row r="51" x14ac:dyDescent="0.35"/>
    <row r="52" x14ac:dyDescent="0.35"/>
    <row r="53" x14ac:dyDescent="0.35"/>
    <row r="54" hidden="1" collapsed="1" x14ac:dyDescent="0.35"/>
    <row r="55" x14ac:dyDescent="0.35"/>
    <row r="56" x14ac:dyDescent="0.35"/>
    <row r="57" x14ac:dyDescent="0.35"/>
    <row r="58" hidden="1" collapsed="1" x14ac:dyDescent="0.35"/>
    <row r="59" hidden="1" collapsed="1" x14ac:dyDescent="0.35"/>
    <row r="62" x14ac:dyDescent="0.35"/>
    <row r="63" x14ac:dyDescent="0.35"/>
    <row r="64" x14ac:dyDescent="0.35"/>
    <row r="66" hidden="1" collapsed="1" x14ac:dyDescent="0.35"/>
    <row r="70" hidden="1" collapsed="1" x14ac:dyDescent="0.35"/>
    <row r="74" hidden="1" collapsed="1" x14ac:dyDescent="0.35"/>
    <row r="75" hidden="1" collapsed="1" x14ac:dyDescent="0.35"/>
    <row r="82" hidden="1" collapsed="1" x14ac:dyDescent="0.35"/>
    <row r="86" hidden="1" collapsed="1" x14ac:dyDescent="0.35"/>
    <row r="90" hidden="1" collapsed="1" x14ac:dyDescent="0.35"/>
    <row r="91" hidden="1" collapsed="1" x14ac:dyDescent="0.35"/>
    <row r="92" hidden="1" collapsed="1" x14ac:dyDescent="0.35"/>
    <row r="97" x14ac:dyDescent="0.35"/>
    <row r="101" x14ac:dyDescent="0.35"/>
    <row r="105" x14ac:dyDescent="0.35"/>
    <row r="106" x14ac:dyDescent="0.35"/>
    <row r="107" x14ac:dyDescent="0.35"/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AAECD-0DA0-4522-890F-A52E8180983B}">
  <dimension ref="B2:E10"/>
  <sheetViews>
    <sheetView workbookViewId="0">
      <selection activeCell="D24" sqref="D24"/>
    </sheetView>
  </sheetViews>
  <sheetFormatPr defaultRowHeight="18" x14ac:dyDescent="0.35"/>
  <cols>
    <col min="2" max="4" width="16.6640625" customWidth="1"/>
    <col min="5" max="5" width="15.33203125" customWidth="1"/>
  </cols>
  <sheetData>
    <row r="2" spans="2:5" ht="31.5" customHeight="1" x14ac:dyDescent="0.35">
      <c r="B2" s="20" t="s">
        <v>906</v>
      </c>
      <c r="C2" s="20" t="s">
        <v>907</v>
      </c>
      <c r="D2" s="20" t="s">
        <v>908</v>
      </c>
      <c r="E2" s="20" t="s">
        <v>909</v>
      </c>
    </row>
    <row r="3" spans="2:5" x14ac:dyDescent="0.35">
      <c r="B3" s="1" t="s">
        <v>488</v>
      </c>
    </row>
    <row r="4" spans="2:5" x14ac:dyDescent="0.35">
      <c r="B4" s="1" t="s">
        <v>893</v>
      </c>
      <c r="C4">
        <v>936</v>
      </c>
      <c r="D4">
        <v>329</v>
      </c>
      <c r="E4" s="2">
        <f t="shared" ref="E4:E9" si="0">C4/D4</f>
        <v>2.8449848024316111</v>
      </c>
    </row>
    <row r="5" spans="2:5" x14ac:dyDescent="0.35">
      <c r="B5" s="1" t="s">
        <v>899</v>
      </c>
      <c r="C5">
        <v>360</v>
      </c>
      <c r="D5">
        <v>129</v>
      </c>
      <c r="E5" s="2">
        <f t="shared" si="0"/>
        <v>2.7906976744186047</v>
      </c>
    </row>
    <row r="6" spans="2:5" x14ac:dyDescent="0.35">
      <c r="B6" s="1" t="s">
        <v>894</v>
      </c>
      <c r="C6">
        <v>412</v>
      </c>
      <c r="D6">
        <v>182</v>
      </c>
      <c r="E6" s="2">
        <f t="shared" si="0"/>
        <v>2.2637362637362637</v>
      </c>
    </row>
    <row r="7" spans="2:5" x14ac:dyDescent="0.35">
      <c r="B7" s="1" t="s">
        <v>895</v>
      </c>
      <c r="C7">
        <v>169</v>
      </c>
      <c r="D7">
        <v>60</v>
      </c>
      <c r="E7" s="2">
        <f t="shared" si="0"/>
        <v>2.8166666666666669</v>
      </c>
    </row>
    <row r="8" spans="2:5" x14ac:dyDescent="0.35">
      <c r="B8" s="1" t="s">
        <v>896</v>
      </c>
      <c r="C8">
        <v>141</v>
      </c>
      <c r="D8">
        <v>50</v>
      </c>
      <c r="E8" s="2">
        <f t="shared" si="0"/>
        <v>2.82</v>
      </c>
    </row>
    <row r="9" spans="2:5" x14ac:dyDescent="0.35">
      <c r="B9" s="1" t="s">
        <v>897</v>
      </c>
      <c r="C9">
        <v>135</v>
      </c>
      <c r="D9">
        <v>60</v>
      </c>
      <c r="E9" s="2">
        <f t="shared" si="0"/>
        <v>2.25</v>
      </c>
    </row>
    <row r="10" spans="2:5" x14ac:dyDescent="0.35">
      <c r="B10" s="1" t="s">
        <v>903</v>
      </c>
      <c r="C10">
        <v>227</v>
      </c>
      <c r="D10">
        <f>ROUND(C10/E10,0)</f>
        <v>86</v>
      </c>
      <c r="E10" s="2">
        <f>AVERAGE(E4:E9)</f>
        <v>2.631014234542191</v>
      </c>
    </row>
  </sheetData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51E0-628A-4C40-B82A-0E3345678A87}">
  <sheetPr>
    <tabColor theme="7" tint="0.59999389629810485"/>
  </sheetPr>
  <dimension ref="A1:AN244"/>
  <sheetViews>
    <sheetView showGridLines="0" zoomScaleNormal="100" workbookViewId="0">
      <pane xSplit="3" ySplit="5" topLeftCell="T6" activePane="bottomRight" state="frozen"/>
      <selection pane="topRight" activeCell="D1" sqref="D1"/>
      <selection pane="bottomLeft" activeCell="A6" sqref="A6"/>
      <selection pane="bottomRight" activeCell="E135" sqref="E135"/>
    </sheetView>
  </sheetViews>
  <sheetFormatPr defaultColWidth="0" defaultRowHeight="16.5" zeroHeight="1" x14ac:dyDescent="0.35"/>
  <cols>
    <col min="1" max="1" width="10.6640625" style="75" customWidth="1"/>
    <col min="2" max="2" width="8.88671875" style="75" customWidth="1"/>
    <col min="3" max="3" width="39.88671875" style="197" customWidth="1"/>
    <col min="4" max="7" width="9.88671875" style="197" customWidth="1"/>
    <col min="8" max="25" width="8.88671875" style="197" customWidth="1"/>
    <col min="26" max="34" width="9.88671875" style="197" customWidth="1"/>
    <col min="35" max="35" width="9.33203125" style="75" customWidth="1"/>
    <col min="36" max="40" width="0" style="75" hidden="1" customWidth="1"/>
    <col min="41" max="16384" width="9.33203125" style="75" hidden="1"/>
  </cols>
  <sheetData>
    <row r="1" spans="1:34" ht="18" x14ac:dyDescent="0.35">
      <c r="A1" s="4"/>
      <c r="B1" s="4"/>
    </row>
    <row r="2" spans="1:34" ht="51.75" thickBot="1" x14ac:dyDescent="1">
      <c r="B2" s="390" t="s">
        <v>1057</v>
      </c>
    </row>
    <row r="3" spans="1:34" ht="17.25" thickTop="1" x14ac:dyDescent="0.35"/>
    <row r="4" spans="1:34" s="197" customFormat="1" ht="17.25" thickBot="1" x14ac:dyDescent="0.4">
      <c r="C4" s="385" t="s">
        <v>620</v>
      </c>
      <c r="D4" s="385">
        <v>0</v>
      </c>
      <c r="E4" s="385">
        <v>1</v>
      </c>
      <c r="F4" s="385">
        <v>2</v>
      </c>
      <c r="G4" s="385">
        <v>3</v>
      </c>
      <c r="H4" s="385">
        <v>4</v>
      </c>
      <c r="I4" s="385">
        <v>5</v>
      </c>
      <c r="J4" s="385">
        <v>6</v>
      </c>
      <c r="K4" s="385">
        <v>7</v>
      </c>
      <c r="L4" s="385">
        <v>8</v>
      </c>
      <c r="M4" s="385">
        <v>9</v>
      </c>
      <c r="N4" s="385">
        <v>10</v>
      </c>
      <c r="O4" s="385">
        <v>11</v>
      </c>
      <c r="P4" s="385">
        <v>12</v>
      </c>
      <c r="Q4" s="385">
        <v>13</v>
      </c>
      <c r="R4" s="385">
        <v>14</v>
      </c>
      <c r="S4" s="385">
        <v>15</v>
      </c>
      <c r="T4" s="385">
        <v>16</v>
      </c>
      <c r="U4" s="385">
        <v>17</v>
      </c>
      <c r="V4" s="385">
        <v>18</v>
      </c>
      <c r="W4" s="385">
        <v>19</v>
      </c>
      <c r="X4" s="385">
        <v>20</v>
      </c>
      <c r="Y4" s="385">
        <v>21</v>
      </c>
      <c r="Z4" s="385">
        <v>22</v>
      </c>
      <c r="AA4" s="385">
        <v>23</v>
      </c>
      <c r="AB4" s="385">
        <v>24</v>
      </c>
      <c r="AC4" s="385">
        <v>25</v>
      </c>
      <c r="AD4" s="385">
        <v>26</v>
      </c>
      <c r="AE4" s="385">
        <v>27</v>
      </c>
      <c r="AF4" s="385">
        <v>28</v>
      </c>
      <c r="AG4" s="385">
        <v>29</v>
      </c>
      <c r="AH4" s="385">
        <v>30</v>
      </c>
    </row>
    <row r="5" spans="1:34" s="197" customFormat="1" ht="17.25" thickBot="1" x14ac:dyDescent="0.4">
      <c r="C5" s="386" t="s">
        <v>621</v>
      </c>
      <c r="D5" s="386">
        <v>2023</v>
      </c>
      <c r="E5" s="386">
        <f>D5+1</f>
        <v>2024</v>
      </c>
      <c r="F5" s="386">
        <f t="shared" ref="F5:AH5" si="0">E5+1</f>
        <v>2025</v>
      </c>
      <c r="G5" s="386">
        <f t="shared" si="0"/>
        <v>2026</v>
      </c>
      <c r="H5" s="386">
        <f t="shared" si="0"/>
        <v>2027</v>
      </c>
      <c r="I5" s="386">
        <f t="shared" si="0"/>
        <v>2028</v>
      </c>
      <c r="J5" s="386">
        <f t="shared" si="0"/>
        <v>2029</v>
      </c>
      <c r="K5" s="386">
        <f t="shared" si="0"/>
        <v>2030</v>
      </c>
      <c r="L5" s="386">
        <f t="shared" si="0"/>
        <v>2031</v>
      </c>
      <c r="M5" s="386">
        <f t="shared" si="0"/>
        <v>2032</v>
      </c>
      <c r="N5" s="386">
        <f t="shared" si="0"/>
        <v>2033</v>
      </c>
      <c r="O5" s="386">
        <f t="shared" si="0"/>
        <v>2034</v>
      </c>
      <c r="P5" s="386">
        <f t="shared" si="0"/>
        <v>2035</v>
      </c>
      <c r="Q5" s="386">
        <f t="shared" si="0"/>
        <v>2036</v>
      </c>
      <c r="R5" s="386">
        <f t="shared" si="0"/>
        <v>2037</v>
      </c>
      <c r="S5" s="386">
        <f t="shared" si="0"/>
        <v>2038</v>
      </c>
      <c r="T5" s="386">
        <f t="shared" si="0"/>
        <v>2039</v>
      </c>
      <c r="U5" s="386">
        <f t="shared" si="0"/>
        <v>2040</v>
      </c>
      <c r="V5" s="386">
        <f t="shared" si="0"/>
        <v>2041</v>
      </c>
      <c r="W5" s="386">
        <f t="shared" si="0"/>
        <v>2042</v>
      </c>
      <c r="X5" s="386">
        <f t="shared" si="0"/>
        <v>2043</v>
      </c>
      <c r="Y5" s="386">
        <f t="shared" si="0"/>
        <v>2044</v>
      </c>
      <c r="Z5" s="386">
        <f t="shared" si="0"/>
        <v>2045</v>
      </c>
      <c r="AA5" s="386">
        <f t="shared" si="0"/>
        <v>2046</v>
      </c>
      <c r="AB5" s="386">
        <f t="shared" si="0"/>
        <v>2047</v>
      </c>
      <c r="AC5" s="386">
        <f t="shared" si="0"/>
        <v>2048</v>
      </c>
      <c r="AD5" s="386">
        <f t="shared" si="0"/>
        <v>2049</v>
      </c>
      <c r="AE5" s="386">
        <f t="shared" si="0"/>
        <v>2050</v>
      </c>
      <c r="AF5" s="386">
        <f t="shared" si="0"/>
        <v>2051</v>
      </c>
      <c r="AG5" s="386">
        <f t="shared" si="0"/>
        <v>2052</v>
      </c>
      <c r="AH5" s="386">
        <f t="shared" si="0"/>
        <v>2053</v>
      </c>
    </row>
    <row r="6" spans="1:34" x14ac:dyDescent="0.35"/>
    <row r="7" spans="1:34" x14ac:dyDescent="0.35">
      <c r="C7" s="436" t="s">
        <v>622</v>
      </c>
      <c r="D7" s="437"/>
      <c r="E7" s="437"/>
      <c r="F7" s="437"/>
      <c r="G7" s="437"/>
      <c r="H7" s="437"/>
      <c r="I7" s="437"/>
      <c r="J7" s="437"/>
      <c r="K7" s="437"/>
      <c r="L7" s="437"/>
      <c r="M7" s="437"/>
      <c r="N7" s="437"/>
      <c r="O7" s="437"/>
      <c r="P7" s="437"/>
      <c r="Q7" s="437"/>
      <c r="R7" s="437"/>
      <c r="S7" s="437"/>
      <c r="T7" s="437"/>
      <c r="U7" s="437"/>
      <c r="V7" s="437"/>
      <c r="W7" s="437"/>
      <c r="X7" s="437"/>
      <c r="Y7" s="437"/>
      <c r="Z7" s="437"/>
      <c r="AA7" s="437"/>
      <c r="AB7" s="437"/>
      <c r="AC7" s="437"/>
      <c r="AD7" s="437"/>
      <c r="AE7" s="437"/>
      <c r="AF7" s="437"/>
      <c r="AG7" s="437"/>
      <c r="AH7" s="437"/>
    </row>
    <row r="8" spans="1:34" x14ac:dyDescent="0.35"/>
    <row r="9" spans="1:34" s="197" customFormat="1" ht="17.25" thickBot="1" x14ac:dyDescent="0.4">
      <c r="C9" s="438" t="s">
        <v>559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</row>
    <row r="10" spans="1:34" s="197" customFormat="1" ht="17.25" thickTop="1" x14ac:dyDescent="0.35"/>
    <row r="11" spans="1:34" s="144" customFormat="1" x14ac:dyDescent="0.35">
      <c r="C11" s="439" t="s">
        <v>1083</v>
      </c>
      <c r="D11" s="452">
        <f>D12</f>
        <v>0.98170000000000002</v>
      </c>
      <c r="E11" s="452">
        <f t="shared" ref="E11:AH11" si="1">E12</f>
        <v>0.98170000000000002</v>
      </c>
      <c r="F11" s="452">
        <f t="shared" si="1"/>
        <v>0.99</v>
      </c>
      <c r="G11" s="452">
        <f t="shared" si="1"/>
        <v>1</v>
      </c>
      <c r="H11" s="452">
        <f t="shared" si="1"/>
        <v>1</v>
      </c>
      <c r="I11" s="452">
        <f t="shared" si="1"/>
        <v>1</v>
      </c>
      <c r="J11" s="452">
        <f t="shared" si="1"/>
        <v>1</v>
      </c>
      <c r="K11" s="452">
        <f t="shared" si="1"/>
        <v>1</v>
      </c>
      <c r="L11" s="452">
        <f t="shared" si="1"/>
        <v>1</v>
      </c>
      <c r="M11" s="452">
        <f t="shared" si="1"/>
        <v>1</v>
      </c>
      <c r="N11" s="452">
        <f t="shared" si="1"/>
        <v>1</v>
      </c>
      <c r="O11" s="452">
        <f t="shared" si="1"/>
        <v>1</v>
      </c>
      <c r="P11" s="452">
        <f t="shared" si="1"/>
        <v>1</v>
      </c>
      <c r="Q11" s="452">
        <f t="shared" si="1"/>
        <v>1</v>
      </c>
      <c r="R11" s="452">
        <f t="shared" si="1"/>
        <v>1</v>
      </c>
      <c r="S11" s="452">
        <f t="shared" si="1"/>
        <v>1</v>
      </c>
      <c r="T11" s="452">
        <f t="shared" si="1"/>
        <v>1</v>
      </c>
      <c r="U11" s="452">
        <f t="shared" si="1"/>
        <v>1</v>
      </c>
      <c r="V11" s="452">
        <f t="shared" si="1"/>
        <v>1</v>
      </c>
      <c r="W11" s="452">
        <f t="shared" si="1"/>
        <v>1</v>
      </c>
      <c r="X11" s="452">
        <f t="shared" si="1"/>
        <v>1</v>
      </c>
      <c r="Y11" s="452">
        <f t="shared" si="1"/>
        <v>1</v>
      </c>
      <c r="Z11" s="452">
        <f t="shared" si="1"/>
        <v>1</v>
      </c>
      <c r="AA11" s="452">
        <f t="shared" si="1"/>
        <v>1</v>
      </c>
      <c r="AB11" s="452">
        <f t="shared" si="1"/>
        <v>1</v>
      </c>
      <c r="AC11" s="452">
        <f t="shared" si="1"/>
        <v>1</v>
      </c>
      <c r="AD11" s="452">
        <f t="shared" si="1"/>
        <v>1</v>
      </c>
      <c r="AE11" s="452">
        <f t="shared" si="1"/>
        <v>1</v>
      </c>
      <c r="AF11" s="452">
        <f t="shared" si="1"/>
        <v>1</v>
      </c>
      <c r="AG11" s="452">
        <f t="shared" si="1"/>
        <v>1</v>
      </c>
      <c r="AH11" s="452">
        <f t="shared" si="1"/>
        <v>1</v>
      </c>
    </row>
    <row r="12" spans="1:34" s="144" customFormat="1" x14ac:dyDescent="0.35">
      <c r="C12" s="387" t="s">
        <v>488</v>
      </c>
      <c r="D12" s="453">
        <f>'01_DADOS'!D139</f>
        <v>0.98170000000000002</v>
      </c>
      <c r="E12" s="453">
        <f>D12</f>
        <v>0.98170000000000002</v>
      </c>
      <c r="F12" s="453">
        <v>0.99</v>
      </c>
      <c r="G12" s="453">
        <v>1</v>
      </c>
      <c r="H12" s="453">
        <f t="shared" ref="H12:O12" si="2">G12</f>
        <v>1</v>
      </c>
      <c r="I12" s="453">
        <f t="shared" si="2"/>
        <v>1</v>
      </c>
      <c r="J12" s="453">
        <f t="shared" si="2"/>
        <v>1</v>
      </c>
      <c r="K12" s="453">
        <f t="shared" si="2"/>
        <v>1</v>
      </c>
      <c r="L12" s="453">
        <f t="shared" si="2"/>
        <v>1</v>
      </c>
      <c r="M12" s="453">
        <f t="shared" si="2"/>
        <v>1</v>
      </c>
      <c r="N12" s="453">
        <f t="shared" si="2"/>
        <v>1</v>
      </c>
      <c r="O12" s="453">
        <f t="shared" si="2"/>
        <v>1</v>
      </c>
      <c r="P12" s="453">
        <v>1</v>
      </c>
      <c r="Q12" s="453">
        <v>1</v>
      </c>
      <c r="R12" s="453">
        <v>1</v>
      </c>
      <c r="S12" s="453">
        <v>1</v>
      </c>
      <c r="T12" s="453">
        <v>1</v>
      </c>
      <c r="U12" s="453">
        <v>1</v>
      </c>
      <c r="V12" s="453">
        <v>1</v>
      </c>
      <c r="W12" s="453">
        <v>1</v>
      </c>
      <c r="X12" s="453">
        <v>1</v>
      </c>
      <c r="Y12" s="453">
        <v>1</v>
      </c>
      <c r="Z12" s="453">
        <v>1</v>
      </c>
      <c r="AA12" s="453">
        <v>1</v>
      </c>
      <c r="AB12" s="453">
        <v>1</v>
      </c>
      <c r="AC12" s="453">
        <v>1</v>
      </c>
      <c r="AD12" s="453">
        <v>1</v>
      </c>
      <c r="AE12" s="453">
        <v>1</v>
      </c>
      <c r="AF12" s="453">
        <v>1</v>
      </c>
      <c r="AG12" s="453">
        <v>1</v>
      </c>
      <c r="AH12" s="453">
        <v>1</v>
      </c>
    </row>
    <row r="13" spans="1:34" s="144" customFormat="1" ht="16.5" customHeight="1" x14ac:dyDescent="0.35">
      <c r="C13" s="387" t="s">
        <v>1084</v>
      </c>
      <c r="D13" s="453"/>
      <c r="E13" s="453"/>
      <c r="F13" s="453"/>
      <c r="G13" s="453"/>
      <c r="H13" s="453"/>
      <c r="I13" s="453"/>
      <c r="J13" s="453"/>
      <c r="K13" s="453"/>
      <c r="L13" s="453"/>
      <c r="M13" s="453"/>
      <c r="N13" s="453"/>
      <c r="O13" s="453"/>
      <c r="P13" s="453"/>
      <c r="Q13" s="453"/>
      <c r="R13" s="453"/>
      <c r="S13" s="453"/>
      <c r="T13" s="453"/>
      <c r="U13" s="453"/>
      <c r="V13" s="453"/>
      <c r="W13" s="453"/>
      <c r="X13" s="453"/>
      <c r="Y13" s="453"/>
      <c r="Z13" s="453"/>
      <c r="AA13" s="453"/>
      <c r="AB13" s="453"/>
      <c r="AC13" s="453"/>
      <c r="AD13" s="453"/>
      <c r="AE13" s="453"/>
      <c r="AF13" s="453"/>
      <c r="AG13" s="453"/>
      <c r="AH13" s="453"/>
    </row>
    <row r="14" spans="1:34" s="197" customFormat="1" x14ac:dyDescent="0.35"/>
    <row r="15" spans="1:34" s="197" customFormat="1" x14ac:dyDescent="0.35"/>
    <row r="16" spans="1:34" s="197" customFormat="1" ht="17.25" thickBot="1" x14ac:dyDescent="0.4">
      <c r="C16" s="438" t="s">
        <v>578</v>
      </c>
      <c r="D16" s="392"/>
      <c r="E16" s="392"/>
      <c r="F16" s="392"/>
      <c r="G16" s="392"/>
      <c r="H16" s="392"/>
      <c r="I16" s="392"/>
      <c r="J16" s="392"/>
      <c r="K16" s="392"/>
      <c r="L16" s="392"/>
      <c r="M16" s="392"/>
      <c r="N16" s="392"/>
      <c r="O16" s="392"/>
      <c r="P16" s="392"/>
      <c r="Q16" s="392"/>
      <c r="R16" s="392"/>
      <c r="S16" s="392"/>
      <c r="T16" s="392"/>
      <c r="U16" s="392"/>
      <c r="V16" s="392"/>
      <c r="W16" s="392"/>
      <c r="X16" s="392"/>
      <c r="Y16" s="392"/>
      <c r="Z16" s="392"/>
      <c r="AA16" s="392"/>
      <c r="AB16" s="392"/>
      <c r="AC16" s="392"/>
      <c r="AD16" s="392"/>
      <c r="AE16" s="392"/>
      <c r="AF16" s="392"/>
      <c r="AG16" s="392"/>
      <c r="AH16" s="392"/>
    </row>
    <row r="17" spans="3:34" s="197" customFormat="1" ht="17.25" thickTop="1" x14ac:dyDescent="0.35"/>
    <row r="18" spans="3:34" s="197" customFormat="1" x14ac:dyDescent="0.35">
      <c r="C18" s="439" t="s">
        <v>1083</v>
      </c>
      <c r="D18" s="452"/>
      <c r="E18" s="452"/>
      <c r="F18" s="452"/>
      <c r="G18" s="452"/>
      <c r="H18" s="452"/>
      <c r="I18" s="452"/>
      <c r="J18" s="452"/>
      <c r="K18" s="452"/>
      <c r="L18" s="452"/>
      <c r="M18" s="452"/>
      <c r="N18" s="452"/>
      <c r="O18" s="452"/>
      <c r="P18" s="452"/>
      <c r="Q18" s="452"/>
      <c r="R18" s="452"/>
      <c r="S18" s="452"/>
      <c r="T18" s="452"/>
      <c r="U18" s="452"/>
      <c r="V18" s="452"/>
      <c r="W18" s="452"/>
      <c r="X18" s="452"/>
      <c r="Y18" s="452"/>
      <c r="Z18" s="452"/>
      <c r="AA18" s="452"/>
      <c r="AB18" s="452"/>
      <c r="AC18" s="452"/>
      <c r="AD18" s="452"/>
      <c r="AE18" s="452"/>
      <c r="AF18" s="452"/>
      <c r="AG18" s="452"/>
      <c r="AH18" s="452"/>
    </row>
    <row r="19" spans="3:34" s="144" customFormat="1" x14ac:dyDescent="0.35">
      <c r="C19" s="387" t="s">
        <v>488</v>
      </c>
      <c r="D19" s="453"/>
      <c r="E19" s="453"/>
      <c r="F19" s="453"/>
      <c r="G19" s="453"/>
      <c r="H19" s="453"/>
      <c r="I19" s="453"/>
      <c r="J19" s="453"/>
      <c r="K19" s="453"/>
      <c r="L19" s="453"/>
      <c r="M19" s="453"/>
      <c r="N19" s="453"/>
      <c r="O19" s="453"/>
      <c r="P19" s="453"/>
      <c r="Q19" s="453"/>
      <c r="R19" s="453"/>
      <c r="S19" s="453"/>
      <c r="T19" s="453"/>
      <c r="U19" s="453"/>
      <c r="V19" s="453"/>
      <c r="W19" s="453"/>
      <c r="X19" s="453"/>
      <c r="Y19" s="453"/>
      <c r="Z19" s="453"/>
      <c r="AA19" s="453"/>
      <c r="AB19" s="453"/>
      <c r="AC19" s="453"/>
      <c r="AD19" s="453"/>
      <c r="AE19" s="453"/>
      <c r="AF19" s="453"/>
      <c r="AG19" s="453"/>
      <c r="AH19" s="453"/>
    </row>
    <row r="20" spans="3:34" s="144" customFormat="1" ht="16.5" customHeight="1" x14ac:dyDescent="0.35">
      <c r="C20" s="387" t="s">
        <v>1084</v>
      </c>
      <c r="D20" s="454"/>
      <c r="E20" s="453"/>
      <c r="F20" s="453"/>
      <c r="G20" s="453"/>
      <c r="H20" s="453"/>
      <c r="I20" s="453"/>
      <c r="J20" s="453"/>
      <c r="K20" s="453"/>
      <c r="L20" s="453"/>
      <c r="M20" s="453"/>
      <c r="N20" s="453"/>
      <c r="O20" s="453"/>
      <c r="P20" s="453"/>
      <c r="Q20" s="453"/>
      <c r="R20" s="453"/>
      <c r="S20" s="453"/>
      <c r="T20" s="453"/>
      <c r="U20" s="453"/>
      <c r="V20" s="453"/>
      <c r="W20" s="453"/>
      <c r="X20" s="453"/>
      <c r="Y20" s="453"/>
      <c r="Z20" s="453"/>
      <c r="AA20" s="453"/>
      <c r="AB20" s="453"/>
      <c r="AC20" s="453"/>
      <c r="AD20" s="453"/>
      <c r="AE20" s="453"/>
      <c r="AF20" s="453"/>
      <c r="AG20" s="453"/>
      <c r="AH20" s="453"/>
    </row>
    <row r="21" spans="3:34" s="197" customFormat="1" collapsed="1" x14ac:dyDescent="0.35"/>
    <row r="22" spans="3:34" s="197" customFormat="1" collapsed="1" x14ac:dyDescent="0.35"/>
    <row r="23" spans="3:34" s="197" customFormat="1" ht="17.25" thickBot="1" x14ac:dyDescent="0.4">
      <c r="C23" s="438" t="s">
        <v>623</v>
      </c>
      <c r="D23" s="392"/>
      <c r="E23" s="392"/>
      <c r="F23" s="392"/>
      <c r="G23" s="392"/>
      <c r="H23" s="392"/>
      <c r="I23" s="392"/>
      <c r="J23" s="392"/>
      <c r="K23" s="392"/>
      <c r="L23" s="392"/>
      <c r="M23" s="392"/>
      <c r="N23" s="392"/>
      <c r="O23" s="392"/>
      <c r="P23" s="392"/>
      <c r="Q23" s="392"/>
      <c r="R23" s="392"/>
      <c r="S23" s="392"/>
      <c r="T23" s="392"/>
      <c r="U23" s="392"/>
      <c r="V23" s="392"/>
      <c r="W23" s="392"/>
      <c r="X23" s="392"/>
      <c r="Y23" s="392"/>
      <c r="Z23" s="392"/>
      <c r="AA23" s="392"/>
      <c r="AB23" s="392"/>
      <c r="AC23" s="392"/>
      <c r="AD23" s="392"/>
      <c r="AE23" s="392"/>
      <c r="AF23" s="392"/>
      <c r="AG23" s="392"/>
      <c r="AH23" s="392"/>
    </row>
    <row r="24" spans="3:34" s="197" customFormat="1" ht="17.25" thickTop="1" x14ac:dyDescent="0.35"/>
    <row r="25" spans="3:34" s="144" customFormat="1" x14ac:dyDescent="0.35">
      <c r="C25" s="439" t="s">
        <v>1083</v>
      </c>
      <c r="D25" s="441">
        <f>D26</f>
        <v>0.44670000000000004</v>
      </c>
      <c r="E25" s="441">
        <f t="shared" ref="E25:AH25" si="3">E26</f>
        <v>0.41391666666666671</v>
      </c>
      <c r="F25" s="441">
        <f t="shared" si="3"/>
        <v>0.38113333333333338</v>
      </c>
      <c r="G25" s="441">
        <f t="shared" si="3"/>
        <v>0.34835000000000005</v>
      </c>
      <c r="H25" s="441">
        <f t="shared" si="3"/>
        <v>0.31556666666666672</v>
      </c>
      <c r="I25" s="441">
        <f t="shared" si="3"/>
        <v>0.28278333333333339</v>
      </c>
      <c r="J25" s="441">
        <f t="shared" si="3"/>
        <v>0.25</v>
      </c>
      <c r="K25" s="441">
        <f t="shared" si="3"/>
        <v>0.25</v>
      </c>
      <c r="L25" s="441">
        <f t="shared" si="3"/>
        <v>0.25</v>
      </c>
      <c r="M25" s="441">
        <f t="shared" si="3"/>
        <v>0.25</v>
      </c>
      <c r="N25" s="441">
        <f t="shared" si="3"/>
        <v>0.25</v>
      </c>
      <c r="O25" s="441">
        <f t="shared" si="3"/>
        <v>0.25</v>
      </c>
      <c r="P25" s="441">
        <f t="shared" si="3"/>
        <v>0.25</v>
      </c>
      <c r="Q25" s="441">
        <f t="shared" si="3"/>
        <v>0.25</v>
      </c>
      <c r="R25" s="441">
        <f t="shared" si="3"/>
        <v>0.25</v>
      </c>
      <c r="S25" s="441">
        <f t="shared" si="3"/>
        <v>0.25</v>
      </c>
      <c r="T25" s="441">
        <f t="shared" si="3"/>
        <v>0.25</v>
      </c>
      <c r="U25" s="441">
        <f t="shared" si="3"/>
        <v>0.25</v>
      </c>
      <c r="V25" s="441">
        <f t="shared" si="3"/>
        <v>0.25</v>
      </c>
      <c r="W25" s="441">
        <f t="shared" si="3"/>
        <v>0.25</v>
      </c>
      <c r="X25" s="441">
        <f t="shared" si="3"/>
        <v>0.25</v>
      </c>
      <c r="Y25" s="441">
        <f t="shared" si="3"/>
        <v>0.25</v>
      </c>
      <c r="Z25" s="441">
        <f t="shared" si="3"/>
        <v>0.25</v>
      </c>
      <c r="AA25" s="441">
        <f t="shared" si="3"/>
        <v>0.25</v>
      </c>
      <c r="AB25" s="441">
        <f t="shared" si="3"/>
        <v>0.25</v>
      </c>
      <c r="AC25" s="441">
        <f t="shared" si="3"/>
        <v>0.25</v>
      </c>
      <c r="AD25" s="441">
        <f t="shared" si="3"/>
        <v>0.25</v>
      </c>
      <c r="AE25" s="441">
        <f t="shared" si="3"/>
        <v>0.25</v>
      </c>
      <c r="AF25" s="441">
        <f t="shared" si="3"/>
        <v>0.25</v>
      </c>
      <c r="AG25" s="441">
        <f t="shared" si="3"/>
        <v>0.25</v>
      </c>
      <c r="AH25" s="441">
        <f t="shared" si="3"/>
        <v>0.25</v>
      </c>
    </row>
    <row r="26" spans="3:34" s="144" customFormat="1" x14ac:dyDescent="0.35">
      <c r="C26" s="387" t="s">
        <v>488</v>
      </c>
      <c r="D26" s="442">
        <f>'01_DADOS'!D199/100</f>
        <v>0.44670000000000004</v>
      </c>
      <c r="E26" s="442">
        <f>D26-(($D26-$N26)/6)</f>
        <v>0.41391666666666671</v>
      </c>
      <c r="F26" s="442">
        <f>E26-(($D26-$N26)/6)</f>
        <v>0.38113333333333338</v>
      </c>
      <c r="G26" s="442">
        <f>F26-(($D26-$N26)/6)</f>
        <v>0.34835000000000005</v>
      </c>
      <c r="H26" s="442">
        <f>G26-(($D26-$N26)/6)</f>
        <v>0.31556666666666672</v>
      </c>
      <c r="I26" s="442">
        <f>H26-(($D26-$N26)/6)</f>
        <v>0.28278333333333339</v>
      </c>
      <c r="J26" s="442">
        <v>0.25</v>
      </c>
      <c r="K26" s="442">
        <v>0.25</v>
      </c>
      <c r="L26" s="442">
        <v>0.25</v>
      </c>
      <c r="M26" s="442">
        <v>0.25</v>
      </c>
      <c r="N26" s="442">
        <v>0.25</v>
      </c>
      <c r="O26" s="442">
        <f>N26</f>
        <v>0.25</v>
      </c>
      <c r="P26" s="442">
        <f t="shared" ref="P26:AH26" si="4">O26</f>
        <v>0.25</v>
      </c>
      <c r="Q26" s="442">
        <f t="shared" si="4"/>
        <v>0.25</v>
      </c>
      <c r="R26" s="442">
        <f t="shared" si="4"/>
        <v>0.25</v>
      </c>
      <c r="S26" s="442">
        <f t="shared" si="4"/>
        <v>0.25</v>
      </c>
      <c r="T26" s="442">
        <f t="shared" si="4"/>
        <v>0.25</v>
      </c>
      <c r="U26" s="442">
        <f t="shared" si="4"/>
        <v>0.25</v>
      </c>
      <c r="V26" s="442">
        <f t="shared" si="4"/>
        <v>0.25</v>
      </c>
      <c r="W26" s="442">
        <f t="shared" si="4"/>
        <v>0.25</v>
      </c>
      <c r="X26" s="442">
        <f t="shared" si="4"/>
        <v>0.25</v>
      </c>
      <c r="Y26" s="442">
        <f t="shared" si="4"/>
        <v>0.25</v>
      </c>
      <c r="Z26" s="442">
        <f t="shared" si="4"/>
        <v>0.25</v>
      </c>
      <c r="AA26" s="442">
        <f t="shared" si="4"/>
        <v>0.25</v>
      </c>
      <c r="AB26" s="442">
        <f t="shared" si="4"/>
        <v>0.25</v>
      </c>
      <c r="AC26" s="442">
        <f t="shared" si="4"/>
        <v>0.25</v>
      </c>
      <c r="AD26" s="442">
        <f t="shared" si="4"/>
        <v>0.25</v>
      </c>
      <c r="AE26" s="442">
        <f t="shared" si="4"/>
        <v>0.25</v>
      </c>
      <c r="AF26" s="442">
        <f t="shared" si="4"/>
        <v>0.25</v>
      </c>
      <c r="AG26" s="442">
        <f t="shared" si="4"/>
        <v>0.25</v>
      </c>
      <c r="AH26" s="442">
        <f t="shared" si="4"/>
        <v>0.25</v>
      </c>
    </row>
    <row r="27" spans="3:34" s="144" customFormat="1" ht="16.5" customHeight="1" x14ac:dyDescent="0.35">
      <c r="C27" s="387" t="s">
        <v>1084</v>
      </c>
      <c r="D27" s="442"/>
      <c r="E27" s="442"/>
      <c r="F27" s="442"/>
      <c r="G27" s="442"/>
      <c r="H27" s="442"/>
      <c r="I27" s="442"/>
      <c r="J27" s="442"/>
      <c r="K27" s="442"/>
      <c r="L27" s="442"/>
      <c r="M27" s="442"/>
      <c r="N27" s="442"/>
      <c r="O27" s="442"/>
      <c r="P27" s="442"/>
      <c r="Q27" s="442"/>
      <c r="R27" s="442"/>
      <c r="S27" s="442"/>
      <c r="T27" s="442"/>
      <c r="U27" s="442"/>
      <c r="V27" s="442"/>
      <c r="W27" s="442"/>
      <c r="X27" s="442"/>
      <c r="Y27" s="442"/>
      <c r="Z27" s="442"/>
      <c r="AA27" s="442"/>
      <c r="AB27" s="442"/>
      <c r="AC27" s="442"/>
      <c r="AD27" s="442"/>
      <c r="AE27" s="442"/>
      <c r="AF27" s="442"/>
      <c r="AG27" s="442"/>
      <c r="AH27" s="442"/>
    </row>
    <row r="28" spans="3:34" s="197" customFormat="1" x14ac:dyDescent="0.35">
      <c r="J28" s="443"/>
      <c r="K28" s="443"/>
      <c r="L28" s="443"/>
      <c r="M28" s="443"/>
      <c r="N28" s="443"/>
      <c r="O28" s="443"/>
      <c r="P28" s="443"/>
      <c r="Q28" s="443"/>
      <c r="R28" s="443"/>
      <c r="S28" s="443"/>
      <c r="T28" s="443"/>
      <c r="U28" s="443"/>
      <c r="V28" s="443"/>
      <c r="W28" s="443"/>
    </row>
    <row r="29" spans="3:34" s="197" customFormat="1" x14ac:dyDescent="0.35">
      <c r="J29" s="444"/>
    </row>
    <row r="30" spans="3:34" s="197" customFormat="1" ht="17.25" thickBot="1" x14ac:dyDescent="0.4">
      <c r="C30" s="438" t="s">
        <v>624</v>
      </c>
      <c r="D30" s="392"/>
      <c r="E30" s="392"/>
      <c r="F30" s="392"/>
      <c r="G30" s="392"/>
      <c r="H30" s="392"/>
      <c r="I30" s="392"/>
      <c r="J30" s="392"/>
      <c r="K30" s="392"/>
      <c r="L30" s="392"/>
      <c r="M30" s="392"/>
      <c r="N30" s="392"/>
      <c r="O30" s="392"/>
      <c r="P30" s="392"/>
      <c r="Q30" s="392"/>
      <c r="R30" s="392"/>
      <c r="S30" s="392"/>
      <c r="T30" s="392"/>
      <c r="U30" s="392"/>
      <c r="V30" s="392"/>
      <c r="W30" s="392"/>
      <c r="X30" s="392"/>
      <c r="Y30" s="392"/>
      <c r="Z30" s="392"/>
      <c r="AA30" s="392"/>
      <c r="AB30" s="392"/>
      <c r="AC30" s="392"/>
      <c r="AD30" s="392"/>
      <c r="AE30" s="392"/>
      <c r="AF30" s="392"/>
      <c r="AG30" s="392"/>
      <c r="AH30" s="392"/>
    </row>
    <row r="31" spans="3:34" s="197" customFormat="1" ht="17.25" thickTop="1" x14ac:dyDescent="0.35"/>
    <row r="32" spans="3:34" s="144" customFormat="1" ht="42.75" x14ac:dyDescent="0.35">
      <c r="C32" s="439" t="s">
        <v>1083</v>
      </c>
      <c r="D32" s="445">
        <f t="shared" ref="D32:AH32" si="5">D33</f>
        <v>0</v>
      </c>
      <c r="E32" s="446">
        <f>1/7</f>
        <v>0.14285714285714285</v>
      </c>
      <c r="F32" s="446">
        <f t="shared" ref="F32:K34" si="6">1/7</f>
        <v>0.14285714285714285</v>
      </c>
      <c r="G32" s="446">
        <f t="shared" si="6"/>
        <v>0.14285714285714285</v>
      </c>
      <c r="H32" s="446">
        <f t="shared" si="6"/>
        <v>0.14285714285714285</v>
      </c>
      <c r="I32" s="446">
        <f t="shared" si="6"/>
        <v>0.14285714285714285</v>
      </c>
      <c r="J32" s="446">
        <f t="shared" si="6"/>
        <v>0.14285714285714285</v>
      </c>
      <c r="K32" s="446">
        <f t="shared" si="6"/>
        <v>0.14285714285714285</v>
      </c>
      <c r="L32" s="447" t="str">
        <f t="shared" si="5"/>
        <v>HD's com mais de 7 anos</v>
      </c>
      <c r="M32" s="447" t="str">
        <f t="shared" si="5"/>
        <v>HD's com mais de 7 anos</v>
      </c>
      <c r="N32" s="447" t="str">
        <f t="shared" si="5"/>
        <v>HD's com mais de 7 anos</v>
      </c>
      <c r="O32" s="447" t="str">
        <f t="shared" si="5"/>
        <v>HD's com mais de 7 anos</v>
      </c>
      <c r="P32" s="447" t="str">
        <f t="shared" si="5"/>
        <v>HD's com mais de 7 anos</v>
      </c>
      <c r="Q32" s="447" t="str">
        <f t="shared" si="5"/>
        <v>HD's com mais de 7 anos</v>
      </c>
      <c r="R32" s="447" t="str">
        <f t="shared" si="5"/>
        <v>HD's com mais de 7 anos</v>
      </c>
      <c r="S32" s="447" t="str">
        <f t="shared" si="5"/>
        <v>HD's com mais de 7 anos</v>
      </c>
      <c r="T32" s="447" t="str">
        <f t="shared" si="5"/>
        <v>HD's com mais de 7 anos</v>
      </c>
      <c r="U32" s="447" t="str">
        <f t="shared" si="5"/>
        <v>HD's com mais de 7 anos</v>
      </c>
      <c r="V32" s="447" t="str">
        <f t="shared" si="5"/>
        <v>HD's com mais de 7 anos</v>
      </c>
      <c r="W32" s="447" t="str">
        <f t="shared" si="5"/>
        <v>HD's com mais de 7 anos</v>
      </c>
      <c r="X32" s="447" t="str">
        <f t="shared" si="5"/>
        <v>HD's com mais de 7 anos</v>
      </c>
      <c r="Y32" s="447" t="str">
        <f t="shared" si="5"/>
        <v>HD's com mais de 7 anos</v>
      </c>
      <c r="Z32" s="447" t="str">
        <f t="shared" si="5"/>
        <v>HD's com mais de 7 anos</v>
      </c>
      <c r="AA32" s="447" t="str">
        <f t="shared" si="5"/>
        <v>HD's com mais de 7 anos</v>
      </c>
      <c r="AB32" s="447" t="str">
        <f t="shared" si="5"/>
        <v>HD's com mais de 7 anos</v>
      </c>
      <c r="AC32" s="447" t="str">
        <f t="shared" si="5"/>
        <v>HD's com mais de 7 anos</v>
      </c>
      <c r="AD32" s="447" t="str">
        <f t="shared" si="5"/>
        <v>HD's com mais de 7 anos</v>
      </c>
      <c r="AE32" s="447" t="str">
        <f t="shared" si="5"/>
        <v>HD's com mais de 7 anos</v>
      </c>
      <c r="AF32" s="447" t="str">
        <f t="shared" si="5"/>
        <v>HD's com mais de 7 anos</v>
      </c>
      <c r="AG32" s="447" t="str">
        <f t="shared" si="5"/>
        <v>HD's com mais de 7 anos</v>
      </c>
      <c r="AH32" s="447" t="str">
        <f t="shared" si="5"/>
        <v>HD's com mais de 7 anos</v>
      </c>
    </row>
    <row r="33" spans="3:34" s="144" customFormat="1" ht="49.5" x14ac:dyDescent="0.35">
      <c r="C33" s="387" t="s">
        <v>488</v>
      </c>
      <c r="D33" s="448">
        <v>0</v>
      </c>
      <c r="E33" s="449">
        <f>1/7</f>
        <v>0.14285714285714285</v>
      </c>
      <c r="F33" s="449">
        <f t="shared" si="6"/>
        <v>0.14285714285714285</v>
      </c>
      <c r="G33" s="449">
        <f t="shared" si="6"/>
        <v>0.14285714285714285</v>
      </c>
      <c r="H33" s="449">
        <f t="shared" si="6"/>
        <v>0.14285714285714285</v>
      </c>
      <c r="I33" s="449">
        <f t="shared" si="6"/>
        <v>0.14285714285714285</v>
      </c>
      <c r="J33" s="449">
        <f t="shared" si="6"/>
        <v>0.14285714285714285</v>
      </c>
      <c r="K33" s="449">
        <f t="shared" si="6"/>
        <v>0.14285714285714285</v>
      </c>
      <c r="L33" s="450" t="s">
        <v>898</v>
      </c>
      <c r="M33" s="450" t="s">
        <v>898</v>
      </c>
      <c r="N33" s="450" t="s">
        <v>898</v>
      </c>
      <c r="O33" s="450" t="s">
        <v>898</v>
      </c>
      <c r="P33" s="450" t="s">
        <v>898</v>
      </c>
      <c r="Q33" s="450" t="s">
        <v>898</v>
      </c>
      <c r="R33" s="450" t="s">
        <v>898</v>
      </c>
      <c r="S33" s="450" t="s">
        <v>898</v>
      </c>
      <c r="T33" s="450" t="s">
        <v>898</v>
      </c>
      <c r="U33" s="450" t="s">
        <v>898</v>
      </c>
      <c r="V33" s="450" t="s">
        <v>898</v>
      </c>
      <c r="W33" s="450" t="s">
        <v>898</v>
      </c>
      <c r="X33" s="450" t="s">
        <v>898</v>
      </c>
      <c r="Y33" s="450" t="s">
        <v>898</v>
      </c>
      <c r="Z33" s="450" t="s">
        <v>898</v>
      </c>
      <c r="AA33" s="450" t="s">
        <v>898</v>
      </c>
      <c r="AB33" s="450" t="s">
        <v>898</v>
      </c>
      <c r="AC33" s="450" t="s">
        <v>898</v>
      </c>
      <c r="AD33" s="450" t="s">
        <v>898</v>
      </c>
      <c r="AE33" s="450" t="s">
        <v>898</v>
      </c>
      <c r="AF33" s="450" t="s">
        <v>898</v>
      </c>
      <c r="AG33" s="450" t="s">
        <v>898</v>
      </c>
      <c r="AH33" s="450" t="s">
        <v>898</v>
      </c>
    </row>
    <row r="34" spans="3:34" s="144" customFormat="1" ht="49.5" x14ac:dyDescent="0.35">
      <c r="C34" s="387" t="s">
        <v>1084</v>
      </c>
      <c r="D34" s="448"/>
      <c r="E34" s="449">
        <f>1/7</f>
        <v>0.14285714285714285</v>
      </c>
      <c r="F34" s="449">
        <f t="shared" si="6"/>
        <v>0.14285714285714285</v>
      </c>
      <c r="G34" s="449">
        <f t="shared" si="6"/>
        <v>0.14285714285714285</v>
      </c>
      <c r="H34" s="449">
        <f t="shared" si="6"/>
        <v>0.14285714285714285</v>
      </c>
      <c r="I34" s="449">
        <f t="shared" si="6"/>
        <v>0.14285714285714285</v>
      </c>
      <c r="J34" s="449">
        <f t="shared" si="6"/>
        <v>0.14285714285714285</v>
      </c>
      <c r="K34" s="449">
        <f t="shared" si="6"/>
        <v>0.14285714285714285</v>
      </c>
      <c r="L34" s="450" t="s">
        <v>898</v>
      </c>
      <c r="M34" s="450" t="s">
        <v>898</v>
      </c>
      <c r="N34" s="450" t="s">
        <v>898</v>
      </c>
      <c r="O34" s="450" t="s">
        <v>898</v>
      </c>
      <c r="P34" s="450" t="s">
        <v>898</v>
      </c>
      <c r="Q34" s="450" t="s">
        <v>898</v>
      </c>
      <c r="R34" s="450" t="s">
        <v>898</v>
      </c>
      <c r="S34" s="450" t="s">
        <v>898</v>
      </c>
      <c r="T34" s="450" t="s">
        <v>898</v>
      </c>
      <c r="U34" s="450" t="s">
        <v>898</v>
      </c>
      <c r="V34" s="450" t="s">
        <v>898</v>
      </c>
      <c r="W34" s="450" t="s">
        <v>898</v>
      </c>
      <c r="X34" s="450" t="s">
        <v>898</v>
      </c>
      <c r="Y34" s="450" t="s">
        <v>898</v>
      </c>
      <c r="Z34" s="450" t="s">
        <v>898</v>
      </c>
      <c r="AA34" s="450" t="s">
        <v>898</v>
      </c>
      <c r="AB34" s="450" t="s">
        <v>898</v>
      </c>
      <c r="AC34" s="450" t="s">
        <v>898</v>
      </c>
      <c r="AD34" s="450" t="s">
        <v>898</v>
      </c>
      <c r="AE34" s="450" t="s">
        <v>898</v>
      </c>
      <c r="AF34" s="450" t="s">
        <v>898</v>
      </c>
      <c r="AG34" s="450" t="s">
        <v>898</v>
      </c>
      <c r="AH34" s="450" t="s">
        <v>898</v>
      </c>
    </row>
    <row r="35" spans="3:34" s="197" customFormat="1" x14ac:dyDescent="0.35">
      <c r="E35" s="451" t="s">
        <v>625</v>
      </c>
    </row>
    <row r="36" spans="3:34" s="197" customFormat="1" x14ac:dyDescent="0.35"/>
    <row r="37" spans="3:34" s="197" customFormat="1" ht="17.25" thickBot="1" x14ac:dyDescent="0.4">
      <c r="C37" s="438" t="s">
        <v>626</v>
      </c>
      <c r="D37" s="392"/>
      <c r="E37" s="392"/>
      <c r="F37" s="392"/>
      <c r="G37" s="392"/>
      <c r="H37" s="392"/>
      <c r="I37" s="392"/>
      <c r="J37" s="392"/>
      <c r="K37" s="392"/>
      <c r="L37" s="392"/>
      <c r="M37" s="392"/>
      <c r="N37" s="392"/>
      <c r="O37" s="392"/>
      <c r="P37" s="392"/>
      <c r="Q37" s="392"/>
      <c r="R37" s="392"/>
      <c r="S37" s="392"/>
      <c r="T37" s="392"/>
      <c r="U37" s="392"/>
      <c r="V37" s="392"/>
      <c r="W37" s="392"/>
      <c r="X37" s="392"/>
      <c r="Y37" s="392"/>
      <c r="Z37" s="392"/>
      <c r="AA37" s="392"/>
      <c r="AB37" s="392"/>
      <c r="AC37" s="392"/>
      <c r="AD37" s="392"/>
      <c r="AE37" s="392"/>
      <c r="AF37" s="392"/>
      <c r="AG37" s="392"/>
      <c r="AH37" s="392"/>
    </row>
    <row r="38" spans="3:34" s="197" customFormat="1" ht="17.25" thickTop="1" x14ac:dyDescent="0.35"/>
    <row r="39" spans="3:34" s="144" customFormat="1" x14ac:dyDescent="0.35">
      <c r="C39" s="439" t="s">
        <v>1083</v>
      </c>
      <c r="D39" s="452"/>
      <c r="E39" s="452">
        <f>E40</f>
        <v>5.0000000000000001E-3</v>
      </c>
      <c r="F39" s="452">
        <f t="shared" ref="F39:AH39" si="7">F40</f>
        <v>5.0000000000000001E-3</v>
      </c>
      <c r="G39" s="452">
        <f t="shared" si="7"/>
        <v>5.0000000000000001E-3</v>
      </c>
      <c r="H39" s="452">
        <f t="shared" si="7"/>
        <v>5.0000000000000001E-3</v>
      </c>
      <c r="I39" s="452">
        <f t="shared" si="7"/>
        <v>5.0000000000000001E-3</v>
      </c>
      <c r="J39" s="452">
        <f t="shared" si="7"/>
        <v>5.0000000000000001E-3</v>
      </c>
      <c r="K39" s="452">
        <f t="shared" si="7"/>
        <v>5.0000000000000001E-3</v>
      </c>
      <c r="L39" s="452">
        <f t="shared" si="7"/>
        <v>5.0000000000000001E-3</v>
      </c>
      <c r="M39" s="452">
        <f t="shared" si="7"/>
        <v>5.0000000000000001E-3</v>
      </c>
      <c r="N39" s="452">
        <f t="shared" si="7"/>
        <v>5.0000000000000001E-3</v>
      </c>
      <c r="O39" s="452">
        <f t="shared" si="7"/>
        <v>5.0000000000000001E-3</v>
      </c>
      <c r="P39" s="452">
        <f t="shared" si="7"/>
        <v>5.0000000000000001E-3</v>
      </c>
      <c r="Q39" s="452">
        <f t="shared" si="7"/>
        <v>5.0000000000000001E-3</v>
      </c>
      <c r="R39" s="452">
        <f t="shared" si="7"/>
        <v>5.0000000000000001E-3</v>
      </c>
      <c r="S39" s="452">
        <f t="shared" si="7"/>
        <v>5.0000000000000001E-3</v>
      </c>
      <c r="T39" s="452">
        <f t="shared" si="7"/>
        <v>5.0000000000000001E-3</v>
      </c>
      <c r="U39" s="452">
        <f t="shared" si="7"/>
        <v>5.0000000000000001E-3</v>
      </c>
      <c r="V39" s="452">
        <f t="shared" si="7"/>
        <v>5.0000000000000001E-3</v>
      </c>
      <c r="W39" s="452">
        <f t="shared" si="7"/>
        <v>5.0000000000000001E-3</v>
      </c>
      <c r="X39" s="452">
        <f t="shared" si="7"/>
        <v>5.0000000000000001E-3</v>
      </c>
      <c r="Y39" s="452">
        <f t="shared" si="7"/>
        <v>5.0000000000000001E-3</v>
      </c>
      <c r="Z39" s="452">
        <f t="shared" si="7"/>
        <v>5.0000000000000001E-3</v>
      </c>
      <c r="AA39" s="452">
        <f t="shared" si="7"/>
        <v>5.0000000000000001E-3</v>
      </c>
      <c r="AB39" s="452">
        <f t="shared" si="7"/>
        <v>5.0000000000000001E-3</v>
      </c>
      <c r="AC39" s="452">
        <f t="shared" si="7"/>
        <v>5.0000000000000001E-3</v>
      </c>
      <c r="AD39" s="452">
        <f t="shared" si="7"/>
        <v>5.0000000000000001E-3</v>
      </c>
      <c r="AE39" s="452">
        <f t="shared" si="7"/>
        <v>5.0000000000000001E-3</v>
      </c>
      <c r="AF39" s="452">
        <f t="shared" si="7"/>
        <v>5.0000000000000001E-3</v>
      </c>
      <c r="AG39" s="452">
        <f t="shared" si="7"/>
        <v>5.0000000000000001E-3</v>
      </c>
      <c r="AH39" s="452">
        <f t="shared" si="7"/>
        <v>5.0000000000000001E-3</v>
      </c>
    </row>
    <row r="40" spans="3:34" s="144" customFormat="1" x14ac:dyDescent="0.35">
      <c r="C40" s="387" t="s">
        <v>488</v>
      </c>
      <c r="D40" s="453"/>
      <c r="E40" s="453">
        <v>5.0000000000000001E-3</v>
      </c>
      <c r="F40" s="453">
        <v>5.0000000000000001E-3</v>
      </c>
      <c r="G40" s="453">
        <v>5.0000000000000001E-3</v>
      </c>
      <c r="H40" s="453">
        <v>5.0000000000000001E-3</v>
      </c>
      <c r="I40" s="453">
        <v>5.0000000000000001E-3</v>
      </c>
      <c r="J40" s="453">
        <v>5.0000000000000001E-3</v>
      </c>
      <c r="K40" s="453">
        <v>5.0000000000000001E-3</v>
      </c>
      <c r="L40" s="453">
        <v>5.0000000000000001E-3</v>
      </c>
      <c r="M40" s="453">
        <v>5.0000000000000001E-3</v>
      </c>
      <c r="N40" s="453">
        <v>5.0000000000000001E-3</v>
      </c>
      <c r="O40" s="453">
        <v>5.0000000000000001E-3</v>
      </c>
      <c r="P40" s="453">
        <v>5.0000000000000001E-3</v>
      </c>
      <c r="Q40" s="453">
        <v>5.0000000000000001E-3</v>
      </c>
      <c r="R40" s="453">
        <v>5.0000000000000001E-3</v>
      </c>
      <c r="S40" s="453">
        <v>5.0000000000000001E-3</v>
      </c>
      <c r="T40" s="453">
        <v>5.0000000000000001E-3</v>
      </c>
      <c r="U40" s="453">
        <v>5.0000000000000001E-3</v>
      </c>
      <c r="V40" s="453">
        <v>5.0000000000000001E-3</v>
      </c>
      <c r="W40" s="453">
        <v>5.0000000000000001E-3</v>
      </c>
      <c r="X40" s="453">
        <v>5.0000000000000001E-3</v>
      </c>
      <c r="Y40" s="453">
        <v>5.0000000000000001E-3</v>
      </c>
      <c r="Z40" s="453">
        <v>5.0000000000000001E-3</v>
      </c>
      <c r="AA40" s="453">
        <v>5.0000000000000001E-3</v>
      </c>
      <c r="AB40" s="453">
        <v>5.0000000000000001E-3</v>
      </c>
      <c r="AC40" s="453">
        <v>5.0000000000000001E-3</v>
      </c>
      <c r="AD40" s="453">
        <v>5.0000000000000001E-3</v>
      </c>
      <c r="AE40" s="453">
        <v>5.0000000000000001E-3</v>
      </c>
      <c r="AF40" s="453">
        <v>5.0000000000000001E-3</v>
      </c>
      <c r="AG40" s="453">
        <v>5.0000000000000001E-3</v>
      </c>
      <c r="AH40" s="453">
        <v>5.0000000000000001E-3</v>
      </c>
    </row>
    <row r="41" spans="3:34" s="144" customFormat="1" ht="16.5" customHeight="1" x14ac:dyDescent="0.35">
      <c r="C41" s="387" t="s">
        <v>1084</v>
      </c>
      <c r="D41" s="454"/>
      <c r="E41" s="453">
        <v>3.0000000000000001E-3</v>
      </c>
      <c r="F41" s="453">
        <v>3.0000000000000001E-3</v>
      </c>
      <c r="G41" s="453">
        <v>3.0000000000000001E-3</v>
      </c>
      <c r="H41" s="453">
        <v>3.0000000000000001E-3</v>
      </c>
      <c r="I41" s="453">
        <v>3.0000000000000001E-3</v>
      </c>
      <c r="J41" s="453">
        <v>3.0000000000000001E-3</v>
      </c>
      <c r="K41" s="453">
        <v>3.0000000000000001E-3</v>
      </c>
      <c r="L41" s="453">
        <v>3.0000000000000001E-3</v>
      </c>
      <c r="M41" s="453">
        <v>3.0000000000000001E-3</v>
      </c>
      <c r="N41" s="453">
        <v>3.0000000000000001E-3</v>
      </c>
      <c r="O41" s="453">
        <v>3.0000000000000001E-3</v>
      </c>
      <c r="P41" s="453">
        <v>3.0000000000000001E-3</v>
      </c>
      <c r="Q41" s="453">
        <v>3.0000000000000001E-3</v>
      </c>
      <c r="R41" s="453">
        <v>3.0000000000000001E-3</v>
      </c>
      <c r="S41" s="453">
        <v>3.0000000000000001E-3</v>
      </c>
      <c r="T41" s="453">
        <v>3.0000000000000001E-3</v>
      </c>
      <c r="U41" s="453">
        <v>3.0000000000000001E-3</v>
      </c>
      <c r="V41" s="453">
        <v>3.0000000000000001E-3</v>
      </c>
      <c r="W41" s="453">
        <v>3.0000000000000001E-3</v>
      </c>
      <c r="X41" s="453">
        <v>3.0000000000000001E-3</v>
      </c>
      <c r="Y41" s="453">
        <v>3.0000000000000001E-3</v>
      </c>
      <c r="Z41" s="453">
        <v>3.0000000000000001E-3</v>
      </c>
      <c r="AA41" s="453">
        <v>3.0000000000000001E-3</v>
      </c>
      <c r="AB41" s="453">
        <v>3.0000000000000001E-3</v>
      </c>
      <c r="AC41" s="453">
        <v>3.0000000000000001E-3</v>
      </c>
      <c r="AD41" s="453">
        <v>3.0000000000000001E-3</v>
      </c>
      <c r="AE41" s="453">
        <v>3.0000000000000001E-3</v>
      </c>
      <c r="AF41" s="453">
        <v>3.0000000000000001E-3</v>
      </c>
      <c r="AG41" s="453">
        <v>3.0000000000000001E-3</v>
      </c>
      <c r="AH41" s="453">
        <v>3.0000000000000001E-3</v>
      </c>
    </row>
    <row r="42" spans="3:34" s="197" customFormat="1" collapsed="1" x14ac:dyDescent="0.35">
      <c r="E42" s="451" t="s">
        <v>627</v>
      </c>
    </row>
    <row r="43" spans="3:34" s="197" customFormat="1" x14ac:dyDescent="0.35"/>
    <row r="44" spans="3:34" s="197" customFormat="1" ht="17.25" thickBot="1" x14ac:dyDescent="0.4">
      <c r="C44" s="438" t="s">
        <v>628</v>
      </c>
      <c r="D44" s="392"/>
      <c r="E44" s="392"/>
      <c r="F44" s="392"/>
      <c r="G44" s="392"/>
      <c r="H44" s="392"/>
      <c r="I44" s="392"/>
      <c r="J44" s="392"/>
      <c r="K44" s="392"/>
      <c r="L44" s="392"/>
      <c r="M44" s="392"/>
      <c r="N44" s="392"/>
      <c r="O44" s="392"/>
      <c r="P44" s="392"/>
      <c r="Q44" s="392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</row>
    <row r="45" spans="3:34" s="197" customFormat="1" ht="17.25" thickTop="1" x14ac:dyDescent="0.35"/>
    <row r="46" spans="3:34" s="144" customFormat="1" x14ac:dyDescent="0.35">
      <c r="C46" s="439" t="s">
        <v>1083</v>
      </c>
      <c r="D46" s="452">
        <f>D47</f>
        <v>0</v>
      </c>
      <c r="E46" s="452">
        <f>E47</f>
        <v>2.5000000000000001E-2</v>
      </c>
      <c r="F46" s="452">
        <f t="shared" ref="F46:AH46" si="8">F47</f>
        <v>2.5000000000000001E-2</v>
      </c>
      <c r="G46" s="452">
        <f t="shared" si="8"/>
        <v>2.5000000000000001E-2</v>
      </c>
      <c r="H46" s="452">
        <f t="shared" si="8"/>
        <v>2.5000000000000001E-2</v>
      </c>
      <c r="I46" s="452">
        <f t="shared" si="8"/>
        <v>2.5000000000000001E-2</v>
      </c>
      <c r="J46" s="452">
        <f t="shared" si="8"/>
        <v>5.0000000000000001E-3</v>
      </c>
      <c r="K46" s="452">
        <f t="shared" si="8"/>
        <v>5.0000000000000001E-3</v>
      </c>
      <c r="L46" s="452">
        <f t="shared" si="8"/>
        <v>5.0000000000000001E-3</v>
      </c>
      <c r="M46" s="452">
        <f t="shared" si="8"/>
        <v>5.0000000000000001E-3</v>
      </c>
      <c r="N46" s="452">
        <f t="shared" si="8"/>
        <v>5.0000000000000001E-3</v>
      </c>
      <c r="O46" s="452">
        <f t="shared" si="8"/>
        <v>5.0000000000000001E-3</v>
      </c>
      <c r="P46" s="452">
        <f t="shared" si="8"/>
        <v>5.0000000000000001E-3</v>
      </c>
      <c r="Q46" s="452">
        <f t="shared" si="8"/>
        <v>5.0000000000000001E-3</v>
      </c>
      <c r="R46" s="452">
        <f t="shared" si="8"/>
        <v>5.0000000000000001E-3</v>
      </c>
      <c r="S46" s="452">
        <f t="shared" si="8"/>
        <v>5.0000000000000001E-3</v>
      </c>
      <c r="T46" s="452">
        <f t="shared" si="8"/>
        <v>5.0000000000000001E-3</v>
      </c>
      <c r="U46" s="452">
        <f t="shared" si="8"/>
        <v>5.0000000000000001E-3</v>
      </c>
      <c r="V46" s="452">
        <f t="shared" si="8"/>
        <v>5.0000000000000001E-3</v>
      </c>
      <c r="W46" s="452">
        <f t="shared" si="8"/>
        <v>5.0000000000000001E-3</v>
      </c>
      <c r="X46" s="452">
        <f t="shared" si="8"/>
        <v>5.0000000000000001E-3</v>
      </c>
      <c r="Y46" s="452">
        <f t="shared" si="8"/>
        <v>5.0000000000000001E-3</v>
      </c>
      <c r="Z46" s="452">
        <f t="shared" si="8"/>
        <v>5.0000000000000001E-3</v>
      </c>
      <c r="AA46" s="452">
        <f t="shared" si="8"/>
        <v>5.0000000000000001E-3</v>
      </c>
      <c r="AB46" s="452">
        <f t="shared" si="8"/>
        <v>5.0000000000000001E-3</v>
      </c>
      <c r="AC46" s="452">
        <f t="shared" si="8"/>
        <v>5.0000000000000001E-3</v>
      </c>
      <c r="AD46" s="452">
        <f t="shared" si="8"/>
        <v>5.0000000000000001E-3</v>
      </c>
      <c r="AE46" s="452">
        <f t="shared" si="8"/>
        <v>5.0000000000000001E-3</v>
      </c>
      <c r="AF46" s="452">
        <f t="shared" si="8"/>
        <v>5.0000000000000001E-3</v>
      </c>
      <c r="AG46" s="452">
        <f t="shared" si="8"/>
        <v>5.0000000000000001E-3</v>
      </c>
      <c r="AH46" s="452">
        <f t="shared" si="8"/>
        <v>5.0000000000000001E-3</v>
      </c>
    </row>
    <row r="47" spans="3:34" s="144" customFormat="1" x14ac:dyDescent="0.35">
      <c r="C47" s="387" t="s">
        <v>488</v>
      </c>
      <c r="D47" s="453">
        <v>0</v>
      </c>
      <c r="E47" s="453">
        <v>2.5000000000000001E-2</v>
      </c>
      <c r="F47" s="453">
        <v>2.5000000000000001E-2</v>
      </c>
      <c r="G47" s="453">
        <v>2.5000000000000001E-2</v>
      </c>
      <c r="H47" s="453">
        <v>2.5000000000000001E-2</v>
      </c>
      <c r="I47" s="453">
        <v>2.5000000000000001E-2</v>
      </c>
      <c r="J47" s="453">
        <v>5.0000000000000001E-3</v>
      </c>
      <c r="K47" s="453">
        <v>5.0000000000000001E-3</v>
      </c>
      <c r="L47" s="453">
        <v>5.0000000000000001E-3</v>
      </c>
      <c r="M47" s="453">
        <v>5.0000000000000001E-3</v>
      </c>
      <c r="N47" s="453">
        <v>5.0000000000000001E-3</v>
      </c>
      <c r="O47" s="453">
        <v>5.0000000000000001E-3</v>
      </c>
      <c r="P47" s="453">
        <v>5.0000000000000001E-3</v>
      </c>
      <c r="Q47" s="453">
        <v>5.0000000000000001E-3</v>
      </c>
      <c r="R47" s="453">
        <v>5.0000000000000001E-3</v>
      </c>
      <c r="S47" s="453">
        <v>5.0000000000000001E-3</v>
      </c>
      <c r="T47" s="453">
        <v>5.0000000000000001E-3</v>
      </c>
      <c r="U47" s="453">
        <v>5.0000000000000001E-3</v>
      </c>
      <c r="V47" s="453">
        <v>5.0000000000000001E-3</v>
      </c>
      <c r="W47" s="453">
        <v>5.0000000000000001E-3</v>
      </c>
      <c r="X47" s="453">
        <v>5.0000000000000001E-3</v>
      </c>
      <c r="Y47" s="453">
        <v>5.0000000000000001E-3</v>
      </c>
      <c r="Z47" s="453">
        <v>5.0000000000000001E-3</v>
      </c>
      <c r="AA47" s="453">
        <v>5.0000000000000001E-3</v>
      </c>
      <c r="AB47" s="453">
        <v>5.0000000000000001E-3</v>
      </c>
      <c r="AC47" s="453">
        <v>5.0000000000000001E-3</v>
      </c>
      <c r="AD47" s="453">
        <v>5.0000000000000001E-3</v>
      </c>
      <c r="AE47" s="453">
        <v>5.0000000000000001E-3</v>
      </c>
      <c r="AF47" s="453">
        <v>5.0000000000000001E-3</v>
      </c>
      <c r="AG47" s="453">
        <v>5.0000000000000001E-3</v>
      </c>
      <c r="AH47" s="453">
        <v>5.0000000000000001E-3</v>
      </c>
    </row>
    <row r="48" spans="3:34" s="144" customFormat="1" ht="16.5" customHeight="1" x14ac:dyDescent="0.35">
      <c r="C48" s="387" t="s">
        <v>1084</v>
      </c>
      <c r="D48" s="453">
        <v>0</v>
      </c>
      <c r="E48" s="453">
        <v>5.0000000000000001E-3</v>
      </c>
      <c r="F48" s="453">
        <v>5.0000000000000001E-3</v>
      </c>
      <c r="G48" s="453">
        <v>5.0000000000000001E-3</v>
      </c>
      <c r="H48" s="453">
        <v>5.0000000000000001E-3</v>
      </c>
      <c r="I48" s="453">
        <v>5.0000000000000001E-3</v>
      </c>
      <c r="J48" s="453">
        <v>5.0000000000000001E-3</v>
      </c>
      <c r="K48" s="453">
        <v>5.0000000000000001E-3</v>
      </c>
      <c r="L48" s="453">
        <v>5.0000000000000001E-3</v>
      </c>
      <c r="M48" s="453">
        <v>5.0000000000000001E-3</v>
      </c>
      <c r="N48" s="453">
        <v>5.0000000000000001E-3</v>
      </c>
      <c r="O48" s="453">
        <v>5.0000000000000001E-3</v>
      </c>
      <c r="P48" s="453">
        <v>5.0000000000000001E-3</v>
      </c>
      <c r="Q48" s="453">
        <v>5.0000000000000001E-3</v>
      </c>
      <c r="R48" s="453">
        <v>5.0000000000000001E-3</v>
      </c>
      <c r="S48" s="453">
        <v>5.0000000000000001E-3</v>
      </c>
      <c r="T48" s="453">
        <v>5.0000000000000001E-3</v>
      </c>
      <c r="U48" s="453">
        <v>5.0000000000000001E-3</v>
      </c>
      <c r="V48" s="453">
        <v>5.0000000000000001E-3</v>
      </c>
      <c r="W48" s="453">
        <v>5.0000000000000001E-3</v>
      </c>
      <c r="X48" s="453">
        <v>5.0000000000000001E-3</v>
      </c>
      <c r="Y48" s="453">
        <v>5.0000000000000001E-3</v>
      </c>
      <c r="Z48" s="453">
        <v>5.0000000000000001E-3</v>
      </c>
      <c r="AA48" s="453">
        <v>5.0000000000000001E-3</v>
      </c>
      <c r="AB48" s="453">
        <v>5.0000000000000001E-3</v>
      </c>
      <c r="AC48" s="453">
        <v>5.0000000000000001E-3</v>
      </c>
      <c r="AD48" s="453">
        <v>5.0000000000000001E-3</v>
      </c>
      <c r="AE48" s="453">
        <v>5.0000000000000001E-3</v>
      </c>
      <c r="AF48" s="453">
        <v>5.0000000000000001E-3</v>
      </c>
      <c r="AG48" s="453">
        <v>5.0000000000000001E-3</v>
      </c>
      <c r="AH48" s="453">
        <v>5.0000000000000001E-3</v>
      </c>
    </row>
    <row r="49" spans="3:34" s="197" customFormat="1" collapsed="1" x14ac:dyDescent="0.35">
      <c r="E49" s="451" t="s">
        <v>627</v>
      </c>
    </row>
    <row r="50" spans="3:34" s="197" customFormat="1" x14ac:dyDescent="0.35"/>
    <row r="51" spans="3:34" s="197" customFormat="1" ht="17.25" thickBot="1" x14ac:dyDescent="0.4">
      <c r="C51" s="438" t="s">
        <v>565</v>
      </c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392"/>
      <c r="T51" s="392"/>
      <c r="U51" s="392"/>
      <c r="V51" s="392"/>
      <c r="W51" s="392"/>
      <c r="X51" s="392"/>
      <c r="Y51" s="392"/>
      <c r="Z51" s="392"/>
      <c r="AA51" s="392"/>
      <c r="AB51" s="392"/>
      <c r="AC51" s="392"/>
      <c r="AD51" s="392"/>
      <c r="AE51" s="392"/>
      <c r="AF51" s="392"/>
      <c r="AG51" s="392"/>
      <c r="AH51" s="392"/>
    </row>
    <row r="52" spans="3:34" s="197" customFormat="1" ht="17.25" thickTop="1" x14ac:dyDescent="0.35"/>
    <row r="53" spans="3:34" s="144" customFormat="1" x14ac:dyDescent="0.35">
      <c r="C53" s="439" t="s">
        <v>1083</v>
      </c>
      <c r="D53" s="452">
        <f t="shared" ref="D53:AH53" si="9">D54</f>
        <v>0.99829999999999997</v>
      </c>
      <c r="E53" s="452">
        <f t="shared" si="9"/>
        <v>1</v>
      </c>
      <c r="F53" s="452">
        <f t="shared" si="9"/>
        <v>1</v>
      </c>
      <c r="G53" s="452">
        <f t="shared" si="9"/>
        <v>1</v>
      </c>
      <c r="H53" s="452">
        <f t="shared" si="9"/>
        <v>1</v>
      </c>
      <c r="I53" s="452">
        <f t="shared" si="9"/>
        <v>1</v>
      </c>
      <c r="J53" s="452">
        <f t="shared" si="9"/>
        <v>1</v>
      </c>
      <c r="K53" s="452">
        <f t="shared" si="9"/>
        <v>1</v>
      </c>
      <c r="L53" s="452">
        <f t="shared" si="9"/>
        <v>1</v>
      </c>
      <c r="M53" s="452">
        <f t="shared" si="9"/>
        <v>1</v>
      </c>
      <c r="N53" s="452">
        <f t="shared" si="9"/>
        <v>1</v>
      </c>
      <c r="O53" s="452">
        <f t="shared" si="9"/>
        <v>1</v>
      </c>
      <c r="P53" s="452">
        <f t="shared" si="9"/>
        <v>1</v>
      </c>
      <c r="Q53" s="452">
        <f t="shared" si="9"/>
        <v>1</v>
      </c>
      <c r="R53" s="452">
        <f t="shared" si="9"/>
        <v>1</v>
      </c>
      <c r="S53" s="452">
        <f t="shared" si="9"/>
        <v>1</v>
      </c>
      <c r="T53" s="452">
        <f t="shared" si="9"/>
        <v>1</v>
      </c>
      <c r="U53" s="452">
        <f t="shared" si="9"/>
        <v>1</v>
      </c>
      <c r="V53" s="452">
        <f t="shared" si="9"/>
        <v>1</v>
      </c>
      <c r="W53" s="452">
        <f t="shared" si="9"/>
        <v>1</v>
      </c>
      <c r="X53" s="452">
        <f t="shared" si="9"/>
        <v>1</v>
      </c>
      <c r="Y53" s="452">
        <f t="shared" si="9"/>
        <v>1</v>
      </c>
      <c r="Z53" s="452">
        <f t="shared" si="9"/>
        <v>1</v>
      </c>
      <c r="AA53" s="452">
        <f t="shared" si="9"/>
        <v>1</v>
      </c>
      <c r="AB53" s="452">
        <f t="shared" si="9"/>
        <v>1</v>
      </c>
      <c r="AC53" s="452">
        <f t="shared" si="9"/>
        <v>1</v>
      </c>
      <c r="AD53" s="452">
        <f t="shared" si="9"/>
        <v>1</v>
      </c>
      <c r="AE53" s="452">
        <f t="shared" si="9"/>
        <v>1</v>
      </c>
      <c r="AF53" s="452">
        <f t="shared" si="9"/>
        <v>1</v>
      </c>
      <c r="AG53" s="452">
        <f t="shared" si="9"/>
        <v>1</v>
      </c>
      <c r="AH53" s="452">
        <f t="shared" si="9"/>
        <v>1</v>
      </c>
    </row>
    <row r="54" spans="3:34" s="144" customFormat="1" x14ac:dyDescent="0.35">
      <c r="C54" s="387" t="s">
        <v>488</v>
      </c>
      <c r="D54" s="453">
        <f>'01_DADOS'!D157</f>
        <v>0.99829999999999997</v>
      </c>
      <c r="E54" s="453">
        <v>1</v>
      </c>
      <c r="F54" s="453">
        <f t="shared" ref="F54:AH54" si="10">E54</f>
        <v>1</v>
      </c>
      <c r="G54" s="453">
        <f t="shared" si="10"/>
        <v>1</v>
      </c>
      <c r="H54" s="453">
        <f t="shared" si="10"/>
        <v>1</v>
      </c>
      <c r="I54" s="453">
        <f t="shared" si="10"/>
        <v>1</v>
      </c>
      <c r="J54" s="453">
        <f t="shared" si="10"/>
        <v>1</v>
      </c>
      <c r="K54" s="453">
        <f t="shared" si="10"/>
        <v>1</v>
      </c>
      <c r="L54" s="453">
        <f t="shared" si="10"/>
        <v>1</v>
      </c>
      <c r="M54" s="453">
        <f t="shared" si="10"/>
        <v>1</v>
      </c>
      <c r="N54" s="453">
        <f t="shared" si="10"/>
        <v>1</v>
      </c>
      <c r="O54" s="453">
        <f t="shared" si="10"/>
        <v>1</v>
      </c>
      <c r="P54" s="453">
        <f t="shared" si="10"/>
        <v>1</v>
      </c>
      <c r="Q54" s="453">
        <f t="shared" si="10"/>
        <v>1</v>
      </c>
      <c r="R54" s="453">
        <f t="shared" si="10"/>
        <v>1</v>
      </c>
      <c r="S54" s="453">
        <f t="shared" si="10"/>
        <v>1</v>
      </c>
      <c r="T54" s="453">
        <f t="shared" si="10"/>
        <v>1</v>
      </c>
      <c r="U54" s="453">
        <f t="shared" si="10"/>
        <v>1</v>
      </c>
      <c r="V54" s="453">
        <f t="shared" si="10"/>
        <v>1</v>
      </c>
      <c r="W54" s="453">
        <f t="shared" si="10"/>
        <v>1</v>
      </c>
      <c r="X54" s="453">
        <f t="shared" si="10"/>
        <v>1</v>
      </c>
      <c r="Y54" s="453">
        <f t="shared" si="10"/>
        <v>1</v>
      </c>
      <c r="Z54" s="453">
        <f t="shared" si="10"/>
        <v>1</v>
      </c>
      <c r="AA54" s="453">
        <f t="shared" si="10"/>
        <v>1</v>
      </c>
      <c r="AB54" s="453">
        <f t="shared" si="10"/>
        <v>1</v>
      </c>
      <c r="AC54" s="453">
        <f t="shared" si="10"/>
        <v>1</v>
      </c>
      <c r="AD54" s="453">
        <f t="shared" si="10"/>
        <v>1</v>
      </c>
      <c r="AE54" s="453">
        <f t="shared" si="10"/>
        <v>1</v>
      </c>
      <c r="AF54" s="453">
        <f t="shared" si="10"/>
        <v>1</v>
      </c>
      <c r="AG54" s="453">
        <f t="shared" si="10"/>
        <v>1</v>
      </c>
      <c r="AH54" s="453">
        <f t="shared" si="10"/>
        <v>1</v>
      </c>
    </row>
    <row r="55" spans="3:34" s="144" customFormat="1" ht="16.5" customHeight="1" x14ac:dyDescent="0.35">
      <c r="C55" s="387" t="s">
        <v>1084</v>
      </c>
      <c r="D55" s="453"/>
      <c r="E55" s="453"/>
      <c r="F55" s="453"/>
      <c r="G55" s="453"/>
      <c r="H55" s="453"/>
      <c r="I55" s="453"/>
      <c r="J55" s="453"/>
      <c r="K55" s="453"/>
      <c r="L55" s="453"/>
      <c r="M55" s="453"/>
      <c r="N55" s="453"/>
      <c r="O55" s="453"/>
      <c r="P55" s="453"/>
      <c r="Q55" s="453"/>
      <c r="R55" s="453"/>
      <c r="S55" s="453"/>
      <c r="T55" s="453"/>
      <c r="U55" s="453"/>
      <c r="V55" s="453"/>
      <c r="W55" s="453"/>
      <c r="X55" s="453"/>
      <c r="Y55" s="453"/>
      <c r="Z55" s="453"/>
      <c r="AA55" s="453"/>
      <c r="AB55" s="453"/>
      <c r="AC55" s="453"/>
      <c r="AD55" s="453"/>
      <c r="AE55" s="453"/>
      <c r="AF55" s="453"/>
      <c r="AG55" s="453"/>
      <c r="AH55" s="453"/>
    </row>
    <row r="56" spans="3:34" s="197" customFormat="1" collapsed="1" x14ac:dyDescent="0.35"/>
    <row r="57" spans="3:34" s="197" customFormat="1" x14ac:dyDescent="0.35"/>
    <row r="58" spans="3:34" s="197" customFormat="1" ht="17.25" thickBot="1" x14ac:dyDescent="0.4">
      <c r="C58" s="438" t="s">
        <v>629</v>
      </c>
      <c r="D58" s="392"/>
      <c r="E58" s="392"/>
      <c r="F58" s="392"/>
      <c r="G58" s="392"/>
      <c r="H58" s="392"/>
      <c r="I58" s="392"/>
      <c r="J58" s="392"/>
      <c r="K58" s="392"/>
      <c r="L58" s="392"/>
      <c r="M58" s="392"/>
      <c r="N58" s="392"/>
      <c r="O58" s="392"/>
      <c r="P58" s="392"/>
      <c r="Q58" s="392"/>
      <c r="R58" s="392"/>
      <c r="S58" s="392"/>
      <c r="T58" s="392"/>
      <c r="U58" s="392"/>
      <c r="V58" s="392"/>
      <c r="W58" s="392"/>
      <c r="X58" s="392"/>
      <c r="Y58" s="392"/>
      <c r="Z58" s="392"/>
      <c r="AA58" s="392"/>
      <c r="AB58" s="392"/>
      <c r="AC58" s="392"/>
      <c r="AD58" s="392"/>
      <c r="AE58" s="392"/>
      <c r="AF58" s="392"/>
      <c r="AG58" s="392"/>
      <c r="AH58" s="392"/>
    </row>
    <row r="59" spans="3:34" s="197" customFormat="1" ht="17.25" thickTop="1" x14ac:dyDescent="0.35"/>
    <row r="60" spans="3:34" s="144" customFormat="1" x14ac:dyDescent="0.35">
      <c r="C60" s="439" t="s">
        <v>1083</v>
      </c>
      <c r="D60" s="455">
        <f>D61</f>
        <v>167.81</v>
      </c>
      <c r="E60" s="455">
        <f t="shared" ref="E60:AH60" si="11">E61</f>
        <v>167.81</v>
      </c>
      <c r="F60" s="455">
        <f t="shared" si="11"/>
        <v>167.81</v>
      </c>
      <c r="G60" s="455">
        <f t="shared" si="11"/>
        <v>167.81</v>
      </c>
      <c r="H60" s="455">
        <f t="shared" si="11"/>
        <v>167.81</v>
      </c>
      <c r="I60" s="455">
        <f t="shared" si="11"/>
        <v>167.81</v>
      </c>
      <c r="J60" s="455">
        <f t="shared" si="11"/>
        <v>167.81</v>
      </c>
      <c r="K60" s="455">
        <f t="shared" si="11"/>
        <v>167.81</v>
      </c>
      <c r="L60" s="455">
        <f t="shared" si="11"/>
        <v>167.81</v>
      </c>
      <c r="M60" s="455">
        <f t="shared" si="11"/>
        <v>167.81</v>
      </c>
      <c r="N60" s="455">
        <f t="shared" si="11"/>
        <v>167.81</v>
      </c>
      <c r="O60" s="455">
        <f t="shared" si="11"/>
        <v>167.81</v>
      </c>
      <c r="P60" s="455">
        <f t="shared" si="11"/>
        <v>167.81</v>
      </c>
      <c r="Q60" s="455">
        <f t="shared" si="11"/>
        <v>167.81</v>
      </c>
      <c r="R60" s="455">
        <f t="shared" si="11"/>
        <v>167.81</v>
      </c>
      <c r="S60" s="455">
        <f t="shared" si="11"/>
        <v>167.81</v>
      </c>
      <c r="T60" s="455">
        <f t="shared" si="11"/>
        <v>167.81</v>
      </c>
      <c r="U60" s="455">
        <f t="shared" si="11"/>
        <v>167.81</v>
      </c>
      <c r="V60" s="455">
        <f t="shared" si="11"/>
        <v>167.81</v>
      </c>
      <c r="W60" s="455">
        <f t="shared" si="11"/>
        <v>167.81</v>
      </c>
      <c r="X60" s="455">
        <f t="shared" si="11"/>
        <v>167.81</v>
      </c>
      <c r="Y60" s="455">
        <f t="shared" si="11"/>
        <v>167.81</v>
      </c>
      <c r="Z60" s="455">
        <f t="shared" si="11"/>
        <v>167.81</v>
      </c>
      <c r="AA60" s="455">
        <f t="shared" si="11"/>
        <v>167.81</v>
      </c>
      <c r="AB60" s="455">
        <f t="shared" si="11"/>
        <v>167.81</v>
      </c>
      <c r="AC60" s="455">
        <f t="shared" si="11"/>
        <v>167.81</v>
      </c>
      <c r="AD60" s="455">
        <f t="shared" si="11"/>
        <v>167.81</v>
      </c>
      <c r="AE60" s="455">
        <f t="shared" si="11"/>
        <v>167.81</v>
      </c>
      <c r="AF60" s="455">
        <f t="shared" si="11"/>
        <v>167.81</v>
      </c>
      <c r="AG60" s="455">
        <f t="shared" si="11"/>
        <v>167.81</v>
      </c>
      <c r="AH60" s="455">
        <f t="shared" si="11"/>
        <v>167.81</v>
      </c>
    </row>
    <row r="61" spans="3:34" s="144" customFormat="1" x14ac:dyDescent="0.35">
      <c r="C61" s="387" t="s">
        <v>488</v>
      </c>
      <c r="D61" s="456">
        <f>'01_DADOS'!D205</f>
        <v>167.81</v>
      </c>
      <c r="E61" s="456">
        <f>D61</f>
        <v>167.81</v>
      </c>
      <c r="F61" s="456">
        <f t="shared" ref="F61:AH61" si="12">E61</f>
        <v>167.81</v>
      </c>
      <c r="G61" s="456">
        <f t="shared" si="12"/>
        <v>167.81</v>
      </c>
      <c r="H61" s="456">
        <f t="shared" si="12"/>
        <v>167.81</v>
      </c>
      <c r="I61" s="456">
        <f t="shared" si="12"/>
        <v>167.81</v>
      </c>
      <c r="J61" s="456">
        <f t="shared" si="12"/>
        <v>167.81</v>
      </c>
      <c r="K61" s="456">
        <f t="shared" si="12"/>
        <v>167.81</v>
      </c>
      <c r="L61" s="456">
        <f t="shared" si="12"/>
        <v>167.81</v>
      </c>
      <c r="M61" s="456">
        <f t="shared" si="12"/>
        <v>167.81</v>
      </c>
      <c r="N61" s="456">
        <f t="shared" si="12"/>
        <v>167.81</v>
      </c>
      <c r="O61" s="456">
        <f t="shared" si="12"/>
        <v>167.81</v>
      </c>
      <c r="P61" s="456">
        <f t="shared" si="12"/>
        <v>167.81</v>
      </c>
      <c r="Q61" s="456">
        <f t="shared" si="12"/>
        <v>167.81</v>
      </c>
      <c r="R61" s="456">
        <f t="shared" si="12"/>
        <v>167.81</v>
      </c>
      <c r="S61" s="456">
        <f t="shared" si="12"/>
        <v>167.81</v>
      </c>
      <c r="T61" s="456">
        <f t="shared" si="12"/>
        <v>167.81</v>
      </c>
      <c r="U61" s="456">
        <f t="shared" si="12"/>
        <v>167.81</v>
      </c>
      <c r="V61" s="456">
        <f t="shared" si="12"/>
        <v>167.81</v>
      </c>
      <c r="W61" s="456">
        <f t="shared" si="12"/>
        <v>167.81</v>
      </c>
      <c r="X61" s="456">
        <f t="shared" si="12"/>
        <v>167.81</v>
      </c>
      <c r="Y61" s="456">
        <f t="shared" si="12"/>
        <v>167.81</v>
      </c>
      <c r="Z61" s="456">
        <f t="shared" si="12"/>
        <v>167.81</v>
      </c>
      <c r="AA61" s="456">
        <f t="shared" si="12"/>
        <v>167.81</v>
      </c>
      <c r="AB61" s="456">
        <f t="shared" si="12"/>
        <v>167.81</v>
      </c>
      <c r="AC61" s="456">
        <f t="shared" si="12"/>
        <v>167.81</v>
      </c>
      <c r="AD61" s="456">
        <f t="shared" si="12"/>
        <v>167.81</v>
      </c>
      <c r="AE61" s="456">
        <f t="shared" si="12"/>
        <v>167.81</v>
      </c>
      <c r="AF61" s="456">
        <f t="shared" si="12"/>
        <v>167.81</v>
      </c>
      <c r="AG61" s="456">
        <f t="shared" si="12"/>
        <v>167.81</v>
      </c>
      <c r="AH61" s="456">
        <f t="shared" si="12"/>
        <v>167.81</v>
      </c>
    </row>
    <row r="62" spans="3:34" s="144" customFormat="1" ht="16.5" customHeight="1" x14ac:dyDescent="0.35">
      <c r="C62" s="387" t="s">
        <v>1084</v>
      </c>
      <c r="D62" s="456">
        <f>'01_DADOS'!D206</f>
        <v>0</v>
      </c>
      <c r="E62" s="456">
        <f>D62</f>
        <v>0</v>
      </c>
      <c r="F62" s="456">
        <f t="shared" ref="F62:AH62" si="13">E62</f>
        <v>0</v>
      </c>
      <c r="G62" s="456">
        <f t="shared" si="13"/>
        <v>0</v>
      </c>
      <c r="H62" s="456">
        <f t="shared" si="13"/>
        <v>0</v>
      </c>
      <c r="I62" s="456">
        <f t="shared" si="13"/>
        <v>0</v>
      </c>
      <c r="J62" s="456">
        <f t="shared" si="13"/>
        <v>0</v>
      </c>
      <c r="K62" s="456">
        <f t="shared" si="13"/>
        <v>0</v>
      </c>
      <c r="L62" s="456">
        <f t="shared" si="13"/>
        <v>0</v>
      </c>
      <c r="M62" s="456">
        <f t="shared" si="13"/>
        <v>0</v>
      </c>
      <c r="N62" s="456">
        <f t="shared" si="13"/>
        <v>0</v>
      </c>
      <c r="O62" s="456">
        <f t="shared" si="13"/>
        <v>0</v>
      </c>
      <c r="P62" s="456">
        <f t="shared" si="13"/>
        <v>0</v>
      </c>
      <c r="Q62" s="456">
        <f t="shared" si="13"/>
        <v>0</v>
      </c>
      <c r="R62" s="456">
        <f t="shared" si="13"/>
        <v>0</v>
      </c>
      <c r="S62" s="456">
        <f t="shared" si="13"/>
        <v>0</v>
      </c>
      <c r="T62" s="456">
        <f t="shared" si="13"/>
        <v>0</v>
      </c>
      <c r="U62" s="456">
        <f t="shared" si="13"/>
        <v>0</v>
      </c>
      <c r="V62" s="456">
        <f t="shared" si="13"/>
        <v>0</v>
      </c>
      <c r="W62" s="456">
        <f t="shared" si="13"/>
        <v>0</v>
      </c>
      <c r="X62" s="456">
        <f t="shared" si="13"/>
        <v>0</v>
      </c>
      <c r="Y62" s="456">
        <f t="shared" si="13"/>
        <v>0</v>
      </c>
      <c r="Z62" s="456">
        <f t="shared" si="13"/>
        <v>0</v>
      </c>
      <c r="AA62" s="456">
        <f t="shared" si="13"/>
        <v>0</v>
      </c>
      <c r="AB62" s="456">
        <f t="shared" si="13"/>
        <v>0</v>
      </c>
      <c r="AC62" s="456">
        <f t="shared" si="13"/>
        <v>0</v>
      </c>
      <c r="AD62" s="456">
        <f t="shared" si="13"/>
        <v>0</v>
      </c>
      <c r="AE62" s="456">
        <f t="shared" si="13"/>
        <v>0</v>
      </c>
      <c r="AF62" s="456">
        <f t="shared" si="13"/>
        <v>0</v>
      </c>
      <c r="AG62" s="456">
        <f t="shared" si="13"/>
        <v>0</v>
      </c>
      <c r="AH62" s="456">
        <f t="shared" si="13"/>
        <v>0</v>
      </c>
    </row>
    <row r="63" spans="3:34" s="197" customFormat="1" x14ac:dyDescent="0.35">
      <c r="D63" s="457"/>
    </row>
    <row r="64" spans="3:34" s="197" customFormat="1" x14ac:dyDescent="0.35"/>
    <row r="65" spans="3:34" ht="17.25" thickBot="1" x14ac:dyDescent="0.4">
      <c r="C65" s="438" t="s">
        <v>630</v>
      </c>
      <c r="D65" s="392"/>
      <c r="E65" s="392"/>
      <c r="F65" s="392"/>
      <c r="G65" s="392"/>
      <c r="H65" s="392"/>
      <c r="I65" s="392"/>
      <c r="J65" s="392"/>
      <c r="K65" s="392"/>
      <c r="L65" s="392"/>
      <c r="M65" s="392"/>
      <c r="N65" s="392"/>
      <c r="O65" s="392"/>
      <c r="P65" s="392"/>
      <c r="Q65" s="392"/>
      <c r="R65" s="392"/>
      <c r="S65" s="392"/>
      <c r="T65" s="392"/>
      <c r="U65" s="392"/>
      <c r="V65" s="392"/>
      <c r="W65" s="392"/>
      <c r="X65" s="392"/>
      <c r="Y65" s="392"/>
      <c r="Z65" s="392"/>
      <c r="AA65" s="392"/>
      <c r="AB65" s="392"/>
      <c r="AC65" s="392"/>
      <c r="AD65" s="392"/>
      <c r="AE65" s="392"/>
      <c r="AF65" s="392"/>
      <c r="AG65" s="392"/>
      <c r="AH65" s="392"/>
    </row>
    <row r="66" spans="3:34" ht="17.25" thickTop="1" x14ac:dyDescent="0.35">
      <c r="D66" s="451"/>
      <c r="AD66" s="75"/>
      <c r="AE66" s="75"/>
      <c r="AF66" s="75"/>
      <c r="AG66" s="75"/>
      <c r="AH66" s="75"/>
    </row>
    <row r="67" spans="3:34" s="199" customFormat="1" x14ac:dyDescent="0.35">
      <c r="C67" s="439" t="s">
        <v>1083</v>
      </c>
      <c r="D67" s="458">
        <f>D68</f>
        <v>1</v>
      </c>
      <c r="E67" s="458">
        <f t="shared" ref="E67:AH67" si="14">E68</f>
        <v>1</v>
      </c>
      <c r="F67" s="458">
        <f t="shared" si="14"/>
        <v>1</v>
      </c>
      <c r="G67" s="458">
        <f t="shared" si="14"/>
        <v>0.1</v>
      </c>
      <c r="H67" s="458">
        <f t="shared" si="14"/>
        <v>0.1</v>
      </c>
      <c r="I67" s="458">
        <f t="shared" si="14"/>
        <v>0.1</v>
      </c>
      <c r="J67" s="458">
        <f t="shared" si="14"/>
        <v>0.1</v>
      </c>
      <c r="K67" s="458">
        <f t="shared" si="14"/>
        <v>0.1</v>
      </c>
      <c r="L67" s="458">
        <f t="shared" si="14"/>
        <v>0.1</v>
      </c>
      <c r="M67" s="458">
        <f t="shared" si="14"/>
        <v>0.1</v>
      </c>
      <c r="N67" s="458">
        <f t="shared" si="14"/>
        <v>0.1</v>
      </c>
      <c r="O67" s="458">
        <f t="shared" si="14"/>
        <v>0.1</v>
      </c>
      <c r="P67" s="458">
        <f t="shared" si="14"/>
        <v>0.1</v>
      </c>
      <c r="Q67" s="458">
        <f t="shared" si="14"/>
        <v>0.1</v>
      </c>
      <c r="R67" s="458">
        <f t="shared" si="14"/>
        <v>0.1</v>
      </c>
      <c r="S67" s="458">
        <f t="shared" si="14"/>
        <v>0.1</v>
      </c>
      <c r="T67" s="458">
        <f t="shared" si="14"/>
        <v>0.1</v>
      </c>
      <c r="U67" s="458">
        <f t="shared" si="14"/>
        <v>0.1</v>
      </c>
      <c r="V67" s="458">
        <f t="shared" si="14"/>
        <v>0.1</v>
      </c>
      <c r="W67" s="458">
        <f t="shared" si="14"/>
        <v>0.1</v>
      </c>
      <c r="X67" s="458">
        <f t="shared" si="14"/>
        <v>0.1</v>
      </c>
      <c r="Y67" s="458">
        <f t="shared" si="14"/>
        <v>0.1</v>
      </c>
      <c r="Z67" s="458">
        <f t="shared" si="14"/>
        <v>0.1</v>
      </c>
      <c r="AA67" s="458">
        <f t="shared" si="14"/>
        <v>0.1</v>
      </c>
      <c r="AB67" s="458">
        <f t="shared" si="14"/>
        <v>0.1</v>
      </c>
      <c r="AC67" s="458">
        <f t="shared" si="14"/>
        <v>0.1</v>
      </c>
      <c r="AD67" s="458">
        <f t="shared" si="14"/>
        <v>0.1</v>
      </c>
      <c r="AE67" s="458">
        <f t="shared" si="14"/>
        <v>0.1</v>
      </c>
      <c r="AF67" s="458">
        <f t="shared" si="14"/>
        <v>0.1</v>
      </c>
      <c r="AG67" s="458">
        <f t="shared" si="14"/>
        <v>0.1</v>
      </c>
      <c r="AH67" s="458">
        <f t="shared" si="14"/>
        <v>0.1</v>
      </c>
    </row>
    <row r="68" spans="3:34" s="144" customFormat="1" x14ac:dyDescent="0.35">
      <c r="C68" s="387" t="s">
        <v>488</v>
      </c>
      <c r="D68" s="453">
        <f>IF(D12=1,0.2,1)</f>
        <v>1</v>
      </c>
      <c r="E68" s="453">
        <f>IF(E12=1,0.2,1)</f>
        <v>1</v>
      </c>
      <c r="F68" s="453">
        <f>IF(F12=1,0.2,1)</f>
        <v>1</v>
      </c>
      <c r="G68" s="453">
        <f>IF(G12=1,0.1,1)</f>
        <v>0.1</v>
      </c>
      <c r="H68" s="453">
        <f t="shared" ref="H68:AH68" si="15">IF(H12=1,0.1,1)</f>
        <v>0.1</v>
      </c>
      <c r="I68" s="453">
        <f t="shared" si="15"/>
        <v>0.1</v>
      </c>
      <c r="J68" s="453">
        <f t="shared" si="15"/>
        <v>0.1</v>
      </c>
      <c r="K68" s="453">
        <f t="shared" si="15"/>
        <v>0.1</v>
      </c>
      <c r="L68" s="453">
        <f t="shared" si="15"/>
        <v>0.1</v>
      </c>
      <c r="M68" s="453">
        <f t="shared" si="15"/>
        <v>0.1</v>
      </c>
      <c r="N68" s="453">
        <f t="shared" si="15"/>
        <v>0.1</v>
      </c>
      <c r="O68" s="453">
        <f t="shared" si="15"/>
        <v>0.1</v>
      </c>
      <c r="P68" s="453">
        <f t="shared" si="15"/>
        <v>0.1</v>
      </c>
      <c r="Q68" s="453">
        <f t="shared" si="15"/>
        <v>0.1</v>
      </c>
      <c r="R68" s="453">
        <f t="shared" si="15"/>
        <v>0.1</v>
      </c>
      <c r="S68" s="453">
        <f t="shared" si="15"/>
        <v>0.1</v>
      </c>
      <c r="T68" s="453">
        <f t="shared" si="15"/>
        <v>0.1</v>
      </c>
      <c r="U68" s="453">
        <f t="shared" si="15"/>
        <v>0.1</v>
      </c>
      <c r="V68" s="453">
        <f t="shared" si="15"/>
        <v>0.1</v>
      </c>
      <c r="W68" s="453">
        <f t="shared" si="15"/>
        <v>0.1</v>
      </c>
      <c r="X68" s="453">
        <f t="shared" si="15"/>
        <v>0.1</v>
      </c>
      <c r="Y68" s="453">
        <f t="shared" si="15"/>
        <v>0.1</v>
      </c>
      <c r="Z68" s="453">
        <f t="shared" si="15"/>
        <v>0.1</v>
      </c>
      <c r="AA68" s="453">
        <f t="shared" si="15"/>
        <v>0.1</v>
      </c>
      <c r="AB68" s="453">
        <f t="shared" si="15"/>
        <v>0.1</v>
      </c>
      <c r="AC68" s="453">
        <f t="shared" si="15"/>
        <v>0.1</v>
      </c>
      <c r="AD68" s="453">
        <f t="shared" si="15"/>
        <v>0.1</v>
      </c>
      <c r="AE68" s="453">
        <f t="shared" si="15"/>
        <v>0.1</v>
      </c>
      <c r="AF68" s="453">
        <f t="shared" si="15"/>
        <v>0.1</v>
      </c>
      <c r="AG68" s="453">
        <f t="shared" si="15"/>
        <v>0.1</v>
      </c>
      <c r="AH68" s="453">
        <f t="shared" si="15"/>
        <v>0.1</v>
      </c>
    </row>
    <row r="69" spans="3:34" s="144" customFormat="1" ht="16.5" customHeight="1" x14ac:dyDescent="0.35">
      <c r="C69" s="387" t="s">
        <v>1084</v>
      </c>
      <c r="D69" s="453"/>
      <c r="E69" s="453"/>
      <c r="F69" s="453"/>
      <c r="G69" s="453"/>
      <c r="H69" s="453"/>
      <c r="I69" s="453"/>
      <c r="J69" s="453"/>
      <c r="K69" s="453"/>
      <c r="L69" s="453"/>
      <c r="M69" s="453"/>
      <c r="N69" s="453"/>
      <c r="O69" s="453"/>
      <c r="P69" s="453"/>
      <c r="Q69" s="453"/>
      <c r="R69" s="453"/>
      <c r="S69" s="453"/>
      <c r="T69" s="453"/>
      <c r="U69" s="453"/>
      <c r="V69" s="453"/>
      <c r="W69" s="453"/>
      <c r="X69" s="453"/>
      <c r="Y69" s="453"/>
      <c r="Z69" s="453"/>
      <c r="AA69" s="453"/>
      <c r="AB69" s="453"/>
      <c r="AC69" s="453"/>
      <c r="AD69" s="453"/>
      <c r="AE69" s="453"/>
      <c r="AF69" s="453"/>
      <c r="AG69" s="453"/>
      <c r="AH69" s="453"/>
    </row>
    <row r="70" spans="3:34" s="460" customFormat="1" x14ac:dyDescent="0.35">
      <c r="C70" s="451"/>
      <c r="D70" s="451"/>
      <c r="E70" s="459"/>
      <c r="F70" s="459"/>
      <c r="G70" s="459"/>
      <c r="H70" s="459"/>
      <c r="I70" s="459"/>
      <c r="J70" s="459"/>
      <c r="K70" s="459"/>
      <c r="L70" s="459"/>
      <c r="M70" s="459"/>
      <c r="N70" s="459"/>
      <c r="O70" s="459"/>
      <c r="P70" s="459"/>
      <c r="Q70" s="459"/>
      <c r="R70" s="459"/>
      <c r="S70" s="459"/>
      <c r="T70" s="459"/>
      <c r="U70" s="459"/>
      <c r="V70" s="459"/>
      <c r="W70" s="459"/>
      <c r="X70" s="459"/>
      <c r="Y70" s="459"/>
      <c r="Z70" s="459"/>
      <c r="AA70" s="459"/>
      <c r="AB70" s="459"/>
      <c r="AC70" s="459"/>
      <c r="AD70" s="459"/>
      <c r="AE70" s="459"/>
      <c r="AF70" s="459"/>
      <c r="AG70" s="459"/>
      <c r="AH70" s="459"/>
    </row>
    <row r="71" spans="3:34" x14ac:dyDescent="0.35">
      <c r="D71" s="329"/>
      <c r="AD71" s="75"/>
      <c r="AE71" s="75"/>
      <c r="AF71" s="75"/>
      <c r="AG71" s="75"/>
      <c r="AH71" s="75"/>
    </row>
    <row r="72" spans="3:34" x14ac:dyDescent="0.35">
      <c r="C72" s="461" t="s">
        <v>631</v>
      </c>
      <c r="D72" s="462"/>
      <c r="E72" s="462"/>
      <c r="F72" s="462"/>
      <c r="G72" s="462"/>
      <c r="H72" s="462"/>
      <c r="I72" s="462"/>
      <c r="J72" s="462"/>
      <c r="K72" s="462"/>
      <c r="L72" s="462"/>
      <c r="M72" s="462"/>
      <c r="N72" s="462"/>
      <c r="O72" s="462"/>
      <c r="P72" s="462"/>
      <c r="Q72" s="462"/>
      <c r="R72" s="462"/>
      <c r="S72" s="462"/>
      <c r="T72" s="462"/>
      <c r="U72" s="462"/>
      <c r="V72" s="462"/>
      <c r="W72" s="462"/>
      <c r="X72" s="462"/>
      <c r="Y72" s="462"/>
      <c r="Z72" s="462"/>
      <c r="AA72" s="462"/>
      <c r="AB72" s="462"/>
      <c r="AC72" s="462"/>
      <c r="AD72" s="462"/>
      <c r="AE72" s="462"/>
      <c r="AF72" s="462"/>
      <c r="AG72" s="462"/>
      <c r="AH72" s="462"/>
    </row>
    <row r="73" spans="3:34" x14ac:dyDescent="0.35"/>
    <row r="74" spans="3:34" ht="17.25" thickBot="1" x14ac:dyDescent="0.4">
      <c r="C74" s="438" t="s">
        <v>632</v>
      </c>
      <c r="D74" s="392"/>
      <c r="E74" s="392"/>
      <c r="F74" s="392"/>
      <c r="G74" s="392"/>
      <c r="H74" s="392"/>
      <c r="I74" s="392"/>
      <c r="J74" s="392"/>
      <c r="K74" s="392"/>
      <c r="L74" s="392"/>
      <c r="M74" s="392"/>
      <c r="N74" s="392"/>
      <c r="O74" s="392"/>
      <c r="P74" s="392"/>
      <c r="Q74" s="392"/>
      <c r="R74" s="392"/>
      <c r="S74" s="392"/>
      <c r="T74" s="392"/>
      <c r="U74" s="392"/>
      <c r="V74" s="392"/>
      <c r="W74" s="392"/>
      <c r="X74" s="392"/>
      <c r="Y74" s="392"/>
      <c r="Z74" s="392"/>
      <c r="AA74" s="392"/>
      <c r="AB74" s="392"/>
      <c r="AC74" s="392"/>
      <c r="AD74" s="392"/>
      <c r="AE74" s="392"/>
      <c r="AF74" s="392"/>
      <c r="AG74" s="392"/>
      <c r="AH74" s="392"/>
    </row>
    <row r="75" spans="3:34" ht="17.25" thickTop="1" x14ac:dyDescent="0.35"/>
    <row r="76" spans="3:34" s="199" customFormat="1" x14ac:dyDescent="0.35">
      <c r="C76" s="439" t="s">
        <v>1083</v>
      </c>
      <c r="D76" s="440">
        <f>D77</f>
        <v>0.98170000000000002</v>
      </c>
      <c r="E76" s="440">
        <f t="shared" ref="E76:AH76" si="16">E77</f>
        <v>0.98170000000000002</v>
      </c>
      <c r="F76" s="440">
        <f t="shared" si="16"/>
        <v>0.98353000000000002</v>
      </c>
      <c r="G76" s="440">
        <f t="shared" si="16"/>
        <v>1</v>
      </c>
      <c r="H76" s="440">
        <f t="shared" si="16"/>
        <v>1</v>
      </c>
      <c r="I76" s="440">
        <f t="shared" si="16"/>
        <v>1</v>
      </c>
      <c r="J76" s="440">
        <f>J77</f>
        <v>1</v>
      </c>
      <c r="K76" s="440">
        <f t="shared" si="16"/>
        <v>1</v>
      </c>
      <c r="L76" s="440">
        <f t="shared" si="16"/>
        <v>1</v>
      </c>
      <c r="M76" s="440">
        <f t="shared" si="16"/>
        <v>1</v>
      </c>
      <c r="N76" s="440">
        <f t="shared" si="16"/>
        <v>1</v>
      </c>
      <c r="O76" s="440">
        <f t="shared" si="16"/>
        <v>1</v>
      </c>
      <c r="P76" s="440">
        <f t="shared" si="16"/>
        <v>1</v>
      </c>
      <c r="Q76" s="440">
        <f t="shared" si="16"/>
        <v>1</v>
      </c>
      <c r="R76" s="440">
        <f t="shared" si="16"/>
        <v>1</v>
      </c>
      <c r="S76" s="440">
        <f t="shared" si="16"/>
        <v>1</v>
      </c>
      <c r="T76" s="440">
        <f t="shared" si="16"/>
        <v>1</v>
      </c>
      <c r="U76" s="440">
        <f t="shared" si="16"/>
        <v>1</v>
      </c>
      <c r="V76" s="440">
        <f t="shared" si="16"/>
        <v>1</v>
      </c>
      <c r="W76" s="440">
        <f t="shared" si="16"/>
        <v>1</v>
      </c>
      <c r="X76" s="440">
        <f t="shared" si="16"/>
        <v>1</v>
      </c>
      <c r="Y76" s="440">
        <f t="shared" si="16"/>
        <v>1</v>
      </c>
      <c r="Z76" s="440">
        <f t="shared" si="16"/>
        <v>1</v>
      </c>
      <c r="AA76" s="440">
        <f t="shared" si="16"/>
        <v>1</v>
      </c>
      <c r="AB76" s="440">
        <f t="shared" si="16"/>
        <v>1</v>
      </c>
      <c r="AC76" s="440">
        <f t="shared" si="16"/>
        <v>1</v>
      </c>
      <c r="AD76" s="440">
        <f t="shared" si="16"/>
        <v>1</v>
      </c>
      <c r="AE76" s="440">
        <f t="shared" si="16"/>
        <v>1</v>
      </c>
      <c r="AF76" s="440">
        <f t="shared" si="16"/>
        <v>1</v>
      </c>
      <c r="AG76" s="440">
        <f t="shared" si="16"/>
        <v>1</v>
      </c>
      <c r="AH76" s="440">
        <f t="shared" si="16"/>
        <v>1</v>
      </c>
    </row>
    <row r="77" spans="3:34" s="144" customFormat="1" x14ac:dyDescent="0.35">
      <c r="C77" s="387" t="s">
        <v>488</v>
      </c>
      <c r="D77" s="269">
        <f>'01_DADOS'!D292</f>
        <v>0.98170000000000002</v>
      </c>
      <c r="E77" s="269">
        <f>D77</f>
        <v>0.98170000000000002</v>
      </c>
      <c r="F77" s="269">
        <f>(($P77-$E77)/10)+E77</f>
        <v>0.98353000000000002</v>
      </c>
      <c r="G77" s="269">
        <v>1</v>
      </c>
      <c r="H77" s="269">
        <v>1</v>
      </c>
      <c r="I77" s="269">
        <v>1</v>
      </c>
      <c r="J77" s="269">
        <v>1</v>
      </c>
      <c r="K77" s="269">
        <v>1</v>
      </c>
      <c r="L77" s="269">
        <v>1</v>
      </c>
      <c r="M77" s="269">
        <v>1</v>
      </c>
      <c r="N77" s="269">
        <v>1</v>
      </c>
      <c r="O77" s="269">
        <v>1</v>
      </c>
      <c r="P77" s="269">
        <v>1</v>
      </c>
      <c r="Q77" s="269">
        <v>1</v>
      </c>
      <c r="R77" s="269">
        <v>1</v>
      </c>
      <c r="S77" s="269">
        <v>1</v>
      </c>
      <c r="T77" s="269">
        <v>1</v>
      </c>
      <c r="U77" s="269">
        <v>1</v>
      </c>
      <c r="V77" s="269">
        <v>1</v>
      </c>
      <c r="W77" s="269">
        <v>1</v>
      </c>
      <c r="X77" s="269">
        <v>1</v>
      </c>
      <c r="Y77" s="269">
        <v>1</v>
      </c>
      <c r="Z77" s="269">
        <v>1</v>
      </c>
      <c r="AA77" s="269">
        <v>1</v>
      </c>
      <c r="AB77" s="269">
        <v>1</v>
      </c>
      <c r="AC77" s="269">
        <v>1</v>
      </c>
      <c r="AD77" s="269">
        <v>1</v>
      </c>
      <c r="AE77" s="269">
        <v>1</v>
      </c>
      <c r="AF77" s="269">
        <v>1</v>
      </c>
      <c r="AG77" s="269">
        <v>1</v>
      </c>
      <c r="AH77" s="269">
        <v>1</v>
      </c>
    </row>
    <row r="78" spans="3:34" s="144" customFormat="1" ht="16.5" customHeight="1" x14ac:dyDescent="0.35">
      <c r="C78" s="387" t="s">
        <v>1084</v>
      </c>
      <c r="D78" s="463">
        <f>'01_DADOS'!D293</f>
        <v>0</v>
      </c>
      <c r="E78" s="463">
        <f>D78</f>
        <v>0</v>
      </c>
      <c r="F78" s="463">
        <f t="shared" ref="F78:AH78" si="17">E78</f>
        <v>0</v>
      </c>
      <c r="G78" s="463">
        <f t="shared" si="17"/>
        <v>0</v>
      </c>
      <c r="H78" s="463">
        <f t="shared" si="17"/>
        <v>0</v>
      </c>
      <c r="I78" s="463">
        <f t="shared" si="17"/>
        <v>0</v>
      </c>
      <c r="J78" s="463">
        <f t="shared" si="17"/>
        <v>0</v>
      </c>
      <c r="K78" s="463">
        <f t="shared" si="17"/>
        <v>0</v>
      </c>
      <c r="L78" s="463">
        <f t="shared" si="17"/>
        <v>0</v>
      </c>
      <c r="M78" s="463">
        <f t="shared" si="17"/>
        <v>0</v>
      </c>
      <c r="N78" s="463">
        <f t="shared" si="17"/>
        <v>0</v>
      </c>
      <c r="O78" s="463">
        <f t="shared" si="17"/>
        <v>0</v>
      </c>
      <c r="P78" s="463">
        <f t="shared" si="17"/>
        <v>0</v>
      </c>
      <c r="Q78" s="463">
        <f t="shared" si="17"/>
        <v>0</v>
      </c>
      <c r="R78" s="463">
        <f t="shared" si="17"/>
        <v>0</v>
      </c>
      <c r="S78" s="463">
        <f t="shared" si="17"/>
        <v>0</v>
      </c>
      <c r="T78" s="463">
        <f t="shared" si="17"/>
        <v>0</v>
      </c>
      <c r="U78" s="463">
        <f t="shared" si="17"/>
        <v>0</v>
      </c>
      <c r="V78" s="463">
        <f t="shared" si="17"/>
        <v>0</v>
      </c>
      <c r="W78" s="463">
        <f t="shared" si="17"/>
        <v>0</v>
      </c>
      <c r="X78" s="463">
        <f t="shared" si="17"/>
        <v>0</v>
      </c>
      <c r="Y78" s="463">
        <f t="shared" si="17"/>
        <v>0</v>
      </c>
      <c r="Z78" s="463">
        <f t="shared" si="17"/>
        <v>0</v>
      </c>
      <c r="AA78" s="463">
        <f t="shared" si="17"/>
        <v>0</v>
      </c>
      <c r="AB78" s="463">
        <f t="shared" si="17"/>
        <v>0</v>
      </c>
      <c r="AC78" s="463">
        <f t="shared" si="17"/>
        <v>0</v>
      </c>
      <c r="AD78" s="463">
        <f t="shared" si="17"/>
        <v>0</v>
      </c>
      <c r="AE78" s="463">
        <f t="shared" si="17"/>
        <v>0</v>
      </c>
      <c r="AF78" s="463">
        <f t="shared" si="17"/>
        <v>0</v>
      </c>
      <c r="AG78" s="463">
        <f t="shared" si="17"/>
        <v>0</v>
      </c>
      <c r="AH78" s="463">
        <f t="shared" si="17"/>
        <v>0</v>
      </c>
    </row>
    <row r="79" spans="3:34" x14ac:dyDescent="0.35">
      <c r="D79" s="464"/>
      <c r="E79" s="464"/>
      <c r="F79" s="464"/>
      <c r="G79" s="464"/>
      <c r="H79" s="464"/>
      <c r="I79" s="464"/>
      <c r="J79" s="464"/>
      <c r="K79" s="464"/>
      <c r="L79" s="464"/>
      <c r="M79" s="464"/>
      <c r="N79" s="464"/>
      <c r="O79" s="464"/>
      <c r="P79" s="464"/>
      <c r="Q79" s="464"/>
      <c r="R79" s="464"/>
      <c r="S79" s="464"/>
      <c r="T79" s="464"/>
      <c r="U79" s="464"/>
      <c r="V79" s="464"/>
      <c r="W79" s="464"/>
      <c r="X79" s="464"/>
      <c r="Y79" s="464"/>
      <c r="Z79" s="464"/>
      <c r="AA79" s="464"/>
      <c r="AB79" s="464"/>
      <c r="AC79" s="464"/>
      <c r="AD79" s="464"/>
      <c r="AE79" s="464"/>
      <c r="AF79" s="464"/>
      <c r="AG79" s="464"/>
      <c r="AH79" s="464"/>
    </row>
    <row r="80" spans="3:34" ht="204.75" customHeight="1" x14ac:dyDescent="0.35">
      <c r="D80" s="464"/>
      <c r="E80" s="464"/>
      <c r="F80" s="464"/>
      <c r="G80" s="464"/>
      <c r="H80" s="464"/>
      <c r="I80" s="464"/>
      <c r="J80" s="464"/>
      <c r="K80" s="464"/>
      <c r="L80" s="464"/>
      <c r="M80" s="464"/>
      <c r="N80" s="464"/>
      <c r="O80" s="464"/>
      <c r="P80" s="464"/>
      <c r="Q80" s="464"/>
      <c r="R80" s="464"/>
      <c r="S80" s="464"/>
      <c r="T80" s="464"/>
      <c r="U80" s="464"/>
      <c r="V80" s="464"/>
      <c r="W80" s="464"/>
      <c r="X80" s="464"/>
      <c r="Y80" s="464"/>
      <c r="Z80" s="464"/>
      <c r="AA80" s="464"/>
      <c r="AB80" s="464"/>
      <c r="AC80" s="464"/>
      <c r="AD80" s="464"/>
      <c r="AE80" s="464"/>
      <c r="AF80" s="464"/>
      <c r="AG80" s="464"/>
      <c r="AH80" s="464"/>
    </row>
    <row r="81" spans="3:34" ht="17.25" thickBot="1" x14ac:dyDescent="0.4">
      <c r="C81" s="438" t="s">
        <v>633</v>
      </c>
      <c r="D81" s="392"/>
      <c r="E81" s="392"/>
      <c r="F81" s="392"/>
      <c r="G81" s="392"/>
      <c r="H81" s="392"/>
      <c r="I81" s="392"/>
      <c r="J81" s="392"/>
      <c r="K81" s="392"/>
      <c r="L81" s="392"/>
      <c r="M81" s="392"/>
      <c r="N81" s="392"/>
      <c r="O81" s="392"/>
      <c r="P81" s="392"/>
      <c r="Q81" s="392"/>
      <c r="R81" s="392"/>
      <c r="S81" s="392"/>
      <c r="T81" s="392"/>
      <c r="U81" s="392"/>
      <c r="V81" s="392"/>
      <c r="W81" s="392"/>
      <c r="X81" s="392"/>
      <c r="Y81" s="392"/>
      <c r="Z81" s="392"/>
      <c r="AA81" s="392"/>
      <c r="AB81" s="392"/>
      <c r="AC81" s="392"/>
      <c r="AD81" s="392"/>
      <c r="AE81" s="392"/>
      <c r="AF81" s="392"/>
      <c r="AG81" s="392"/>
      <c r="AH81" s="392"/>
    </row>
    <row r="82" spans="3:34" ht="17.25" thickTop="1" x14ac:dyDescent="0.35">
      <c r="D82" s="464"/>
      <c r="E82" s="464"/>
      <c r="F82" s="464"/>
      <c r="G82" s="464"/>
      <c r="H82" s="464"/>
      <c r="I82" s="464"/>
      <c r="J82" s="464"/>
      <c r="K82" s="464"/>
      <c r="L82" s="464"/>
      <c r="M82" s="464"/>
      <c r="N82" s="464"/>
      <c r="O82" s="464"/>
      <c r="P82" s="464"/>
      <c r="Q82" s="464"/>
      <c r="R82" s="464"/>
      <c r="S82" s="464"/>
      <c r="T82" s="464"/>
      <c r="U82" s="464"/>
      <c r="V82" s="464"/>
      <c r="W82" s="464"/>
      <c r="X82" s="464"/>
      <c r="Y82" s="464"/>
      <c r="Z82" s="464"/>
      <c r="AA82" s="464"/>
      <c r="AB82" s="464"/>
      <c r="AC82" s="464"/>
      <c r="AD82" s="464"/>
      <c r="AE82" s="464"/>
      <c r="AF82" s="464"/>
      <c r="AG82" s="464"/>
      <c r="AH82" s="464"/>
    </row>
    <row r="83" spans="3:34" x14ac:dyDescent="0.35">
      <c r="C83" s="439" t="s">
        <v>1083</v>
      </c>
      <c r="D83" s="458"/>
      <c r="E83" s="458"/>
      <c r="F83" s="458"/>
      <c r="G83" s="458"/>
      <c r="H83" s="458"/>
      <c r="I83" s="458"/>
      <c r="J83" s="458"/>
      <c r="K83" s="458"/>
      <c r="L83" s="458"/>
      <c r="M83" s="458"/>
      <c r="N83" s="458"/>
      <c r="O83" s="458"/>
      <c r="P83" s="458"/>
      <c r="Q83" s="458"/>
      <c r="R83" s="458"/>
      <c r="S83" s="458"/>
      <c r="T83" s="458"/>
      <c r="U83" s="458"/>
      <c r="V83" s="458"/>
      <c r="W83" s="458"/>
      <c r="X83" s="458"/>
      <c r="Y83" s="458"/>
      <c r="Z83" s="458"/>
      <c r="AA83" s="458"/>
      <c r="AB83" s="458"/>
      <c r="AC83" s="458"/>
      <c r="AD83" s="458"/>
      <c r="AE83" s="458"/>
      <c r="AF83" s="458"/>
      <c r="AG83" s="458"/>
      <c r="AH83" s="458"/>
    </row>
    <row r="84" spans="3:34" s="144" customFormat="1" x14ac:dyDescent="0.35">
      <c r="C84" s="387" t="s">
        <v>488</v>
      </c>
      <c r="D84" s="453"/>
      <c r="E84" s="453"/>
      <c r="F84" s="453"/>
      <c r="G84" s="453"/>
      <c r="H84" s="453"/>
      <c r="I84" s="453"/>
      <c r="J84" s="453"/>
      <c r="K84" s="453"/>
      <c r="L84" s="453"/>
      <c r="M84" s="453"/>
      <c r="N84" s="453"/>
      <c r="O84" s="453"/>
      <c r="P84" s="453"/>
      <c r="Q84" s="453"/>
      <c r="R84" s="453"/>
      <c r="S84" s="453"/>
      <c r="T84" s="453"/>
      <c r="U84" s="453"/>
      <c r="V84" s="453"/>
      <c r="W84" s="453"/>
      <c r="X84" s="453"/>
      <c r="Y84" s="453"/>
      <c r="Z84" s="453"/>
      <c r="AA84" s="453"/>
      <c r="AB84" s="453"/>
      <c r="AC84" s="453"/>
      <c r="AD84" s="453"/>
      <c r="AE84" s="453"/>
      <c r="AF84" s="453"/>
      <c r="AG84" s="453"/>
      <c r="AH84" s="453"/>
    </row>
    <row r="85" spans="3:34" s="144" customFormat="1" ht="16.5" customHeight="1" x14ac:dyDescent="0.35">
      <c r="C85" s="387" t="s">
        <v>1084</v>
      </c>
      <c r="D85" s="453"/>
      <c r="E85" s="453"/>
      <c r="F85" s="453"/>
      <c r="G85" s="453"/>
      <c r="H85" s="453"/>
      <c r="I85" s="453"/>
      <c r="J85" s="453"/>
      <c r="K85" s="453"/>
      <c r="L85" s="453"/>
      <c r="M85" s="453"/>
      <c r="N85" s="453"/>
      <c r="O85" s="453"/>
      <c r="P85" s="453"/>
      <c r="Q85" s="453"/>
      <c r="R85" s="453"/>
      <c r="S85" s="453"/>
      <c r="T85" s="453"/>
      <c r="U85" s="453"/>
      <c r="V85" s="453"/>
      <c r="W85" s="453"/>
      <c r="X85" s="453"/>
      <c r="Y85" s="453"/>
      <c r="Z85" s="453"/>
      <c r="AA85" s="453"/>
      <c r="AB85" s="453"/>
      <c r="AC85" s="453"/>
      <c r="AD85" s="453"/>
      <c r="AE85" s="453"/>
      <c r="AF85" s="453"/>
      <c r="AG85" s="453"/>
      <c r="AH85" s="453"/>
    </row>
    <row r="86" spans="3:34" collapsed="1" x14ac:dyDescent="0.35">
      <c r="D86" s="464"/>
      <c r="E86" s="464"/>
      <c r="F86" s="464"/>
      <c r="G86" s="464"/>
      <c r="H86" s="464"/>
      <c r="I86" s="464"/>
      <c r="J86" s="464"/>
      <c r="K86" s="464"/>
      <c r="L86" s="464"/>
      <c r="M86" s="464"/>
      <c r="N86" s="464"/>
      <c r="O86" s="464"/>
      <c r="P86" s="464"/>
      <c r="Q86" s="464"/>
      <c r="R86" s="464"/>
      <c r="S86" s="464"/>
      <c r="T86" s="464"/>
      <c r="U86" s="464"/>
      <c r="V86" s="464"/>
      <c r="W86" s="464"/>
      <c r="X86" s="464"/>
      <c r="Y86" s="464"/>
      <c r="Z86" s="464"/>
      <c r="AA86" s="464"/>
      <c r="AB86" s="464"/>
      <c r="AC86" s="464"/>
      <c r="AD86" s="464"/>
      <c r="AE86" s="464"/>
      <c r="AF86" s="464"/>
      <c r="AG86" s="464"/>
      <c r="AH86" s="464"/>
    </row>
    <row r="87" spans="3:34" collapsed="1" x14ac:dyDescent="0.35">
      <c r="D87" s="464"/>
      <c r="E87" s="464"/>
      <c r="F87" s="464"/>
      <c r="G87" s="464"/>
      <c r="H87" s="464"/>
      <c r="I87" s="464"/>
      <c r="J87" s="464"/>
      <c r="K87" s="464"/>
      <c r="L87" s="464"/>
      <c r="M87" s="464"/>
      <c r="N87" s="464"/>
      <c r="O87" s="464"/>
      <c r="P87" s="464"/>
      <c r="Q87" s="464"/>
      <c r="R87" s="464"/>
      <c r="S87" s="464"/>
      <c r="T87" s="464"/>
      <c r="U87" s="464"/>
      <c r="V87" s="464"/>
      <c r="W87" s="464"/>
      <c r="X87" s="464"/>
      <c r="Y87" s="464"/>
      <c r="Z87" s="464"/>
      <c r="AA87" s="464"/>
      <c r="AB87" s="464"/>
      <c r="AC87" s="464"/>
      <c r="AD87" s="464"/>
      <c r="AE87" s="464"/>
      <c r="AF87" s="464"/>
      <c r="AG87" s="464"/>
      <c r="AH87" s="464"/>
    </row>
    <row r="88" spans="3:34" ht="17.25" thickBot="1" x14ac:dyDescent="0.4">
      <c r="C88" s="438" t="s">
        <v>634</v>
      </c>
      <c r="D88" s="392"/>
      <c r="E88" s="392"/>
      <c r="F88" s="392"/>
      <c r="G88" s="392"/>
      <c r="H88" s="392"/>
      <c r="I88" s="392"/>
      <c r="J88" s="392"/>
      <c r="K88" s="392"/>
      <c r="L88" s="392"/>
      <c r="M88" s="392"/>
      <c r="N88" s="392"/>
      <c r="O88" s="392"/>
      <c r="P88" s="392"/>
      <c r="Q88" s="392"/>
      <c r="R88" s="392"/>
      <c r="S88" s="392"/>
      <c r="T88" s="392"/>
      <c r="U88" s="392"/>
      <c r="V88" s="392"/>
      <c r="W88" s="392"/>
      <c r="X88" s="392"/>
      <c r="Y88" s="392"/>
      <c r="Z88" s="392"/>
      <c r="AA88" s="392"/>
      <c r="AB88" s="392"/>
      <c r="AC88" s="392"/>
      <c r="AD88" s="392"/>
      <c r="AE88" s="392"/>
      <c r="AF88" s="392"/>
      <c r="AG88" s="392"/>
      <c r="AH88" s="392"/>
    </row>
    <row r="89" spans="3:34" ht="17.25" thickTop="1" x14ac:dyDescent="0.35"/>
    <row r="90" spans="3:34" s="199" customFormat="1" x14ac:dyDescent="0.35">
      <c r="C90" s="439" t="s">
        <v>1083</v>
      </c>
      <c r="D90" s="440">
        <v>1</v>
      </c>
      <c r="E90" s="440">
        <v>1</v>
      </c>
      <c r="F90" s="440">
        <v>1</v>
      </c>
      <c r="G90" s="440">
        <v>1</v>
      </c>
      <c r="H90" s="440">
        <v>1</v>
      </c>
      <c r="I90" s="440">
        <v>1</v>
      </c>
      <c r="J90" s="440">
        <v>1</v>
      </c>
      <c r="K90" s="440">
        <v>1</v>
      </c>
      <c r="L90" s="440">
        <v>1</v>
      </c>
      <c r="M90" s="440">
        <v>1</v>
      </c>
      <c r="N90" s="440">
        <v>1</v>
      </c>
      <c r="O90" s="440">
        <v>1</v>
      </c>
      <c r="P90" s="440">
        <v>1</v>
      </c>
      <c r="Q90" s="440">
        <v>1</v>
      </c>
      <c r="R90" s="440">
        <v>1</v>
      </c>
      <c r="S90" s="440">
        <v>1</v>
      </c>
      <c r="T90" s="440">
        <v>1</v>
      </c>
      <c r="U90" s="440">
        <v>1</v>
      </c>
      <c r="V90" s="440">
        <v>1</v>
      </c>
      <c r="W90" s="440">
        <v>1</v>
      </c>
      <c r="X90" s="440">
        <v>1</v>
      </c>
      <c r="Y90" s="440">
        <v>1</v>
      </c>
      <c r="Z90" s="440">
        <v>1</v>
      </c>
      <c r="AA90" s="440">
        <v>1</v>
      </c>
      <c r="AB90" s="440">
        <v>1</v>
      </c>
      <c r="AC90" s="440">
        <v>1</v>
      </c>
      <c r="AD90" s="440">
        <v>1</v>
      </c>
      <c r="AE90" s="440">
        <v>1</v>
      </c>
      <c r="AF90" s="440">
        <v>1</v>
      </c>
      <c r="AG90" s="440">
        <v>1</v>
      </c>
      <c r="AH90" s="440">
        <v>1</v>
      </c>
    </row>
    <row r="91" spans="3:34" s="144" customFormat="1" x14ac:dyDescent="0.35">
      <c r="C91" s="387" t="s">
        <v>488</v>
      </c>
      <c r="D91" s="440">
        <f>'01_DADOS'!D238</f>
        <v>1</v>
      </c>
      <c r="E91" s="440">
        <f>D91</f>
        <v>1</v>
      </c>
      <c r="F91" s="440">
        <f t="shared" ref="F91:AH91" si="18">E91</f>
        <v>1</v>
      </c>
      <c r="G91" s="440">
        <f t="shared" si="18"/>
        <v>1</v>
      </c>
      <c r="H91" s="440">
        <f t="shared" si="18"/>
        <v>1</v>
      </c>
      <c r="I91" s="440">
        <f t="shared" si="18"/>
        <v>1</v>
      </c>
      <c r="J91" s="440">
        <f t="shared" si="18"/>
        <v>1</v>
      </c>
      <c r="K91" s="440">
        <f t="shared" si="18"/>
        <v>1</v>
      </c>
      <c r="L91" s="440">
        <f t="shared" si="18"/>
        <v>1</v>
      </c>
      <c r="M91" s="440">
        <f t="shared" si="18"/>
        <v>1</v>
      </c>
      <c r="N91" s="440">
        <f t="shared" si="18"/>
        <v>1</v>
      </c>
      <c r="O91" s="440">
        <f t="shared" si="18"/>
        <v>1</v>
      </c>
      <c r="P91" s="440">
        <f t="shared" si="18"/>
        <v>1</v>
      </c>
      <c r="Q91" s="440">
        <f t="shared" si="18"/>
        <v>1</v>
      </c>
      <c r="R91" s="440">
        <f t="shared" si="18"/>
        <v>1</v>
      </c>
      <c r="S91" s="440">
        <f t="shared" si="18"/>
        <v>1</v>
      </c>
      <c r="T91" s="440">
        <f t="shared" si="18"/>
        <v>1</v>
      </c>
      <c r="U91" s="440">
        <f t="shared" si="18"/>
        <v>1</v>
      </c>
      <c r="V91" s="440">
        <f t="shared" si="18"/>
        <v>1</v>
      </c>
      <c r="W91" s="440">
        <f t="shared" si="18"/>
        <v>1</v>
      </c>
      <c r="X91" s="440">
        <f t="shared" si="18"/>
        <v>1</v>
      </c>
      <c r="Y91" s="440">
        <f t="shared" si="18"/>
        <v>1</v>
      </c>
      <c r="Z91" s="440">
        <f t="shared" si="18"/>
        <v>1</v>
      </c>
      <c r="AA91" s="440">
        <f t="shared" si="18"/>
        <v>1</v>
      </c>
      <c r="AB91" s="440">
        <f t="shared" si="18"/>
        <v>1</v>
      </c>
      <c r="AC91" s="440">
        <f t="shared" si="18"/>
        <v>1</v>
      </c>
      <c r="AD91" s="440">
        <f t="shared" si="18"/>
        <v>1</v>
      </c>
      <c r="AE91" s="440">
        <f t="shared" si="18"/>
        <v>1</v>
      </c>
      <c r="AF91" s="440">
        <f t="shared" si="18"/>
        <v>1</v>
      </c>
      <c r="AG91" s="440">
        <f t="shared" si="18"/>
        <v>1</v>
      </c>
      <c r="AH91" s="440">
        <f t="shared" si="18"/>
        <v>1</v>
      </c>
    </row>
    <row r="92" spans="3:34" s="144" customFormat="1" ht="16.5" customHeight="1" x14ac:dyDescent="0.35">
      <c r="C92" s="387" t="s">
        <v>1084</v>
      </c>
      <c r="D92" s="463"/>
      <c r="E92" s="463"/>
      <c r="F92" s="463"/>
      <c r="G92" s="463"/>
      <c r="H92" s="463"/>
      <c r="I92" s="463"/>
      <c r="J92" s="463"/>
      <c r="K92" s="463"/>
      <c r="L92" s="463"/>
      <c r="M92" s="463"/>
      <c r="N92" s="463"/>
      <c r="O92" s="463"/>
      <c r="P92" s="463"/>
      <c r="Q92" s="463"/>
      <c r="R92" s="463"/>
      <c r="S92" s="463"/>
      <c r="T92" s="463"/>
      <c r="U92" s="463"/>
      <c r="V92" s="463"/>
      <c r="W92" s="463"/>
      <c r="X92" s="463"/>
      <c r="Y92" s="463"/>
      <c r="Z92" s="463"/>
      <c r="AA92" s="463"/>
      <c r="AB92" s="463"/>
      <c r="AC92" s="463"/>
      <c r="AD92" s="463"/>
      <c r="AE92" s="463"/>
      <c r="AF92" s="463"/>
      <c r="AG92" s="463"/>
      <c r="AH92" s="463"/>
    </row>
    <row r="93" spans="3:34" collapsed="1" x14ac:dyDescent="0.35"/>
    <row r="94" spans="3:34" x14ac:dyDescent="0.35"/>
    <row r="95" spans="3:34" ht="17.25" thickBot="1" x14ac:dyDescent="0.4">
      <c r="C95" s="438" t="s">
        <v>635</v>
      </c>
      <c r="D95" s="392"/>
      <c r="E95" s="392"/>
      <c r="F95" s="392"/>
      <c r="G95" s="392"/>
      <c r="H95" s="392"/>
      <c r="I95" s="392"/>
      <c r="J95" s="392"/>
      <c r="K95" s="392"/>
      <c r="L95" s="392"/>
      <c r="M95" s="392"/>
      <c r="N95" s="392"/>
      <c r="O95" s="392"/>
      <c r="P95" s="392"/>
      <c r="Q95" s="392"/>
      <c r="R95" s="392"/>
      <c r="S95" s="392"/>
      <c r="T95" s="392"/>
      <c r="U95" s="392"/>
      <c r="V95" s="392"/>
      <c r="W95" s="392"/>
      <c r="X95" s="392"/>
      <c r="Y95" s="392"/>
      <c r="Z95" s="392"/>
      <c r="AA95" s="392"/>
      <c r="AB95" s="392"/>
      <c r="AC95" s="392"/>
      <c r="AD95" s="392"/>
      <c r="AE95" s="392"/>
      <c r="AF95" s="392"/>
      <c r="AG95" s="392"/>
      <c r="AH95" s="392"/>
    </row>
    <row r="96" spans="3:34" ht="17.25" thickTop="1" x14ac:dyDescent="0.35"/>
    <row r="97" spans="3:34" s="199" customFormat="1" x14ac:dyDescent="0.35">
      <c r="C97" s="455" t="s">
        <v>1083</v>
      </c>
      <c r="D97" s="455">
        <f>D98</f>
        <v>134.24800000000002</v>
      </c>
      <c r="E97" s="455">
        <f t="shared" ref="E97:AH97" si="19">E98</f>
        <v>134.24800000000002</v>
      </c>
      <c r="F97" s="455">
        <f t="shared" si="19"/>
        <v>134.24800000000002</v>
      </c>
      <c r="G97" s="455">
        <f t="shared" si="19"/>
        <v>134.24800000000002</v>
      </c>
      <c r="H97" s="455">
        <f t="shared" si="19"/>
        <v>134.24800000000002</v>
      </c>
      <c r="I97" s="455">
        <f t="shared" si="19"/>
        <v>134.24800000000002</v>
      </c>
      <c r="J97" s="455">
        <f t="shared" si="19"/>
        <v>134.24800000000002</v>
      </c>
      <c r="K97" s="455">
        <f t="shared" si="19"/>
        <v>134.24800000000002</v>
      </c>
      <c r="L97" s="455">
        <f t="shared" si="19"/>
        <v>134.24800000000002</v>
      </c>
      <c r="M97" s="455">
        <f t="shared" si="19"/>
        <v>134.24800000000002</v>
      </c>
      <c r="N97" s="455">
        <f t="shared" si="19"/>
        <v>134.24800000000002</v>
      </c>
      <c r="O97" s="455">
        <f t="shared" si="19"/>
        <v>134.24800000000002</v>
      </c>
      <c r="P97" s="455">
        <f t="shared" si="19"/>
        <v>134.24800000000002</v>
      </c>
      <c r="Q97" s="455">
        <f t="shared" si="19"/>
        <v>134.24800000000002</v>
      </c>
      <c r="R97" s="455">
        <f t="shared" si="19"/>
        <v>134.24800000000002</v>
      </c>
      <c r="S97" s="455">
        <f t="shared" si="19"/>
        <v>134.24800000000002</v>
      </c>
      <c r="T97" s="455">
        <f t="shared" si="19"/>
        <v>134.24800000000002</v>
      </c>
      <c r="U97" s="455">
        <f t="shared" si="19"/>
        <v>134.24800000000002</v>
      </c>
      <c r="V97" s="455">
        <f t="shared" si="19"/>
        <v>134.24800000000002</v>
      </c>
      <c r="W97" s="455">
        <f t="shared" si="19"/>
        <v>134.24800000000002</v>
      </c>
      <c r="X97" s="455">
        <f t="shared" si="19"/>
        <v>134.24800000000002</v>
      </c>
      <c r="Y97" s="455">
        <f t="shared" si="19"/>
        <v>134.24800000000002</v>
      </c>
      <c r="Z97" s="455">
        <f t="shared" si="19"/>
        <v>134.24800000000002</v>
      </c>
      <c r="AA97" s="455">
        <f t="shared" si="19"/>
        <v>134.24800000000002</v>
      </c>
      <c r="AB97" s="455">
        <f t="shared" si="19"/>
        <v>134.24800000000002</v>
      </c>
      <c r="AC97" s="455">
        <f t="shared" si="19"/>
        <v>134.24800000000002</v>
      </c>
      <c r="AD97" s="455">
        <f t="shared" si="19"/>
        <v>134.24800000000002</v>
      </c>
      <c r="AE97" s="455">
        <f t="shared" si="19"/>
        <v>134.24800000000002</v>
      </c>
      <c r="AF97" s="455">
        <f t="shared" si="19"/>
        <v>134.24800000000002</v>
      </c>
      <c r="AG97" s="455">
        <f t="shared" si="19"/>
        <v>134.24800000000002</v>
      </c>
      <c r="AH97" s="455">
        <f t="shared" si="19"/>
        <v>134.24800000000002</v>
      </c>
    </row>
    <row r="98" spans="3:34" s="144" customFormat="1" x14ac:dyDescent="0.35">
      <c r="C98" s="465" t="s">
        <v>488</v>
      </c>
      <c r="D98" s="456">
        <f>D61*'01_DADOS'!$D$15</f>
        <v>134.24800000000002</v>
      </c>
      <c r="E98" s="456">
        <f>E61*'01_DADOS'!$D$15</f>
        <v>134.24800000000002</v>
      </c>
      <c r="F98" s="456">
        <f>F61*'01_DADOS'!$D$15</f>
        <v>134.24800000000002</v>
      </c>
      <c r="G98" s="456">
        <f>G61*'01_DADOS'!$D$15</f>
        <v>134.24800000000002</v>
      </c>
      <c r="H98" s="456">
        <f>H61*'01_DADOS'!$D$15</f>
        <v>134.24800000000002</v>
      </c>
      <c r="I98" s="456">
        <f>I61*'01_DADOS'!$D$15</f>
        <v>134.24800000000002</v>
      </c>
      <c r="J98" s="456">
        <f>J61*'01_DADOS'!$D$15</f>
        <v>134.24800000000002</v>
      </c>
      <c r="K98" s="456">
        <f>K61*'01_DADOS'!$D$15</f>
        <v>134.24800000000002</v>
      </c>
      <c r="L98" s="456">
        <f>L61*'01_DADOS'!$D$15</f>
        <v>134.24800000000002</v>
      </c>
      <c r="M98" s="456">
        <f>M61*'01_DADOS'!$D$15</f>
        <v>134.24800000000002</v>
      </c>
      <c r="N98" s="456">
        <f>N61*'01_DADOS'!$D$15</f>
        <v>134.24800000000002</v>
      </c>
      <c r="O98" s="456">
        <f>O61*'01_DADOS'!$D$15</f>
        <v>134.24800000000002</v>
      </c>
      <c r="P98" s="456">
        <f>P61*'01_DADOS'!$D$15</f>
        <v>134.24800000000002</v>
      </c>
      <c r="Q98" s="456">
        <f>Q61*'01_DADOS'!$D$15</f>
        <v>134.24800000000002</v>
      </c>
      <c r="R98" s="456">
        <f>R61*'01_DADOS'!$D$15</f>
        <v>134.24800000000002</v>
      </c>
      <c r="S98" s="456">
        <f>S61*'01_DADOS'!$D$15</f>
        <v>134.24800000000002</v>
      </c>
      <c r="T98" s="456">
        <f>T61*'01_DADOS'!$D$15</f>
        <v>134.24800000000002</v>
      </c>
      <c r="U98" s="456">
        <f>U61*'01_DADOS'!$D$15</f>
        <v>134.24800000000002</v>
      </c>
      <c r="V98" s="456">
        <f>V61*'01_DADOS'!$D$15</f>
        <v>134.24800000000002</v>
      </c>
      <c r="W98" s="456">
        <f>W61*'01_DADOS'!$D$15</f>
        <v>134.24800000000002</v>
      </c>
      <c r="X98" s="456">
        <f>X61*'01_DADOS'!$D$15</f>
        <v>134.24800000000002</v>
      </c>
      <c r="Y98" s="456">
        <f>Y61*'01_DADOS'!$D$15</f>
        <v>134.24800000000002</v>
      </c>
      <c r="Z98" s="456">
        <f>Z61*'01_DADOS'!$D$15</f>
        <v>134.24800000000002</v>
      </c>
      <c r="AA98" s="456">
        <f>AA61*'01_DADOS'!$D$15</f>
        <v>134.24800000000002</v>
      </c>
      <c r="AB98" s="456">
        <f>AB61*'01_DADOS'!$D$15</f>
        <v>134.24800000000002</v>
      </c>
      <c r="AC98" s="456">
        <f>AC61*'01_DADOS'!$D$15</f>
        <v>134.24800000000002</v>
      </c>
      <c r="AD98" s="456">
        <f>AD61*'01_DADOS'!$D$15</f>
        <v>134.24800000000002</v>
      </c>
      <c r="AE98" s="456">
        <f>AE61*'01_DADOS'!$D$15</f>
        <v>134.24800000000002</v>
      </c>
      <c r="AF98" s="456">
        <f>AF61*'01_DADOS'!$D$15</f>
        <v>134.24800000000002</v>
      </c>
      <c r="AG98" s="456">
        <f>AG61*'01_DADOS'!$D$15</f>
        <v>134.24800000000002</v>
      </c>
      <c r="AH98" s="456">
        <f>AH61*'01_DADOS'!$D$15</f>
        <v>134.24800000000002</v>
      </c>
    </row>
    <row r="99" spans="3:34" s="144" customFormat="1" ht="16.5" customHeight="1" x14ac:dyDescent="0.35">
      <c r="C99" s="465" t="s">
        <v>1084</v>
      </c>
      <c r="D99" s="456"/>
      <c r="E99" s="456"/>
      <c r="F99" s="456"/>
      <c r="G99" s="456"/>
      <c r="H99" s="456"/>
      <c r="I99" s="456"/>
      <c r="J99" s="456"/>
      <c r="K99" s="456"/>
      <c r="L99" s="456"/>
      <c r="M99" s="456"/>
      <c r="N99" s="456"/>
      <c r="O99" s="456"/>
      <c r="P99" s="456"/>
      <c r="Q99" s="456"/>
      <c r="R99" s="456"/>
      <c r="S99" s="456"/>
      <c r="T99" s="456"/>
      <c r="U99" s="456"/>
      <c r="V99" s="456"/>
      <c r="W99" s="456"/>
      <c r="X99" s="456"/>
      <c r="Y99" s="456"/>
      <c r="Z99" s="456"/>
      <c r="AA99" s="456"/>
      <c r="AB99" s="456"/>
      <c r="AC99" s="456"/>
      <c r="AD99" s="456"/>
      <c r="AE99" s="456"/>
      <c r="AF99" s="456"/>
      <c r="AG99" s="456"/>
      <c r="AH99" s="456"/>
    </row>
    <row r="100" spans="3:34" x14ac:dyDescent="0.35"/>
    <row r="101" spans="3:34" x14ac:dyDescent="0.35"/>
    <row r="102" spans="3:34" ht="17.25" thickBot="1" x14ac:dyDescent="0.4">
      <c r="C102" s="438" t="s">
        <v>636</v>
      </c>
      <c r="D102" s="392"/>
      <c r="E102" s="392"/>
      <c r="F102" s="392"/>
      <c r="G102" s="392"/>
      <c r="H102" s="392"/>
      <c r="I102" s="392"/>
      <c r="J102" s="392"/>
      <c r="K102" s="392"/>
      <c r="L102" s="392"/>
      <c r="M102" s="392"/>
      <c r="N102" s="392"/>
      <c r="O102" s="392"/>
      <c r="P102" s="392"/>
      <c r="Q102" s="392"/>
      <c r="R102" s="392"/>
      <c r="S102" s="392"/>
      <c r="T102" s="392"/>
      <c r="U102" s="392"/>
      <c r="V102" s="392"/>
      <c r="W102" s="392"/>
      <c r="X102" s="392"/>
      <c r="Y102" s="392"/>
      <c r="Z102" s="392"/>
      <c r="AA102" s="392"/>
      <c r="AB102" s="392"/>
      <c r="AC102" s="392"/>
      <c r="AD102" s="392"/>
      <c r="AE102" s="392"/>
      <c r="AF102" s="392"/>
      <c r="AG102" s="392"/>
      <c r="AH102" s="392"/>
    </row>
    <row r="103" spans="3:34" ht="17.25" thickTop="1" x14ac:dyDescent="0.35"/>
    <row r="104" spans="3:34" s="199" customFormat="1" x14ac:dyDescent="0.35">
      <c r="C104" s="466" t="s">
        <v>1083</v>
      </c>
      <c r="D104" s="467">
        <f>D105</f>
        <v>0</v>
      </c>
      <c r="E104" s="467">
        <f t="shared" ref="E104:AH104" si="20">E105</f>
        <v>0.01</v>
      </c>
      <c r="F104" s="467">
        <f t="shared" si="20"/>
        <v>0.01</v>
      </c>
      <c r="G104" s="467">
        <f t="shared" si="20"/>
        <v>0.01</v>
      </c>
      <c r="H104" s="467">
        <f t="shared" si="20"/>
        <v>0.01</v>
      </c>
      <c r="I104" s="467">
        <f t="shared" si="20"/>
        <v>0.01</v>
      </c>
      <c r="J104" s="467">
        <f t="shared" si="20"/>
        <v>5.0000000000000001E-3</v>
      </c>
      <c r="K104" s="467">
        <f t="shared" si="20"/>
        <v>5.0000000000000001E-3</v>
      </c>
      <c r="L104" s="467">
        <f t="shared" si="20"/>
        <v>5.0000000000000001E-3</v>
      </c>
      <c r="M104" s="467">
        <f t="shared" si="20"/>
        <v>5.0000000000000001E-3</v>
      </c>
      <c r="N104" s="467">
        <f t="shared" si="20"/>
        <v>5.0000000000000001E-3</v>
      </c>
      <c r="O104" s="467">
        <f t="shared" si="20"/>
        <v>5.0000000000000001E-3</v>
      </c>
      <c r="P104" s="467">
        <f t="shared" si="20"/>
        <v>5.0000000000000001E-3</v>
      </c>
      <c r="Q104" s="467">
        <f t="shared" si="20"/>
        <v>5.0000000000000001E-3</v>
      </c>
      <c r="R104" s="467">
        <f t="shared" si="20"/>
        <v>5.0000000000000001E-3</v>
      </c>
      <c r="S104" s="467">
        <f t="shared" si="20"/>
        <v>5.0000000000000001E-3</v>
      </c>
      <c r="T104" s="467">
        <f t="shared" si="20"/>
        <v>5.0000000000000001E-3</v>
      </c>
      <c r="U104" s="467">
        <f t="shared" si="20"/>
        <v>5.0000000000000001E-3</v>
      </c>
      <c r="V104" s="467">
        <f t="shared" si="20"/>
        <v>5.0000000000000001E-3</v>
      </c>
      <c r="W104" s="467">
        <f t="shared" si="20"/>
        <v>5.0000000000000001E-3</v>
      </c>
      <c r="X104" s="467">
        <f t="shared" si="20"/>
        <v>5.0000000000000001E-3</v>
      </c>
      <c r="Y104" s="467">
        <f t="shared" si="20"/>
        <v>5.0000000000000001E-3</v>
      </c>
      <c r="Z104" s="467">
        <f t="shared" si="20"/>
        <v>5.0000000000000001E-3</v>
      </c>
      <c r="AA104" s="467">
        <f t="shared" si="20"/>
        <v>5.0000000000000001E-3</v>
      </c>
      <c r="AB104" s="467">
        <f t="shared" si="20"/>
        <v>5.0000000000000001E-3</v>
      </c>
      <c r="AC104" s="467">
        <f t="shared" si="20"/>
        <v>5.0000000000000001E-3</v>
      </c>
      <c r="AD104" s="467">
        <f t="shared" si="20"/>
        <v>5.0000000000000001E-3</v>
      </c>
      <c r="AE104" s="467">
        <f t="shared" si="20"/>
        <v>5.0000000000000001E-3</v>
      </c>
      <c r="AF104" s="467">
        <f t="shared" si="20"/>
        <v>5.0000000000000001E-3</v>
      </c>
      <c r="AG104" s="467">
        <f t="shared" si="20"/>
        <v>5.0000000000000001E-3</v>
      </c>
      <c r="AH104" s="467">
        <f t="shared" si="20"/>
        <v>5.0000000000000001E-3</v>
      </c>
    </row>
    <row r="105" spans="3:34" s="144" customFormat="1" x14ac:dyDescent="0.35">
      <c r="C105" s="387" t="s">
        <v>488</v>
      </c>
      <c r="D105" s="453">
        <v>0</v>
      </c>
      <c r="E105" s="453">
        <v>0.01</v>
      </c>
      <c r="F105" s="453">
        <v>0.01</v>
      </c>
      <c r="G105" s="453">
        <v>0.01</v>
      </c>
      <c r="H105" s="453">
        <v>0.01</v>
      </c>
      <c r="I105" s="453">
        <v>0.01</v>
      </c>
      <c r="J105" s="453">
        <v>5.0000000000000001E-3</v>
      </c>
      <c r="K105" s="453">
        <v>5.0000000000000001E-3</v>
      </c>
      <c r="L105" s="453">
        <v>5.0000000000000001E-3</v>
      </c>
      <c r="M105" s="453">
        <v>5.0000000000000001E-3</v>
      </c>
      <c r="N105" s="453">
        <v>5.0000000000000001E-3</v>
      </c>
      <c r="O105" s="453">
        <v>5.0000000000000001E-3</v>
      </c>
      <c r="P105" s="453">
        <v>5.0000000000000001E-3</v>
      </c>
      <c r="Q105" s="453">
        <v>5.0000000000000001E-3</v>
      </c>
      <c r="R105" s="453">
        <v>5.0000000000000001E-3</v>
      </c>
      <c r="S105" s="453">
        <v>5.0000000000000001E-3</v>
      </c>
      <c r="T105" s="453">
        <v>5.0000000000000001E-3</v>
      </c>
      <c r="U105" s="453">
        <v>5.0000000000000001E-3</v>
      </c>
      <c r="V105" s="453">
        <v>5.0000000000000001E-3</v>
      </c>
      <c r="W105" s="453">
        <v>5.0000000000000001E-3</v>
      </c>
      <c r="X105" s="453">
        <v>5.0000000000000001E-3</v>
      </c>
      <c r="Y105" s="453">
        <v>5.0000000000000001E-3</v>
      </c>
      <c r="Z105" s="453">
        <v>5.0000000000000001E-3</v>
      </c>
      <c r="AA105" s="453">
        <v>5.0000000000000001E-3</v>
      </c>
      <c r="AB105" s="453">
        <v>5.0000000000000001E-3</v>
      </c>
      <c r="AC105" s="453">
        <v>5.0000000000000001E-3</v>
      </c>
      <c r="AD105" s="453">
        <v>5.0000000000000001E-3</v>
      </c>
      <c r="AE105" s="453">
        <v>5.0000000000000001E-3</v>
      </c>
      <c r="AF105" s="453">
        <v>5.0000000000000001E-3</v>
      </c>
      <c r="AG105" s="453">
        <v>5.0000000000000001E-3</v>
      </c>
      <c r="AH105" s="453">
        <v>5.0000000000000001E-3</v>
      </c>
    </row>
    <row r="106" spans="3:34" s="144" customFormat="1" ht="16.5" customHeight="1" x14ac:dyDescent="0.35">
      <c r="C106" s="387" t="s">
        <v>1084</v>
      </c>
      <c r="D106" s="453">
        <v>0</v>
      </c>
      <c r="E106" s="453">
        <v>5.0000000000000001E-3</v>
      </c>
      <c r="F106" s="453">
        <v>5.0000000000000001E-3</v>
      </c>
      <c r="G106" s="453">
        <v>5.0000000000000001E-3</v>
      </c>
      <c r="H106" s="453">
        <v>5.0000000000000001E-3</v>
      </c>
      <c r="I106" s="453">
        <v>5.0000000000000001E-3</v>
      </c>
      <c r="J106" s="453">
        <v>5.0000000000000001E-3</v>
      </c>
      <c r="K106" s="453">
        <v>5.0000000000000001E-3</v>
      </c>
      <c r="L106" s="453">
        <v>5.0000000000000001E-3</v>
      </c>
      <c r="M106" s="453">
        <v>5.0000000000000001E-3</v>
      </c>
      <c r="N106" s="453">
        <v>5.0000000000000001E-3</v>
      </c>
      <c r="O106" s="453">
        <v>5.0000000000000001E-3</v>
      </c>
      <c r="P106" s="453">
        <v>5.0000000000000001E-3</v>
      </c>
      <c r="Q106" s="453">
        <v>5.0000000000000001E-3</v>
      </c>
      <c r="R106" s="453">
        <v>5.0000000000000001E-3</v>
      </c>
      <c r="S106" s="453">
        <v>5.0000000000000001E-3</v>
      </c>
      <c r="T106" s="453">
        <v>5.0000000000000001E-3</v>
      </c>
      <c r="U106" s="453">
        <v>5.0000000000000001E-3</v>
      </c>
      <c r="V106" s="453">
        <v>5.0000000000000001E-3</v>
      </c>
      <c r="W106" s="453">
        <v>5.0000000000000001E-3</v>
      </c>
      <c r="X106" s="453">
        <v>5.0000000000000001E-3</v>
      </c>
      <c r="Y106" s="453">
        <v>5.0000000000000001E-3</v>
      </c>
      <c r="Z106" s="453">
        <v>5.0000000000000001E-3</v>
      </c>
      <c r="AA106" s="453">
        <v>5.0000000000000001E-3</v>
      </c>
      <c r="AB106" s="453">
        <v>5.0000000000000001E-3</v>
      </c>
      <c r="AC106" s="453">
        <v>5.0000000000000001E-3</v>
      </c>
      <c r="AD106" s="453">
        <v>5.0000000000000001E-3</v>
      </c>
      <c r="AE106" s="453">
        <v>5.0000000000000001E-3</v>
      </c>
      <c r="AF106" s="453">
        <v>5.0000000000000001E-3</v>
      </c>
      <c r="AG106" s="453">
        <v>5.0000000000000001E-3</v>
      </c>
      <c r="AH106" s="453">
        <v>5.0000000000000001E-3</v>
      </c>
    </row>
    <row r="107" spans="3:34" x14ac:dyDescent="0.35">
      <c r="C107" s="154"/>
      <c r="D107" s="129"/>
      <c r="E107" s="451" t="s">
        <v>627</v>
      </c>
    </row>
    <row r="108" spans="3:34" ht="17.25" thickBot="1" x14ac:dyDescent="0.4">
      <c r="C108" s="438" t="s">
        <v>890</v>
      </c>
      <c r="D108" s="392"/>
      <c r="E108" s="392"/>
      <c r="F108" s="392"/>
      <c r="G108" s="392"/>
      <c r="H108" s="392"/>
      <c r="I108" s="392"/>
      <c r="J108" s="392"/>
      <c r="K108" s="392"/>
      <c r="L108" s="392"/>
      <c r="M108" s="392"/>
      <c r="N108" s="392"/>
      <c r="O108" s="392"/>
      <c r="P108" s="392"/>
      <c r="Q108" s="392"/>
      <c r="R108" s="392"/>
      <c r="S108" s="392"/>
      <c r="T108" s="392"/>
      <c r="U108" s="392"/>
      <c r="V108" s="392"/>
      <c r="W108" s="392"/>
      <c r="X108" s="392"/>
      <c r="Y108" s="392"/>
      <c r="Z108" s="392"/>
      <c r="AA108" s="392"/>
      <c r="AB108" s="392"/>
      <c r="AC108" s="392"/>
      <c r="AD108" s="392"/>
      <c r="AE108" s="392"/>
      <c r="AF108" s="392"/>
      <c r="AG108" s="392"/>
      <c r="AH108" s="392"/>
    </row>
    <row r="109" spans="3:34" ht="17.25" thickTop="1" x14ac:dyDescent="0.35"/>
    <row r="110" spans="3:34" s="199" customFormat="1" x14ac:dyDescent="0.35">
      <c r="C110" s="466" t="s">
        <v>1083</v>
      </c>
      <c r="D110" s="467">
        <f>D111</f>
        <v>0</v>
      </c>
      <c r="E110" s="467">
        <f t="shared" ref="E110:AH110" si="21">E111</f>
        <v>3.0000000000000001E-3</v>
      </c>
      <c r="F110" s="467">
        <f t="shared" si="21"/>
        <v>3.0000000000000001E-3</v>
      </c>
      <c r="G110" s="467">
        <f t="shared" si="21"/>
        <v>3.0000000000000001E-3</v>
      </c>
      <c r="H110" s="467">
        <f t="shared" si="21"/>
        <v>3.0000000000000001E-3</v>
      </c>
      <c r="I110" s="467">
        <f t="shared" si="21"/>
        <v>3.0000000000000001E-3</v>
      </c>
      <c r="J110" s="467">
        <f t="shared" si="21"/>
        <v>3.0000000000000001E-3</v>
      </c>
      <c r="K110" s="467">
        <f t="shared" si="21"/>
        <v>3.0000000000000001E-3</v>
      </c>
      <c r="L110" s="467">
        <f t="shared" si="21"/>
        <v>3.0000000000000001E-3</v>
      </c>
      <c r="M110" s="467">
        <f t="shared" si="21"/>
        <v>3.0000000000000001E-3</v>
      </c>
      <c r="N110" s="467">
        <f t="shared" si="21"/>
        <v>3.0000000000000001E-3</v>
      </c>
      <c r="O110" s="467">
        <f t="shared" si="21"/>
        <v>3.0000000000000001E-3</v>
      </c>
      <c r="P110" s="467">
        <f t="shared" si="21"/>
        <v>3.0000000000000001E-3</v>
      </c>
      <c r="Q110" s="467">
        <f t="shared" si="21"/>
        <v>3.0000000000000001E-3</v>
      </c>
      <c r="R110" s="467">
        <f t="shared" si="21"/>
        <v>3.0000000000000001E-3</v>
      </c>
      <c r="S110" s="467">
        <f t="shared" si="21"/>
        <v>3.0000000000000001E-3</v>
      </c>
      <c r="T110" s="467">
        <f t="shared" si="21"/>
        <v>3.0000000000000001E-3</v>
      </c>
      <c r="U110" s="467">
        <f t="shared" si="21"/>
        <v>3.0000000000000001E-3</v>
      </c>
      <c r="V110" s="467">
        <f t="shared" si="21"/>
        <v>3.0000000000000001E-3</v>
      </c>
      <c r="W110" s="467">
        <f t="shared" si="21"/>
        <v>3.0000000000000001E-3</v>
      </c>
      <c r="X110" s="467">
        <f t="shared" si="21"/>
        <v>3.0000000000000001E-3</v>
      </c>
      <c r="Y110" s="467">
        <f t="shared" si="21"/>
        <v>3.0000000000000001E-3</v>
      </c>
      <c r="Z110" s="467">
        <f t="shared" si="21"/>
        <v>3.0000000000000001E-3</v>
      </c>
      <c r="AA110" s="467">
        <f t="shared" si="21"/>
        <v>3.0000000000000001E-3</v>
      </c>
      <c r="AB110" s="467">
        <f t="shared" si="21"/>
        <v>3.0000000000000001E-3</v>
      </c>
      <c r="AC110" s="467">
        <f t="shared" si="21"/>
        <v>3.0000000000000001E-3</v>
      </c>
      <c r="AD110" s="467">
        <f t="shared" si="21"/>
        <v>3.0000000000000001E-3</v>
      </c>
      <c r="AE110" s="467">
        <f t="shared" si="21"/>
        <v>3.0000000000000001E-3</v>
      </c>
      <c r="AF110" s="467">
        <f t="shared" si="21"/>
        <v>3.0000000000000001E-3</v>
      </c>
      <c r="AG110" s="467">
        <f t="shared" si="21"/>
        <v>3.0000000000000001E-3</v>
      </c>
      <c r="AH110" s="467">
        <f t="shared" si="21"/>
        <v>3.0000000000000001E-3</v>
      </c>
    </row>
    <row r="111" spans="3:34" s="144" customFormat="1" x14ac:dyDescent="0.35">
      <c r="C111" s="387" t="s">
        <v>488</v>
      </c>
      <c r="D111" s="453">
        <v>0</v>
      </c>
      <c r="E111" s="453">
        <v>3.0000000000000001E-3</v>
      </c>
      <c r="F111" s="453">
        <v>3.0000000000000001E-3</v>
      </c>
      <c r="G111" s="453">
        <v>3.0000000000000001E-3</v>
      </c>
      <c r="H111" s="453">
        <v>3.0000000000000001E-3</v>
      </c>
      <c r="I111" s="453">
        <v>3.0000000000000001E-3</v>
      </c>
      <c r="J111" s="453">
        <v>3.0000000000000001E-3</v>
      </c>
      <c r="K111" s="453">
        <v>3.0000000000000001E-3</v>
      </c>
      <c r="L111" s="453">
        <v>3.0000000000000001E-3</v>
      </c>
      <c r="M111" s="453">
        <v>3.0000000000000001E-3</v>
      </c>
      <c r="N111" s="453">
        <v>3.0000000000000001E-3</v>
      </c>
      <c r="O111" s="453">
        <v>3.0000000000000001E-3</v>
      </c>
      <c r="P111" s="453">
        <v>3.0000000000000001E-3</v>
      </c>
      <c r="Q111" s="453">
        <v>3.0000000000000001E-3</v>
      </c>
      <c r="R111" s="453">
        <v>3.0000000000000001E-3</v>
      </c>
      <c r="S111" s="453">
        <v>3.0000000000000001E-3</v>
      </c>
      <c r="T111" s="453">
        <v>3.0000000000000001E-3</v>
      </c>
      <c r="U111" s="453">
        <v>3.0000000000000001E-3</v>
      </c>
      <c r="V111" s="453">
        <v>3.0000000000000001E-3</v>
      </c>
      <c r="W111" s="453">
        <v>3.0000000000000001E-3</v>
      </c>
      <c r="X111" s="453">
        <v>3.0000000000000001E-3</v>
      </c>
      <c r="Y111" s="453">
        <v>3.0000000000000001E-3</v>
      </c>
      <c r="Z111" s="453">
        <v>3.0000000000000001E-3</v>
      </c>
      <c r="AA111" s="453">
        <v>3.0000000000000001E-3</v>
      </c>
      <c r="AB111" s="453">
        <v>3.0000000000000001E-3</v>
      </c>
      <c r="AC111" s="453">
        <v>3.0000000000000001E-3</v>
      </c>
      <c r="AD111" s="453">
        <v>3.0000000000000001E-3</v>
      </c>
      <c r="AE111" s="453">
        <v>3.0000000000000001E-3</v>
      </c>
      <c r="AF111" s="453">
        <v>3.0000000000000001E-3</v>
      </c>
      <c r="AG111" s="453">
        <v>3.0000000000000001E-3</v>
      </c>
      <c r="AH111" s="453">
        <v>3.0000000000000001E-3</v>
      </c>
    </row>
    <row r="112" spans="3:34" s="144" customFormat="1" ht="16.5" customHeight="1" x14ac:dyDescent="0.35">
      <c r="C112" s="387" t="s">
        <v>1084</v>
      </c>
      <c r="D112" s="453">
        <v>0</v>
      </c>
      <c r="E112" s="453">
        <v>3.0000000000000001E-3</v>
      </c>
      <c r="F112" s="453">
        <v>3.0000000000000001E-3</v>
      </c>
      <c r="G112" s="453">
        <v>3.0000000000000001E-3</v>
      </c>
      <c r="H112" s="453">
        <v>3.0000000000000001E-3</v>
      </c>
      <c r="I112" s="453">
        <v>3.0000000000000001E-3</v>
      </c>
      <c r="J112" s="453">
        <v>3.0000000000000001E-3</v>
      </c>
      <c r="K112" s="453">
        <v>3.0000000000000001E-3</v>
      </c>
      <c r="L112" s="453">
        <v>3.0000000000000001E-3</v>
      </c>
      <c r="M112" s="453">
        <v>3.0000000000000001E-3</v>
      </c>
      <c r="N112" s="453">
        <v>3.0000000000000001E-3</v>
      </c>
      <c r="O112" s="453">
        <v>3.0000000000000001E-3</v>
      </c>
      <c r="P112" s="453">
        <v>3.0000000000000001E-3</v>
      </c>
      <c r="Q112" s="453">
        <v>3.0000000000000001E-3</v>
      </c>
      <c r="R112" s="453">
        <v>3.0000000000000001E-3</v>
      </c>
      <c r="S112" s="453">
        <v>3.0000000000000001E-3</v>
      </c>
      <c r="T112" s="453">
        <v>3.0000000000000001E-3</v>
      </c>
      <c r="U112" s="453">
        <v>3.0000000000000001E-3</v>
      </c>
      <c r="V112" s="453">
        <v>3.0000000000000001E-3</v>
      </c>
      <c r="W112" s="453">
        <v>3.0000000000000001E-3</v>
      </c>
      <c r="X112" s="453">
        <v>3.0000000000000001E-3</v>
      </c>
      <c r="Y112" s="453">
        <v>3.0000000000000001E-3</v>
      </c>
      <c r="Z112" s="453">
        <v>3.0000000000000001E-3</v>
      </c>
      <c r="AA112" s="453">
        <v>3.0000000000000001E-3</v>
      </c>
      <c r="AB112" s="453">
        <v>3.0000000000000001E-3</v>
      </c>
      <c r="AC112" s="453">
        <v>3.0000000000000001E-3</v>
      </c>
      <c r="AD112" s="453">
        <v>3.0000000000000001E-3</v>
      </c>
      <c r="AE112" s="453">
        <v>3.0000000000000001E-3</v>
      </c>
      <c r="AF112" s="453">
        <v>3.0000000000000001E-3</v>
      </c>
      <c r="AG112" s="453">
        <v>3.0000000000000001E-3</v>
      </c>
      <c r="AH112" s="453">
        <v>3.0000000000000001E-3</v>
      </c>
    </row>
    <row r="113" spans="3:34" x14ac:dyDescent="0.35">
      <c r="C113" s="154"/>
      <c r="D113" s="129"/>
      <c r="E113" s="451" t="s">
        <v>627</v>
      </c>
    </row>
    <row r="114" spans="3:34" ht="17.25" thickBot="1" x14ac:dyDescent="0.4">
      <c r="C114" s="438" t="s">
        <v>637</v>
      </c>
      <c r="D114" s="392"/>
      <c r="E114" s="392"/>
      <c r="F114" s="392"/>
      <c r="G114" s="392"/>
      <c r="H114" s="392"/>
      <c r="I114" s="392"/>
      <c r="J114" s="392"/>
      <c r="K114" s="392"/>
      <c r="L114" s="392"/>
      <c r="M114" s="392"/>
      <c r="N114" s="392"/>
      <c r="O114" s="392"/>
      <c r="P114" s="392"/>
      <c r="Q114" s="392"/>
      <c r="R114" s="392"/>
      <c r="S114" s="392"/>
      <c r="T114" s="392"/>
      <c r="U114" s="392"/>
      <c r="V114" s="392"/>
      <c r="W114" s="392"/>
      <c r="X114" s="392"/>
      <c r="Y114" s="392"/>
      <c r="Z114" s="392"/>
      <c r="AA114" s="392"/>
      <c r="AB114" s="392"/>
      <c r="AC114" s="392"/>
      <c r="AD114" s="392"/>
      <c r="AE114" s="392"/>
      <c r="AF114" s="392"/>
      <c r="AG114" s="392"/>
      <c r="AH114" s="392"/>
    </row>
    <row r="115" spans="3:34" ht="17.25" thickTop="1" x14ac:dyDescent="0.35">
      <c r="D115" s="451"/>
      <c r="AD115" s="75"/>
      <c r="AE115" s="75"/>
      <c r="AF115" s="75"/>
      <c r="AG115" s="75"/>
      <c r="AH115" s="75"/>
    </row>
    <row r="116" spans="3:34" s="199" customFormat="1" x14ac:dyDescent="0.35">
      <c r="C116" s="439" t="s">
        <v>1083</v>
      </c>
      <c r="D116" s="439"/>
      <c r="E116" s="458">
        <f>E117</f>
        <v>1</v>
      </c>
      <c r="F116" s="458">
        <f t="shared" ref="F116:AH116" si="22">F117</f>
        <v>1</v>
      </c>
      <c r="G116" s="458">
        <f t="shared" si="22"/>
        <v>0.1</v>
      </c>
      <c r="H116" s="458">
        <f t="shared" si="22"/>
        <v>0.1</v>
      </c>
      <c r="I116" s="458">
        <f t="shared" si="22"/>
        <v>0.1</v>
      </c>
      <c r="J116" s="458">
        <f t="shared" si="22"/>
        <v>0.1</v>
      </c>
      <c r="K116" s="458">
        <f t="shared" si="22"/>
        <v>0.1</v>
      </c>
      <c r="L116" s="458">
        <f t="shared" si="22"/>
        <v>0.1</v>
      </c>
      <c r="M116" s="458">
        <f t="shared" si="22"/>
        <v>0.1</v>
      </c>
      <c r="N116" s="458">
        <f t="shared" si="22"/>
        <v>0.1</v>
      </c>
      <c r="O116" s="458">
        <f t="shared" si="22"/>
        <v>0.1</v>
      </c>
      <c r="P116" s="458">
        <f t="shared" si="22"/>
        <v>0.1</v>
      </c>
      <c r="Q116" s="458">
        <f t="shared" si="22"/>
        <v>0.1</v>
      </c>
      <c r="R116" s="458">
        <f t="shared" si="22"/>
        <v>0.1</v>
      </c>
      <c r="S116" s="458">
        <f t="shared" si="22"/>
        <v>0.1</v>
      </c>
      <c r="T116" s="458">
        <f t="shared" si="22"/>
        <v>0.1</v>
      </c>
      <c r="U116" s="458">
        <f t="shared" si="22"/>
        <v>0.1</v>
      </c>
      <c r="V116" s="458">
        <f t="shared" si="22"/>
        <v>0.1</v>
      </c>
      <c r="W116" s="458">
        <f t="shared" si="22"/>
        <v>0.1</v>
      </c>
      <c r="X116" s="458">
        <f t="shared" si="22"/>
        <v>0.1</v>
      </c>
      <c r="Y116" s="458">
        <f t="shared" si="22"/>
        <v>0.1</v>
      </c>
      <c r="Z116" s="458">
        <f t="shared" si="22"/>
        <v>0.1</v>
      </c>
      <c r="AA116" s="458">
        <f t="shared" si="22"/>
        <v>0.1</v>
      </c>
      <c r="AB116" s="458">
        <f t="shared" si="22"/>
        <v>0.1</v>
      </c>
      <c r="AC116" s="458">
        <f t="shared" si="22"/>
        <v>0.1</v>
      </c>
      <c r="AD116" s="458">
        <f t="shared" si="22"/>
        <v>0.1</v>
      </c>
      <c r="AE116" s="458">
        <f t="shared" si="22"/>
        <v>0.1</v>
      </c>
      <c r="AF116" s="458">
        <f t="shared" si="22"/>
        <v>0.1</v>
      </c>
      <c r="AG116" s="458">
        <f t="shared" si="22"/>
        <v>0.1</v>
      </c>
      <c r="AH116" s="458">
        <f t="shared" si="22"/>
        <v>0.1</v>
      </c>
    </row>
    <row r="117" spans="3:34" s="144" customFormat="1" x14ac:dyDescent="0.35">
      <c r="C117" s="387" t="s">
        <v>488</v>
      </c>
      <c r="D117" s="449"/>
      <c r="E117" s="453">
        <f>IF(D77=1,0.2,1)</f>
        <v>1</v>
      </c>
      <c r="F117" s="453">
        <f>IF(E77=1,0.2,1)</f>
        <v>1</v>
      </c>
      <c r="G117" s="453">
        <v>0.1</v>
      </c>
      <c r="H117" s="453">
        <v>0.1</v>
      </c>
      <c r="I117" s="453">
        <v>0.1</v>
      </c>
      <c r="J117" s="453">
        <v>0.1</v>
      </c>
      <c r="K117" s="453">
        <v>0.1</v>
      </c>
      <c r="L117" s="453">
        <v>0.1</v>
      </c>
      <c r="M117" s="453">
        <v>0.1</v>
      </c>
      <c r="N117" s="453">
        <v>0.1</v>
      </c>
      <c r="O117" s="453">
        <v>0.1</v>
      </c>
      <c r="P117" s="453">
        <v>0.1</v>
      </c>
      <c r="Q117" s="453">
        <v>0.1</v>
      </c>
      <c r="R117" s="453">
        <v>0.1</v>
      </c>
      <c r="S117" s="453">
        <v>0.1</v>
      </c>
      <c r="T117" s="453">
        <v>0.1</v>
      </c>
      <c r="U117" s="453">
        <v>0.1</v>
      </c>
      <c r="V117" s="453">
        <v>0.1</v>
      </c>
      <c r="W117" s="453">
        <v>0.1</v>
      </c>
      <c r="X117" s="453">
        <v>0.1</v>
      </c>
      <c r="Y117" s="453">
        <v>0.1</v>
      </c>
      <c r="Z117" s="453">
        <v>0.1</v>
      </c>
      <c r="AA117" s="453">
        <v>0.1</v>
      </c>
      <c r="AB117" s="453">
        <v>0.1</v>
      </c>
      <c r="AC117" s="453">
        <v>0.1</v>
      </c>
      <c r="AD117" s="453">
        <v>0.1</v>
      </c>
      <c r="AE117" s="453">
        <v>0.1</v>
      </c>
      <c r="AF117" s="453">
        <v>0.1</v>
      </c>
      <c r="AG117" s="453">
        <v>0.1</v>
      </c>
      <c r="AH117" s="453">
        <v>0.1</v>
      </c>
    </row>
    <row r="118" spans="3:34" s="144" customFormat="1" ht="16.5" customHeight="1" x14ac:dyDescent="0.35">
      <c r="C118" s="387" t="s">
        <v>1084</v>
      </c>
      <c r="D118" s="454"/>
      <c r="E118" s="453"/>
      <c r="F118" s="453"/>
      <c r="G118" s="453"/>
      <c r="H118" s="453"/>
      <c r="I118" s="453"/>
      <c r="J118" s="453"/>
      <c r="K118" s="453"/>
      <c r="L118" s="453"/>
      <c r="M118" s="453"/>
      <c r="N118" s="453"/>
      <c r="O118" s="453"/>
      <c r="P118" s="453"/>
      <c r="Q118" s="453"/>
      <c r="R118" s="453"/>
      <c r="S118" s="453"/>
      <c r="T118" s="453"/>
      <c r="U118" s="453"/>
      <c r="V118" s="453"/>
      <c r="W118" s="453"/>
      <c r="X118" s="453"/>
      <c r="Y118" s="453"/>
      <c r="Z118" s="453"/>
      <c r="AA118" s="453"/>
      <c r="AB118" s="453"/>
      <c r="AC118" s="453"/>
      <c r="AD118" s="453"/>
      <c r="AE118" s="453"/>
      <c r="AF118" s="453"/>
      <c r="AG118" s="453"/>
      <c r="AH118" s="453"/>
    </row>
    <row r="119" spans="3:34" x14ac:dyDescent="0.35">
      <c r="AD119" s="75"/>
      <c r="AE119" s="75"/>
      <c r="AF119" s="75"/>
      <c r="AG119" s="75"/>
      <c r="AH119" s="75"/>
    </row>
    <row r="120" spans="3:34" s="460" customFormat="1" collapsed="1" x14ac:dyDescent="0.35">
      <c r="C120" s="451"/>
      <c r="D120" s="451"/>
      <c r="E120" s="459"/>
      <c r="F120" s="459"/>
      <c r="G120" s="459"/>
      <c r="H120" s="459"/>
      <c r="I120" s="459"/>
      <c r="J120" s="459"/>
      <c r="K120" s="459"/>
      <c r="L120" s="459"/>
      <c r="M120" s="459"/>
      <c r="N120" s="459"/>
      <c r="O120" s="459"/>
      <c r="P120" s="459"/>
      <c r="Q120" s="459"/>
      <c r="R120" s="459"/>
      <c r="S120" s="459"/>
      <c r="T120" s="459"/>
      <c r="U120" s="459"/>
      <c r="V120" s="459"/>
      <c r="W120" s="459"/>
      <c r="X120" s="459"/>
      <c r="Y120" s="459"/>
      <c r="Z120" s="459"/>
      <c r="AA120" s="459"/>
      <c r="AB120" s="459"/>
      <c r="AC120" s="459"/>
      <c r="AD120" s="459"/>
      <c r="AE120" s="459"/>
      <c r="AF120" s="459"/>
      <c r="AG120" s="459"/>
      <c r="AH120" s="459"/>
    </row>
    <row r="121" spans="3:34" x14ac:dyDescent="0.35">
      <c r="D121" s="451"/>
      <c r="AD121" s="75"/>
      <c r="AE121" s="75"/>
      <c r="AF121" s="75"/>
      <c r="AG121" s="75"/>
      <c r="AH121" s="75"/>
    </row>
    <row r="122" spans="3:34" ht="17.25" thickBot="1" x14ac:dyDescent="0.4">
      <c r="C122" s="438" t="s">
        <v>638</v>
      </c>
      <c r="D122" s="392"/>
      <c r="E122" s="392"/>
      <c r="F122" s="392"/>
      <c r="G122" s="392"/>
      <c r="H122" s="392"/>
      <c r="I122" s="392"/>
      <c r="J122" s="392"/>
      <c r="K122" s="392"/>
      <c r="L122" s="392"/>
      <c r="M122" s="392"/>
      <c r="N122" s="392"/>
      <c r="O122" s="392"/>
      <c r="P122" s="392"/>
      <c r="Q122" s="392"/>
      <c r="R122" s="392"/>
      <c r="S122" s="392"/>
      <c r="T122" s="392"/>
      <c r="U122" s="392"/>
      <c r="V122" s="392"/>
      <c r="W122" s="392"/>
      <c r="X122" s="392"/>
      <c r="Y122" s="392"/>
      <c r="Z122" s="392"/>
      <c r="AA122" s="392"/>
      <c r="AB122" s="392"/>
      <c r="AC122" s="392"/>
      <c r="AD122" s="392"/>
      <c r="AE122" s="392"/>
      <c r="AF122" s="392"/>
      <c r="AG122" s="392"/>
      <c r="AH122" s="392"/>
    </row>
    <row r="123" spans="3:34" ht="17.25" thickTop="1" x14ac:dyDescent="0.35">
      <c r="C123" s="154"/>
    </row>
    <row r="124" spans="3:34" x14ac:dyDescent="0.35">
      <c r="C124" s="439" t="s">
        <v>1083</v>
      </c>
      <c r="D124" s="468">
        <f>D125</f>
        <v>12.065249266710445</v>
      </c>
      <c r="E124" s="468">
        <f t="shared" ref="E124:AH124" si="23">E125</f>
        <v>11.978724340039401</v>
      </c>
      <c r="F124" s="468">
        <f t="shared" si="23"/>
        <v>11.892199413368356</v>
      </c>
      <c r="G124" s="468">
        <f t="shared" si="23"/>
        <v>11.805674486697312</v>
      </c>
      <c r="H124" s="468">
        <f t="shared" si="23"/>
        <v>11.719149560026267</v>
      </c>
      <c r="I124" s="468">
        <f t="shared" si="23"/>
        <v>11.2</v>
      </c>
      <c r="J124" s="468">
        <f t="shared" si="23"/>
        <v>11.2</v>
      </c>
      <c r="K124" s="468">
        <f t="shared" si="23"/>
        <v>11.2</v>
      </c>
      <c r="L124" s="468">
        <f t="shared" si="23"/>
        <v>11.2</v>
      </c>
      <c r="M124" s="468">
        <f t="shared" si="23"/>
        <v>11.2</v>
      </c>
      <c r="N124" s="468">
        <f t="shared" si="23"/>
        <v>11.2</v>
      </c>
      <c r="O124" s="468">
        <f t="shared" si="23"/>
        <v>11.2</v>
      </c>
      <c r="P124" s="468">
        <f t="shared" si="23"/>
        <v>11.2</v>
      </c>
      <c r="Q124" s="468">
        <f t="shared" si="23"/>
        <v>11.2</v>
      </c>
      <c r="R124" s="468">
        <f t="shared" si="23"/>
        <v>11.2</v>
      </c>
      <c r="S124" s="468">
        <f t="shared" si="23"/>
        <v>11.2</v>
      </c>
      <c r="T124" s="468">
        <f t="shared" si="23"/>
        <v>11.2</v>
      </c>
      <c r="U124" s="468">
        <f t="shared" si="23"/>
        <v>11.2</v>
      </c>
      <c r="V124" s="468">
        <f t="shared" si="23"/>
        <v>11.2</v>
      </c>
      <c r="W124" s="468">
        <f t="shared" si="23"/>
        <v>11.2</v>
      </c>
      <c r="X124" s="468">
        <f t="shared" si="23"/>
        <v>11.2</v>
      </c>
      <c r="Y124" s="468">
        <f t="shared" si="23"/>
        <v>11.2</v>
      </c>
      <c r="Z124" s="468">
        <f t="shared" si="23"/>
        <v>11.2</v>
      </c>
      <c r="AA124" s="468">
        <f t="shared" si="23"/>
        <v>11.2</v>
      </c>
      <c r="AB124" s="468">
        <f t="shared" si="23"/>
        <v>11.2</v>
      </c>
      <c r="AC124" s="468">
        <f t="shared" si="23"/>
        <v>11.2</v>
      </c>
      <c r="AD124" s="468">
        <f t="shared" si="23"/>
        <v>11.2</v>
      </c>
      <c r="AE124" s="468">
        <f t="shared" si="23"/>
        <v>11.2</v>
      </c>
      <c r="AF124" s="468">
        <f t="shared" si="23"/>
        <v>11.2</v>
      </c>
      <c r="AG124" s="468">
        <f t="shared" si="23"/>
        <v>11.2</v>
      </c>
      <c r="AH124" s="468">
        <f t="shared" si="23"/>
        <v>11.2</v>
      </c>
    </row>
    <row r="125" spans="3:34" s="144" customFormat="1" x14ac:dyDescent="0.35">
      <c r="C125" s="387" t="s">
        <v>488</v>
      </c>
      <c r="D125" s="456">
        <f>'01_DADOS'!$D$304</f>
        <v>12.065249266710445</v>
      </c>
      <c r="E125" s="456">
        <f>D125-($D125-$N125)/10</f>
        <v>11.978724340039401</v>
      </c>
      <c r="F125" s="456">
        <f>E125-($D125-$N125)/10</f>
        <v>11.892199413368356</v>
      </c>
      <c r="G125" s="456">
        <f>F125-($D125-$N125)/10</f>
        <v>11.805674486697312</v>
      </c>
      <c r="H125" s="456">
        <f>G125-($D125-$N125)/10</f>
        <v>11.719149560026267</v>
      </c>
      <c r="I125" s="456">
        <f>I132</f>
        <v>11.2</v>
      </c>
      <c r="J125" s="456">
        <f>J132</f>
        <v>11.2</v>
      </c>
      <c r="K125" s="456">
        <f>K132</f>
        <v>11.2</v>
      </c>
      <c r="L125" s="456">
        <f>L132</f>
        <v>11.2</v>
      </c>
      <c r="M125" s="456">
        <f>M132</f>
        <v>11.2</v>
      </c>
      <c r="N125" s="456">
        <f t="shared" ref="N125:AG125" si="24">N132</f>
        <v>11.2</v>
      </c>
      <c r="O125" s="456">
        <f t="shared" si="24"/>
        <v>11.2</v>
      </c>
      <c r="P125" s="456">
        <f t="shared" si="24"/>
        <v>11.2</v>
      </c>
      <c r="Q125" s="456">
        <f t="shared" si="24"/>
        <v>11.2</v>
      </c>
      <c r="R125" s="456">
        <f t="shared" si="24"/>
        <v>11.2</v>
      </c>
      <c r="S125" s="456">
        <f t="shared" si="24"/>
        <v>11.2</v>
      </c>
      <c r="T125" s="456">
        <f t="shared" si="24"/>
        <v>11.2</v>
      </c>
      <c r="U125" s="456">
        <f t="shared" si="24"/>
        <v>11.2</v>
      </c>
      <c r="V125" s="456">
        <f t="shared" si="24"/>
        <v>11.2</v>
      </c>
      <c r="W125" s="456">
        <f t="shared" si="24"/>
        <v>11.2</v>
      </c>
      <c r="X125" s="456">
        <f t="shared" si="24"/>
        <v>11.2</v>
      </c>
      <c r="Y125" s="456">
        <f t="shared" si="24"/>
        <v>11.2</v>
      </c>
      <c r="Z125" s="456">
        <f t="shared" si="24"/>
        <v>11.2</v>
      </c>
      <c r="AA125" s="456">
        <f t="shared" si="24"/>
        <v>11.2</v>
      </c>
      <c r="AB125" s="456">
        <f t="shared" si="24"/>
        <v>11.2</v>
      </c>
      <c r="AC125" s="456">
        <f t="shared" si="24"/>
        <v>11.2</v>
      </c>
      <c r="AD125" s="456">
        <f t="shared" si="24"/>
        <v>11.2</v>
      </c>
      <c r="AE125" s="456">
        <f t="shared" si="24"/>
        <v>11.2</v>
      </c>
      <c r="AF125" s="456">
        <f t="shared" si="24"/>
        <v>11.2</v>
      </c>
      <c r="AG125" s="456">
        <f t="shared" si="24"/>
        <v>11.2</v>
      </c>
      <c r="AH125" s="456">
        <f>AH132</f>
        <v>11.2</v>
      </c>
    </row>
    <row r="126" spans="3:34" s="144" customFormat="1" x14ac:dyDescent="0.35">
      <c r="C126" s="387" t="s">
        <v>1084</v>
      </c>
      <c r="D126" s="456"/>
      <c r="E126" s="456"/>
      <c r="F126" s="456"/>
      <c r="G126" s="456"/>
      <c r="H126" s="456"/>
      <c r="I126" s="456"/>
      <c r="J126" s="456"/>
      <c r="K126" s="456"/>
      <c r="L126" s="456"/>
      <c r="M126" s="456"/>
      <c r="N126" s="456"/>
      <c r="O126" s="456"/>
      <c r="P126" s="456"/>
      <c r="Q126" s="456"/>
      <c r="R126" s="456"/>
      <c r="S126" s="456"/>
      <c r="T126" s="456"/>
      <c r="U126" s="456"/>
      <c r="V126" s="456"/>
      <c r="W126" s="456"/>
      <c r="X126" s="456"/>
      <c r="Y126" s="456"/>
      <c r="Z126" s="456"/>
      <c r="AA126" s="456"/>
      <c r="AB126" s="456"/>
      <c r="AC126" s="456"/>
      <c r="AD126" s="456"/>
      <c r="AE126" s="456"/>
      <c r="AF126" s="456"/>
      <c r="AG126" s="456"/>
      <c r="AH126" s="456"/>
    </row>
    <row r="127" spans="3:34" x14ac:dyDescent="0.35">
      <c r="D127" s="443"/>
    </row>
    <row r="128" spans="3:34" x14ac:dyDescent="0.35">
      <c r="D128" s="443"/>
    </row>
    <row r="129" spans="3:34" ht="17.25" thickBot="1" x14ac:dyDescent="0.4">
      <c r="C129" s="438" t="s">
        <v>639</v>
      </c>
      <c r="D129" s="392"/>
      <c r="E129" s="392"/>
      <c r="F129" s="392"/>
      <c r="G129" s="392"/>
      <c r="H129" s="392"/>
      <c r="I129" s="392"/>
      <c r="J129" s="392"/>
      <c r="K129" s="392"/>
      <c r="L129" s="392"/>
      <c r="M129" s="392"/>
      <c r="N129" s="392"/>
      <c r="O129" s="392"/>
      <c r="P129" s="392"/>
      <c r="Q129" s="392"/>
      <c r="R129" s="392"/>
      <c r="S129" s="392"/>
      <c r="T129" s="392"/>
      <c r="U129" s="392"/>
      <c r="V129" s="392"/>
      <c r="W129" s="392"/>
      <c r="X129" s="392"/>
      <c r="Y129" s="392"/>
      <c r="Z129" s="392"/>
      <c r="AA129" s="392"/>
      <c r="AB129" s="392"/>
      <c r="AC129" s="392"/>
      <c r="AD129" s="392"/>
      <c r="AE129" s="392"/>
      <c r="AF129" s="392"/>
      <c r="AG129" s="392"/>
      <c r="AH129" s="392"/>
    </row>
    <row r="130" spans="3:34" ht="17.25" thickTop="1" x14ac:dyDescent="0.35">
      <c r="C130" s="154"/>
    </row>
    <row r="131" spans="3:34" x14ac:dyDescent="0.35">
      <c r="C131" s="439" t="s">
        <v>1083</v>
      </c>
      <c r="D131" s="589">
        <f>D132</f>
        <v>14.099811402872479</v>
      </c>
      <c r="E131" s="589">
        <f t="shared" ref="E131:AH131" si="25">E132</f>
        <v>13.809830262585232</v>
      </c>
      <c r="F131" s="589">
        <f t="shared" si="25"/>
        <v>13.519849122297984</v>
      </c>
      <c r="G131" s="589">
        <f t="shared" si="25"/>
        <v>13.229867982010736</v>
      </c>
      <c r="H131" s="589">
        <f t="shared" si="25"/>
        <v>12.939886841723489</v>
      </c>
      <c r="I131" s="589">
        <f t="shared" si="25"/>
        <v>11.2</v>
      </c>
      <c r="J131" s="589">
        <f t="shared" si="25"/>
        <v>11.2</v>
      </c>
      <c r="K131" s="589">
        <f t="shared" si="25"/>
        <v>11.2</v>
      </c>
      <c r="L131" s="589">
        <f t="shared" si="25"/>
        <v>11.2</v>
      </c>
      <c r="M131" s="589">
        <f t="shared" si="25"/>
        <v>11.2</v>
      </c>
      <c r="N131" s="589">
        <f t="shared" si="25"/>
        <v>11.2</v>
      </c>
      <c r="O131" s="589">
        <f t="shared" si="25"/>
        <v>11.2</v>
      </c>
      <c r="P131" s="589">
        <f t="shared" si="25"/>
        <v>11.2</v>
      </c>
      <c r="Q131" s="589">
        <f t="shared" si="25"/>
        <v>11.2</v>
      </c>
      <c r="R131" s="589">
        <f t="shared" si="25"/>
        <v>11.2</v>
      </c>
      <c r="S131" s="589">
        <f t="shared" si="25"/>
        <v>11.2</v>
      </c>
      <c r="T131" s="589">
        <f t="shared" si="25"/>
        <v>11.2</v>
      </c>
      <c r="U131" s="589">
        <f t="shared" si="25"/>
        <v>11.2</v>
      </c>
      <c r="V131" s="589">
        <f t="shared" si="25"/>
        <v>11.2</v>
      </c>
      <c r="W131" s="589">
        <f t="shared" si="25"/>
        <v>11.2</v>
      </c>
      <c r="X131" s="589">
        <f t="shared" si="25"/>
        <v>11.2</v>
      </c>
      <c r="Y131" s="589">
        <f t="shared" si="25"/>
        <v>11.2</v>
      </c>
      <c r="Z131" s="589">
        <f t="shared" si="25"/>
        <v>11.2</v>
      </c>
      <c r="AA131" s="589">
        <f t="shared" si="25"/>
        <v>11.2</v>
      </c>
      <c r="AB131" s="589">
        <f t="shared" si="25"/>
        <v>11.2</v>
      </c>
      <c r="AC131" s="589">
        <f t="shared" si="25"/>
        <v>11.2</v>
      </c>
      <c r="AD131" s="589">
        <f t="shared" si="25"/>
        <v>11.2</v>
      </c>
      <c r="AE131" s="589">
        <f t="shared" si="25"/>
        <v>11.2</v>
      </c>
      <c r="AF131" s="589">
        <f t="shared" si="25"/>
        <v>11.2</v>
      </c>
      <c r="AG131" s="589">
        <f t="shared" si="25"/>
        <v>11.2</v>
      </c>
      <c r="AH131" s="589">
        <f t="shared" si="25"/>
        <v>11.2</v>
      </c>
    </row>
    <row r="132" spans="3:34" s="144" customFormat="1" x14ac:dyDescent="0.35">
      <c r="C132" s="387" t="s">
        <v>488</v>
      </c>
      <c r="D132" s="448">
        <f>'01_DADOS'!D175</f>
        <v>14.099811402872479</v>
      </c>
      <c r="E132" s="448">
        <f>D132-($D132-$N132)/10</f>
        <v>13.809830262585232</v>
      </c>
      <c r="F132" s="448">
        <f>E132-($D132-$N132)/10</f>
        <v>13.519849122297984</v>
      </c>
      <c r="G132" s="448">
        <f>F132-($D132-$N132)/10</f>
        <v>13.229867982010736</v>
      </c>
      <c r="H132" s="448">
        <f>G132-($D132-$N132)/10</f>
        <v>12.939886841723489</v>
      </c>
      <c r="I132" s="448">
        <v>11.2</v>
      </c>
      <c r="J132" s="448">
        <v>11.2</v>
      </c>
      <c r="K132" s="448">
        <v>11.2</v>
      </c>
      <c r="L132" s="448">
        <v>11.2</v>
      </c>
      <c r="M132" s="448">
        <v>11.2</v>
      </c>
      <c r="N132" s="448">
        <v>11.2</v>
      </c>
      <c r="O132" s="448">
        <v>11.2</v>
      </c>
      <c r="P132" s="448">
        <v>11.2</v>
      </c>
      <c r="Q132" s="448">
        <v>11.2</v>
      </c>
      <c r="R132" s="448">
        <v>11.2</v>
      </c>
      <c r="S132" s="448">
        <v>11.2</v>
      </c>
      <c r="T132" s="448">
        <v>11.2</v>
      </c>
      <c r="U132" s="448">
        <v>11.2</v>
      </c>
      <c r="V132" s="448">
        <v>11.2</v>
      </c>
      <c r="W132" s="448">
        <v>11.2</v>
      </c>
      <c r="X132" s="448">
        <v>11.2</v>
      </c>
      <c r="Y132" s="448">
        <v>11.2</v>
      </c>
      <c r="Z132" s="448">
        <v>11.2</v>
      </c>
      <c r="AA132" s="448">
        <v>11.2</v>
      </c>
      <c r="AB132" s="448">
        <v>11.2</v>
      </c>
      <c r="AC132" s="448">
        <v>11.2</v>
      </c>
      <c r="AD132" s="448">
        <v>11.2</v>
      </c>
      <c r="AE132" s="448">
        <v>11.2</v>
      </c>
      <c r="AF132" s="448">
        <v>11.2</v>
      </c>
      <c r="AG132" s="448">
        <v>11.2</v>
      </c>
      <c r="AH132" s="448">
        <v>11.2</v>
      </c>
    </row>
    <row r="133" spans="3:34" s="144" customFormat="1" ht="16.5" customHeight="1" x14ac:dyDescent="0.35">
      <c r="C133" s="387" t="s">
        <v>1084</v>
      </c>
      <c r="D133" s="448"/>
      <c r="E133" s="448"/>
      <c r="F133" s="448"/>
      <c r="G133" s="448"/>
      <c r="H133" s="448"/>
      <c r="I133" s="448"/>
      <c r="J133" s="448"/>
      <c r="K133" s="448"/>
      <c r="L133" s="448"/>
      <c r="M133" s="448"/>
      <c r="N133" s="448"/>
      <c r="O133" s="448"/>
      <c r="P133" s="448"/>
      <c r="Q133" s="448"/>
      <c r="R133" s="448"/>
      <c r="S133" s="448"/>
      <c r="T133" s="448"/>
      <c r="U133" s="448"/>
      <c r="V133" s="448"/>
      <c r="W133" s="448"/>
      <c r="X133" s="448"/>
      <c r="Y133" s="448"/>
      <c r="Z133" s="448"/>
      <c r="AA133" s="448"/>
      <c r="AB133" s="448"/>
      <c r="AC133" s="448"/>
      <c r="AD133" s="448"/>
      <c r="AE133" s="448"/>
      <c r="AF133" s="448"/>
      <c r="AG133" s="448"/>
      <c r="AH133" s="448"/>
    </row>
    <row r="134" spans="3:34" x14ac:dyDescent="0.35">
      <c r="D134" s="443"/>
      <c r="E134" s="469"/>
    </row>
    <row r="135" spans="3:34" x14ac:dyDescent="0.35">
      <c r="D135" s="443"/>
      <c r="E135" s="469"/>
    </row>
    <row r="136" spans="3:34" x14ac:dyDescent="0.35"/>
    <row r="137" spans="3:34" x14ac:dyDescent="0.35"/>
    <row r="138" spans="3:34" x14ac:dyDescent="0.35"/>
    <row r="139" spans="3:34" x14ac:dyDescent="0.35"/>
    <row r="140" spans="3:34" x14ac:dyDescent="0.35"/>
    <row r="141" spans="3:34" x14ac:dyDescent="0.35"/>
    <row r="142" spans="3:34" x14ac:dyDescent="0.35"/>
    <row r="143" spans="3:34" x14ac:dyDescent="0.35"/>
    <row r="144" spans="3:34" x14ac:dyDescent="0.35"/>
    <row r="145" x14ac:dyDescent="0.35"/>
    <row r="146" x14ac:dyDescent="0.35"/>
    <row r="147" x14ac:dyDescent="0.35"/>
    <row r="148" x14ac:dyDescent="0.35"/>
    <row r="149" x14ac:dyDescent="0.35"/>
    <row r="150" x14ac:dyDescent="0.35"/>
    <row r="151" x14ac:dyDescent="0.35"/>
    <row r="152" x14ac:dyDescent="0.35"/>
    <row r="153" x14ac:dyDescent="0.35"/>
    <row r="154" x14ac:dyDescent="0.35"/>
    <row r="155" x14ac:dyDescent="0.35"/>
    <row r="156" x14ac:dyDescent="0.35"/>
    <row r="157" x14ac:dyDescent="0.35"/>
    <row r="158" x14ac:dyDescent="0.35"/>
    <row r="159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</sheetData>
  <conditionalFormatting sqref="D20">
    <cfRule type="dataBar" priority="3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8DA9B2DF-0DB3-44F3-935A-BDD27AA44671}</x14:id>
        </ext>
      </extLst>
    </cfRule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8B20195-D45F-4B28-A500-E9D1B6D1A83E}</x14:id>
        </ext>
      </extLst>
    </cfRule>
  </conditionalFormatting>
  <conditionalFormatting sqref="D41">
    <cfRule type="dataBar" priority="48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61F481EF-2637-467A-A22D-42B0860E61C7}</x14:id>
        </ext>
      </extLst>
    </cfRule>
    <cfRule type="dataBar" priority="4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3029794-E8BD-4FD1-906F-B02B516ABD95}</x14:id>
        </ext>
      </extLst>
    </cfRule>
  </conditionalFormatting>
  <conditionalFormatting sqref="D117">
    <cfRule type="dataBar" priority="656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710CE84C-4E49-4E3A-A415-18629B9B66DD}</x14:id>
        </ext>
      </extLst>
    </cfRule>
    <cfRule type="dataBar" priority="65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4E856043-022B-457C-B20F-C49775427865}</x14:id>
        </ext>
      </extLst>
    </cfRule>
  </conditionalFormatting>
  <conditionalFormatting sqref="D118">
    <cfRule type="dataBar" priority="26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6634E9E6-4F6C-4136-BBBC-7C4A97D42857}</x14:id>
        </ext>
      </extLst>
    </cfRule>
    <cfRule type="dataBar" priority="2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F5BC7DB-7261-4060-94DD-2AAFD2A17177}</x14:id>
        </ext>
      </extLst>
    </cfRule>
  </conditionalFormatting>
  <conditionalFormatting sqref="D25:AH25">
    <cfRule type="colorScale" priority="658">
      <colorScale>
        <cfvo type="percent" val="20"/>
        <cfvo type="percent" val="42"/>
        <color theme="8"/>
        <color theme="5"/>
      </colorScale>
    </cfRule>
    <cfRule type="colorScale" priority="659">
      <colorScale>
        <cfvo type="percent" val="25"/>
        <cfvo type="percent" val="41.7"/>
        <color theme="8"/>
        <color theme="5"/>
      </colorScale>
    </cfRule>
    <cfRule type="cellIs" dxfId="661" priority="660" operator="lessThanOrEqual">
      <formula>0.2325</formula>
    </cfRule>
    <cfRule type="cellIs" dxfId="660" priority="661" operator="greaterThan">
      <formula>0.2325</formula>
    </cfRule>
  </conditionalFormatting>
  <conditionalFormatting sqref="D26:AH27">
    <cfRule type="colorScale" priority="662">
      <colorScale>
        <cfvo type="percent" val="20"/>
        <cfvo type="percent" val="42"/>
        <color theme="8"/>
        <color theme="5"/>
      </colorScale>
    </cfRule>
    <cfRule type="colorScale" priority="663">
      <colorScale>
        <cfvo type="percent" val="25"/>
        <cfvo type="percent" val="41.7"/>
        <color theme="8"/>
        <color theme="5"/>
      </colorScale>
    </cfRule>
    <cfRule type="cellIs" dxfId="659" priority="664" operator="lessThanOrEqual">
      <formula>0.2325</formula>
    </cfRule>
    <cfRule type="cellIs" dxfId="658" priority="665" operator="greaterThan">
      <formula>0.2325</formula>
    </cfRule>
  </conditionalFormatting>
  <conditionalFormatting sqref="D76:AH78">
    <cfRule type="dataBar" priority="670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7AC70B9D-C5FA-497A-AB06-8EBA7C003ED4}</x14:id>
        </ext>
      </extLst>
    </cfRule>
    <cfRule type="dataBar" priority="67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70FC266F-83C0-4397-B0A3-CE99ED6738F4}</x14:id>
        </ext>
      </extLst>
    </cfRule>
  </conditionalFormatting>
  <conditionalFormatting sqref="D90:AH91">
    <cfRule type="dataBar" priority="672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12787F31-73CD-46CF-90D4-ADD5D7CCE19D}</x14:id>
        </ext>
      </extLst>
    </cfRule>
    <cfRule type="dataBar" priority="67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EC720838-F7D8-4450-A2C4-74201FF65D9E}</x14:id>
        </ext>
      </extLst>
    </cfRule>
  </conditionalFormatting>
  <conditionalFormatting sqref="D92:AH92">
    <cfRule type="dataBar" priority="1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D7D9F2AC-1B5D-4628-89DD-D8DED68D72F0}</x14:id>
        </ext>
      </extLst>
    </cfRule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ED26107-3F51-4CD0-8AB6-788C641C3E2F}</x14:id>
        </ext>
      </extLst>
    </cfRule>
  </conditionalFormatting>
  <conditionalFormatting sqref="E134:E135">
    <cfRule type="dataBar" priority="86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41ED0CB7-7261-4B93-92C0-66145E2AB689}</x14:id>
        </ext>
      </extLst>
    </cfRule>
    <cfRule type="dataBar" priority="8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C45E6CF-C99A-4B64-8EC9-0581A5A142FB}</x14:id>
        </ext>
      </extLst>
    </cfRule>
  </conditionalFormatting>
  <conditionalFormatting sqref="E26:AH27">
    <cfRule type="colorScale" priority="666">
      <colorScale>
        <cfvo type="percent" val="20"/>
        <cfvo type="percent" val="42"/>
        <color theme="5"/>
        <color theme="8"/>
      </colorScale>
    </cfRule>
    <cfRule type="colorScale" priority="667">
      <colorScale>
        <cfvo type="percent" val="25"/>
        <cfvo type="percent" val="41.7"/>
        <color theme="5"/>
        <color theme="8"/>
      </colorScale>
    </cfRule>
    <cfRule type="cellIs" dxfId="657" priority="668" operator="lessThanOrEqual">
      <formula>0.2325</formula>
    </cfRule>
    <cfRule type="cellIs" dxfId="656" priority="669" operator="greaterThan">
      <formula>0.2325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DA9B2DF-0DB3-44F3-935A-BDD27AA4467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18B20195-D45F-4B28-A500-E9D1B6D1A83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20</xm:sqref>
        </x14:conditionalFormatting>
        <x14:conditionalFormatting xmlns:xm="http://schemas.microsoft.com/office/excel/2006/main">
          <x14:cfRule type="dataBar" id="{61F481EF-2637-467A-A22D-42B0860E61C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C3029794-E8BD-4FD1-906F-B02B516ABD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41</xm:sqref>
        </x14:conditionalFormatting>
        <x14:conditionalFormatting xmlns:xm="http://schemas.microsoft.com/office/excel/2006/main">
          <x14:cfRule type="dataBar" id="{710CE84C-4E49-4E3A-A415-18629B9B66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4E856043-022B-457C-B20F-C497754278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17</xm:sqref>
        </x14:conditionalFormatting>
        <x14:conditionalFormatting xmlns:xm="http://schemas.microsoft.com/office/excel/2006/main">
          <x14:cfRule type="dataBar" id="{6634E9E6-4F6C-4136-BBBC-7C4A97D4285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BF5BC7DB-7261-4060-94DD-2AAFD2A1717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18</xm:sqref>
        </x14:conditionalFormatting>
        <x14:conditionalFormatting xmlns:xm="http://schemas.microsoft.com/office/excel/2006/main">
          <x14:cfRule type="dataBar" id="{7AC70B9D-C5FA-497A-AB06-8EBA7C003E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70FC266F-83C0-4397-B0A3-CE99ED6738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76:AH78</xm:sqref>
        </x14:conditionalFormatting>
        <x14:conditionalFormatting xmlns:xm="http://schemas.microsoft.com/office/excel/2006/main">
          <x14:cfRule type="dataBar" id="{12787F31-73CD-46CF-90D4-ADD5D7CCE1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EC720838-F7D8-4450-A2C4-74201FF65D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90:AH91</xm:sqref>
        </x14:conditionalFormatting>
        <x14:conditionalFormatting xmlns:xm="http://schemas.microsoft.com/office/excel/2006/main">
          <x14:cfRule type="dataBar" id="{D7D9F2AC-1B5D-4628-89DD-D8DED68D72F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AED26107-3F51-4CD0-8AB6-788C641C3E2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92:AH92</xm:sqref>
        </x14:conditionalFormatting>
        <x14:conditionalFormatting xmlns:xm="http://schemas.microsoft.com/office/excel/2006/main">
          <x14:cfRule type="dataBar" id="{41ED0CB7-7261-4B93-92C0-66145E2AB68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14:cfRule type="dataBar" id="{AC45E6CF-C99A-4B64-8EC9-0581A5A142F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134:E135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20386-BEC5-4936-BBB3-AFF542C04B46}">
  <sheetPr>
    <tabColor theme="7" tint="0.59999389629810485"/>
  </sheetPr>
  <dimension ref="A1:BZ317"/>
  <sheetViews>
    <sheetView showGridLines="0" zoomScale="110" zoomScaleNormal="110" workbookViewId="0">
      <pane xSplit="3" ySplit="5" topLeftCell="AB141" activePane="bottomRight" state="frozen"/>
      <selection activeCell="D14" sqref="D14:D15"/>
      <selection pane="topRight" activeCell="D14" sqref="D14:D15"/>
      <selection pane="bottomLeft" activeCell="D14" sqref="D14:D15"/>
      <selection pane="bottomRight" activeCell="L62" sqref="L62"/>
    </sheetView>
  </sheetViews>
  <sheetFormatPr defaultColWidth="0" defaultRowHeight="16.5" outlineLevelCol="1" x14ac:dyDescent="0.35"/>
  <cols>
    <col min="1" max="2" width="9.33203125" style="76" customWidth="1"/>
    <col min="3" max="3" width="37.33203125" style="76" customWidth="1"/>
    <col min="4" max="34" width="15.88671875" style="75" customWidth="1" outlineLevel="1"/>
    <col min="35" max="35" width="14.109375" style="75" customWidth="1"/>
    <col min="36" max="36" width="9.33203125" style="76" customWidth="1"/>
    <col min="37" max="37" width="14.33203125" style="76" customWidth="1"/>
    <col min="38" max="38" width="13.44140625" style="76" hidden="1" customWidth="1"/>
    <col min="39" max="40" width="12.6640625" style="76" hidden="1" customWidth="1"/>
    <col min="41" max="78" width="0" style="76" hidden="1" customWidth="1"/>
    <col min="79" max="16384" width="9.33203125" style="76" hidden="1"/>
  </cols>
  <sheetData>
    <row r="1" spans="1:35" ht="18" x14ac:dyDescent="0.35">
      <c r="A1" s="4"/>
      <c r="B1" s="4"/>
    </row>
    <row r="2" spans="1:35" ht="51.75" thickBot="1" x14ac:dyDescent="1">
      <c r="A2" s="4"/>
      <c r="B2" s="583" t="s">
        <v>1058</v>
      </c>
    </row>
    <row r="4" spans="1:35" ht="17.25" customHeight="1" thickBot="1" x14ac:dyDescent="0.4">
      <c r="C4" s="388" t="s">
        <v>620</v>
      </c>
      <c r="D4" s="388">
        <v>0</v>
      </c>
      <c r="E4" s="388">
        <v>1</v>
      </c>
      <c r="F4" s="388">
        <v>2</v>
      </c>
      <c r="G4" s="388">
        <v>3</v>
      </c>
      <c r="H4" s="388">
        <v>4</v>
      </c>
      <c r="I4" s="388">
        <v>5</v>
      </c>
      <c r="J4" s="388">
        <v>6</v>
      </c>
      <c r="K4" s="388">
        <v>7</v>
      </c>
      <c r="L4" s="388">
        <v>8</v>
      </c>
      <c r="M4" s="388">
        <v>9</v>
      </c>
      <c r="N4" s="388">
        <v>10</v>
      </c>
      <c r="O4" s="388">
        <v>11</v>
      </c>
      <c r="P4" s="388">
        <v>12</v>
      </c>
      <c r="Q4" s="388">
        <v>13</v>
      </c>
      <c r="R4" s="388">
        <v>14</v>
      </c>
      <c r="S4" s="388">
        <v>15</v>
      </c>
      <c r="T4" s="388">
        <v>16</v>
      </c>
      <c r="U4" s="388">
        <v>17</v>
      </c>
      <c r="V4" s="388">
        <v>18</v>
      </c>
      <c r="W4" s="388">
        <v>19</v>
      </c>
      <c r="X4" s="388">
        <v>20</v>
      </c>
      <c r="Y4" s="388">
        <v>21</v>
      </c>
      <c r="Z4" s="388">
        <v>22</v>
      </c>
      <c r="AA4" s="388">
        <v>23</v>
      </c>
      <c r="AB4" s="388">
        <v>24</v>
      </c>
      <c r="AC4" s="388">
        <v>25</v>
      </c>
      <c r="AD4" s="388">
        <v>26</v>
      </c>
      <c r="AE4" s="388">
        <v>27</v>
      </c>
      <c r="AF4" s="388">
        <v>28</v>
      </c>
      <c r="AG4" s="388">
        <v>29</v>
      </c>
      <c r="AH4" s="388">
        <v>30</v>
      </c>
      <c r="AI4" s="388" t="s">
        <v>640</v>
      </c>
    </row>
    <row r="5" spans="1:35" ht="17.25" customHeight="1" thickBot="1" x14ac:dyDescent="0.4">
      <c r="C5" s="388" t="s">
        <v>621</v>
      </c>
      <c r="D5" s="389">
        <v>2023</v>
      </c>
      <c r="E5" s="389">
        <f>D5+1</f>
        <v>2024</v>
      </c>
      <c r="F5" s="389">
        <f t="shared" ref="F5:AH5" si="0">E5+1</f>
        <v>2025</v>
      </c>
      <c r="G5" s="389">
        <f t="shared" si="0"/>
        <v>2026</v>
      </c>
      <c r="H5" s="389">
        <f t="shared" si="0"/>
        <v>2027</v>
      </c>
      <c r="I5" s="389">
        <f t="shared" si="0"/>
        <v>2028</v>
      </c>
      <c r="J5" s="389">
        <f t="shared" si="0"/>
        <v>2029</v>
      </c>
      <c r="K5" s="389">
        <f t="shared" si="0"/>
        <v>2030</v>
      </c>
      <c r="L5" s="389">
        <f t="shared" si="0"/>
        <v>2031</v>
      </c>
      <c r="M5" s="389">
        <f t="shared" si="0"/>
        <v>2032</v>
      </c>
      <c r="N5" s="389">
        <f t="shared" si="0"/>
        <v>2033</v>
      </c>
      <c r="O5" s="389">
        <f t="shared" si="0"/>
        <v>2034</v>
      </c>
      <c r="P5" s="389">
        <f t="shared" si="0"/>
        <v>2035</v>
      </c>
      <c r="Q5" s="389">
        <f t="shared" si="0"/>
        <v>2036</v>
      </c>
      <c r="R5" s="389">
        <f t="shared" si="0"/>
        <v>2037</v>
      </c>
      <c r="S5" s="389">
        <f t="shared" si="0"/>
        <v>2038</v>
      </c>
      <c r="T5" s="389">
        <f t="shared" si="0"/>
        <v>2039</v>
      </c>
      <c r="U5" s="389">
        <f t="shared" si="0"/>
        <v>2040</v>
      </c>
      <c r="V5" s="389">
        <f t="shared" si="0"/>
        <v>2041</v>
      </c>
      <c r="W5" s="389">
        <f t="shared" si="0"/>
        <v>2042</v>
      </c>
      <c r="X5" s="389">
        <f t="shared" si="0"/>
        <v>2043</v>
      </c>
      <c r="Y5" s="389">
        <f t="shared" si="0"/>
        <v>2044</v>
      </c>
      <c r="Z5" s="389">
        <f t="shared" si="0"/>
        <v>2045</v>
      </c>
      <c r="AA5" s="389">
        <f t="shared" si="0"/>
        <v>2046</v>
      </c>
      <c r="AB5" s="389">
        <f t="shared" si="0"/>
        <v>2047</v>
      </c>
      <c r="AC5" s="389">
        <f t="shared" si="0"/>
        <v>2048</v>
      </c>
      <c r="AD5" s="389">
        <f t="shared" si="0"/>
        <v>2049</v>
      </c>
      <c r="AE5" s="389">
        <f t="shared" si="0"/>
        <v>2050</v>
      </c>
      <c r="AF5" s="389">
        <f t="shared" si="0"/>
        <v>2051</v>
      </c>
      <c r="AG5" s="389">
        <f t="shared" si="0"/>
        <v>2052</v>
      </c>
      <c r="AH5" s="389">
        <f t="shared" si="0"/>
        <v>2053</v>
      </c>
      <c r="AI5" s="389"/>
    </row>
    <row r="7" spans="1:35" x14ac:dyDescent="0.35">
      <c r="C7" s="461" t="s">
        <v>622</v>
      </c>
      <c r="D7" s="470"/>
      <c r="E7" s="470"/>
      <c r="F7" s="470"/>
      <c r="G7" s="470"/>
      <c r="H7" s="470"/>
      <c r="I7" s="470"/>
      <c r="J7" s="470"/>
      <c r="K7" s="470"/>
      <c r="L7" s="470"/>
      <c r="M7" s="470"/>
      <c r="N7" s="470"/>
      <c r="O7" s="470"/>
      <c r="P7" s="470"/>
      <c r="Q7" s="470"/>
      <c r="R7" s="470"/>
      <c r="S7" s="470"/>
      <c r="T7" s="470"/>
      <c r="U7" s="470"/>
      <c r="V7" s="470"/>
      <c r="W7" s="470"/>
      <c r="X7" s="470"/>
      <c r="Y7" s="470"/>
      <c r="Z7" s="470"/>
      <c r="AA7" s="470"/>
      <c r="AB7" s="470"/>
      <c r="AC7" s="470"/>
      <c r="AD7" s="470"/>
      <c r="AE7" s="470"/>
      <c r="AF7" s="470"/>
      <c r="AG7" s="470"/>
      <c r="AH7" s="470"/>
      <c r="AI7" s="470"/>
    </row>
    <row r="9" spans="1:35" ht="17.25" thickBot="1" x14ac:dyDescent="0.4">
      <c r="C9" s="391" t="s">
        <v>641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</row>
    <row r="10" spans="1:35" ht="17.25" thickTop="1" x14ac:dyDescent="0.35"/>
    <row r="11" spans="1:35" x14ac:dyDescent="0.35">
      <c r="C11" s="439" t="s">
        <v>1083</v>
      </c>
      <c r="D11" s="517">
        <f>SUM(D12:D13)</f>
        <v>18336</v>
      </c>
      <c r="E11" s="517">
        <f t="shared" ref="E11:AH11" si="1">SUM(E12:E13)</f>
        <v>18408</v>
      </c>
      <c r="F11" s="517">
        <f t="shared" si="1"/>
        <v>18636</v>
      </c>
      <c r="G11" s="517">
        <f t="shared" si="1"/>
        <v>18897</v>
      </c>
      <c r="H11" s="517">
        <f t="shared" si="1"/>
        <v>18970</v>
      </c>
      <c r="I11" s="517">
        <f t="shared" si="1"/>
        <v>19044</v>
      </c>
      <c r="J11" s="517">
        <f t="shared" si="1"/>
        <v>19118</v>
      </c>
      <c r="K11" s="517">
        <f t="shared" si="1"/>
        <v>19192</v>
      </c>
      <c r="L11" s="517">
        <f t="shared" si="1"/>
        <v>19267</v>
      </c>
      <c r="M11" s="517">
        <f t="shared" si="1"/>
        <v>19342</v>
      </c>
      <c r="N11" s="517">
        <f t="shared" si="1"/>
        <v>19417</v>
      </c>
      <c r="O11" s="517">
        <f t="shared" si="1"/>
        <v>19493</v>
      </c>
      <c r="P11" s="517">
        <f t="shared" si="1"/>
        <v>19569</v>
      </c>
      <c r="Q11" s="517">
        <f t="shared" si="1"/>
        <v>19645</v>
      </c>
      <c r="R11" s="517">
        <f t="shared" si="1"/>
        <v>19722</v>
      </c>
      <c r="S11" s="517">
        <f t="shared" si="1"/>
        <v>19798</v>
      </c>
      <c r="T11" s="517">
        <f t="shared" si="1"/>
        <v>19876</v>
      </c>
      <c r="U11" s="517">
        <f t="shared" si="1"/>
        <v>19953</v>
      </c>
      <c r="V11" s="517">
        <f t="shared" si="1"/>
        <v>20031</v>
      </c>
      <c r="W11" s="517">
        <f t="shared" si="1"/>
        <v>20109</v>
      </c>
      <c r="X11" s="517">
        <f t="shared" si="1"/>
        <v>20187</v>
      </c>
      <c r="Y11" s="517">
        <f t="shared" si="1"/>
        <v>20266</v>
      </c>
      <c r="Z11" s="517">
        <f t="shared" si="1"/>
        <v>20345</v>
      </c>
      <c r="AA11" s="517">
        <f t="shared" si="1"/>
        <v>20425</v>
      </c>
      <c r="AB11" s="517">
        <f t="shared" si="1"/>
        <v>20504</v>
      </c>
      <c r="AC11" s="517">
        <f t="shared" si="1"/>
        <v>20584</v>
      </c>
      <c r="AD11" s="517">
        <f t="shared" si="1"/>
        <v>20665</v>
      </c>
      <c r="AE11" s="517">
        <f t="shared" si="1"/>
        <v>20746</v>
      </c>
      <c r="AF11" s="517">
        <f t="shared" si="1"/>
        <v>20827</v>
      </c>
      <c r="AG11" s="517">
        <f t="shared" si="1"/>
        <v>20908</v>
      </c>
      <c r="AH11" s="517">
        <f t="shared" si="1"/>
        <v>20990</v>
      </c>
    </row>
    <row r="12" spans="1:35" x14ac:dyDescent="0.35">
      <c r="C12" s="387" t="s">
        <v>488</v>
      </c>
      <c r="D12" s="518">
        <f>ROUND('02_PROJEÇÃO_POPULAÇÃO'!D10*'03_PREMISSAS'!D12,0)</f>
        <v>18336</v>
      </c>
      <c r="E12" s="518">
        <f>ROUND('02_PROJEÇÃO_POPULAÇÃO'!E10*'03_PREMISSAS'!E12,0)</f>
        <v>18408</v>
      </c>
      <c r="F12" s="518">
        <f>ROUND('02_PROJEÇÃO_POPULAÇÃO'!F10*'03_PREMISSAS'!F12,0)</f>
        <v>18636</v>
      </c>
      <c r="G12" s="518">
        <f>ROUND('02_PROJEÇÃO_POPULAÇÃO'!G10*'03_PREMISSAS'!G12,0)</f>
        <v>18897</v>
      </c>
      <c r="H12" s="518">
        <f>ROUND('02_PROJEÇÃO_POPULAÇÃO'!H10*'03_PREMISSAS'!H12,0)</f>
        <v>18970</v>
      </c>
      <c r="I12" s="518">
        <f>ROUND('02_PROJEÇÃO_POPULAÇÃO'!I10*'03_PREMISSAS'!I12,0)</f>
        <v>19044</v>
      </c>
      <c r="J12" s="518">
        <f>ROUND('02_PROJEÇÃO_POPULAÇÃO'!J10*'03_PREMISSAS'!J12,0)</f>
        <v>19118</v>
      </c>
      <c r="K12" s="518">
        <f>ROUND('02_PROJEÇÃO_POPULAÇÃO'!K10*'03_PREMISSAS'!K12,0)</f>
        <v>19192</v>
      </c>
      <c r="L12" s="518">
        <f>ROUND('02_PROJEÇÃO_POPULAÇÃO'!L10*'03_PREMISSAS'!L12,0)</f>
        <v>19267</v>
      </c>
      <c r="M12" s="518">
        <f>ROUND('02_PROJEÇÃO_POPULAÇÃO'!M10*'03_PREMISSAS'!M12,0)</f>
        <v>19342</v>
      </c>
      <c r="N12" s="518">
        <f>ROUND('02_PROJEÇÃO_POPULAÇÃO'!N10*'03_PREMISSAS'!N12,0)</f>
        <v>19417</v>
      </c>
      <c r="O12" s="518">
        <f>ROUND('02_PROJEÇÃO_POPULAÇÃO'!O10*'03_PREMISSAS'!O12,0)</f>
        <v>19493</v>
      </c>
      <c r="P12" s="518">
        <f>ROUND('02_PROJEÇÃO_POPULAÇÃO'!P10*'03_PREMISSAS'!P12,0)</f>
        <v>19569</v>
      </c>
      <c r="Q12" s="518">
        <f>ROUND('02_PROJEÇÃO_POPULAÇÃO'!Q10*'03_PREMISSAS'!Q12,0)</f>
        <v>19645</v>
      </c>
      <c r="R12" s="518">
        <f>ROUND('02_PROJEÇÃO_POPULAÇÃO'!R10*'03_PREMISSAS'!R12,0)</f>
        <v>19722</v>
      </c>
      <c r="S12" s="518">
        <f>ROUND('02_PROJEÇÃO_POPULAÇÃO'!S10*'03_PREMISSAS'!S12,0)</f>
        <v>19798</v>
      </c>
      <c r="T12" s="518">
        <f>ROUND('02_PROJEÇÃO_POPULAÇÃO'!T10*'03_PREMISSAS'!T12,0)</f>
        <v>19876</v>
      </c>
      <c r="U12" s="518">
        <f>ROUND('02_PROJEÇÃO_POPULAÇÃO'!U10*'03_PREMISSAS'!U12,0)</f>
        <v>19953</v>
      </c>
      <c r="V12" s="518">
        <f>ROUND('02_PROJEÇÃO_POPULAÇÃO'!V10*'03_PREMISSAS'!V12,0)</f>
        <v>20031</v>
      </c>
      <c r="W12" s="518">
        <f>ROUND('02_PROJEÇÃO_POPULAÇÃO'!W10*'03_PREMISSAS'!W12,0)</f>
        <v>20109</v>
      </c>
      <c r="X12" s="518">
        <f>ROUND('02_PROJEÇÃO_POPULAÇÃO'!X10*'03_PREMISSAS'!X12,0)</f>
        <v>20187</v>
      </c>
      <c r="Y12" s="518">
        <f>ROUND('02_PROJEÇÃO_POPULAÇÃO'!Y10*'03_PREMISSAS'!Y12,0)</f>
        <v>20266</v>
      </c>
      <c r="Z12" s="518">
        <f>ROUND('02_PROJEÇÃO_POPULAÇÃO'!Z10*'03_PREMISSAS'!Z12,0)</f>
        <v>20345</v>
      </c>
      <c r="AA12" s="518">
        <f>ROUND('02_PROJEÇÃO_POPULAÇÃO'!AA10*'03_PREMISSAS'!AA12,0)</f>
        <v>20425</v>
      </c>
      <c r="AB12" s="518">
        <f>ROUND('02_PROJEÇÃO_POPULAÇÃO'!AB10*'03_PREMISSAS'!AB12,0)</f>
        <v>20504</v>
      </c>
      <c r="AC12" s="518">
        <f>ROUND('02_PROJEÇÃO_POPULAÇÃO'!AC10*'03_PREMISSAS'!AC12,0)</f>
        <v>20584</v>
      </c>
      <c r="AD12" s="518">
        <f>ROUND('02_PROJEÇÃO_POPULAÇÃO'!AD10*'03_PREMISSAS'!AD12,0)</f>
        <v>20665</v>
      </c>
      <c r="AE12" s="518">
        <f>ROUND('02_PROJEÇÃO_POPULAÇÃO'!AE10*'03_PREMISSAS'!AE12,0)</f>
        <v>20746</v>
      </c>
      <c r="AF12" s="518">
        <f>ROUND('02_PROJEÇÃO_POPULAÇÃO'!AF10*'03_PREMISSAS'!AF12,0)</f>
        <v>20827</v>
      </c>
      <c r="AG12" s="518">
        <f>ROUND('02_PROJEÇÃO_POPULAÇÃO'!AG10*'03_PREMISSAS'!AG12,0)</f>
        <v>20908</v>
      </c>
      <c r="AH12" s="518">
        <f>ROUND('02_PROJEÇÃO_POPULAÇÃO'!AH10*'03_PREMISSAS'!AH12,0)</f>
        <v>20990</v>
      </c>
      <c r="AI12" s="472"/>
    </row>
    <row r="13" spans="1:35" x14ac:dyDescent="0.35">
      <c r="C13" s="387" t="s">
        <v>1084</v>
      </c>
      <c r="D13" s="518">
        <f>ROUND('02_PROJEÇÃO_POPULAÇÃO'!D11*'03_PREMISSAS'!D13,0)</f>
        <v>0</v>
      </c>
      <c r="E13" s="518">
        <f>ROUND('02_PROJEÇÃO_POPULAÇÃO'!E11*'03_PREMISSAS'!E13,0)</f>
        <v>0</v>
      </c>
      <c r="F13" s="518">
        <f>ROUND('02_PROJEÇÃO_POPULAÇÃO'!F11*'03_PREMISSAS'!F13,0)</f>
        <v>0</v>
      </c>
      <c r="G13" s="518">
        <f>ROUND('02_PROJEÇÃO_POPULAÇÃO'!G11*'03_PREMISSAS'!G13,0)</f>
        <v>0</v>
      </c>
      <c r="H13" s="518">
        <f>ROUND('02_PROJEÇÃO_POPULAÇÃO'!H11*'03_PREMISSAS'!H13,0)</f>
        <v>0</v>
      </c>
      <c r="I13" s="518">
        <f>ROUND('02_PROJEÇÃO_POPULAÇÃO'!I11*'03_PREMISSAS'!I13,0)</f>
        <v>0</v>
      </c>
      <c r="J13" s="518">
        <f>ROUND('02_PROJEÇÃO_POPULAÇÃO'!J11*'03_PREMISSAS'!J13,0)</f>
        <v>0</v>
      </c>
      <c r="K13" s="518">
        <f>ROUND('02_PROJEÇÃO_POPULAÇÃO'!K11*'03_PREMISSAS'!K13,0)</f>
        <v>0</v>
      </c>
      <c r="L13" s="518">
        <f>ROUND('02_PROJEÇÃO_POPULAÇÃO'!L11*'03_PREMISSAS'!L13,0)</f>
        <v>0</v>
      </c>
      <c r="M13" s="518">
        <f>ROUND('02_PROJEÇÃO_POPULAÇÃO'!M11*'03_PREMISSAS'!M13,0)</f>
        <v>0</v>
      </c>
      <c r="N13" s="518">
        <f>ROUND('02_PROJEÇÃO_POPULAÇÃO'!N11*'03_PREMISSAS'!N13,0)</f>
        <v>0</v>
      </c>
      <c r="O13" s="518">
        <f>ROUND('02_PROJEÇÃO_POPULAÇÃO'!O11*'03_PREMISSAS'!O13,0)</f>
        <v>0</v>
      </c>
      <c r="P13" s="518">
        <f>ROUND('02_PROJEÇÃO_POPULAÇÃO'!P11*'03_PREMISSAS'!P13,0)</f>
        <v>0</v>
      </c>
      <c r="Q13" s="518">
        <f>ROUND('02_PROJEÇÃO_POPULAÇÃO'!Q11*'03_PREMISSAS'!Q13,0)</f>
        <v>0</v>
      </c>
      <c r="R13" s="518">
        <f>ROUND('02_PROJEÇÃO_POPULAÇÃO'!R11*'03_PREMISSAS'!R13,0)</f>
        <v>0</v>
      </c>
      <c r="S13" s="518">
        <f>ROUND('02_PROJEÇÃO_POPULAÇÃO'!S11*'03_PREMISSAS'!S13,0)</f>
        <v>0</v>
      </c>
      <c r="T13" s="518">
        <f>ROUND('02_PROJEÇÃO_POPULAÇÃO'!T11*'03_PREMISSAS'!T13,0)</f>
        <v>0</v>
      </c>
      <c r="U13" s="518">
        <f>ROUND('02_PROJEÇÃO_POPULAÇÃO'!U11*'03_PREMISSAS'!U13,0)</f>
        <v>0</v>
      </c>
      <c r="V13" s="518">
        <f>ROUND('02_PROJEÇÃO_POPULAÇÃO'!V11*'03_PREMISSAS'!V13,0)</f>
        <v>0</v>
      </c>
      <c r="W13" s="518">
        <f>ROUND('02_PROJEÇÃO_POPULAÇÃO'!W11*'03_PREMISSAS'!W13,0)</f>
        <v>0</v>
      </c>
      <c r="X13" s="518">
        <f>ROUND('02_PROJEÇÃO_POPULAÇÃO'!X11*'03_PREMISSAS'!X13,0)</f>
        <v>0</v>
      </c>
      <c r="Y13" s="518">
        <f>ROUND('02_PROJEÇÃO_POPULAÇÃO'!Y11*'03_PREMISSAS'!Y13,0)</f>
        <v>0</v>
      </c>
      <c r="Z13" s="518">
        <f>ROUND('02_PROJEÇÃO_POPULAÇÃO'!Z11*'03_PREMISSAS'!Z13,0)</f>
        <v>0</v>
      </c>
      <c r="AA13" s="518">
        <f>ROUND('02_PROJEÇÃO_POPULAÇÃO'!AA11*'03_PREMISSAS'!AA13,0)</f>
        <v>0</v>
      </c>
      <c r="AB13" s="518">
        <f>ROUND('02_PROJEÇÃO_POPULAÇÃO'!AB11*'03_PREMISSAS'!AB13,0)</f>
        <v>0</v>
      </c>
      <c r="AC13" s="518">
        <f>ROUND('02_PROJEÇÃO_POPULAÇÃO'!AC11*'03_PREMISSAS'!AC13,0)</f>
        <v>0</v>
      </c>
      <c r="AD13" s="518">
        <f>ROUND('02_PROJEÇÃO_POPULAÇÃO'!AD11*'03_PREMISSAS'!AD13,0)</f>
        <v>0</v>
      </c>
      <c r="AE13" s="518">
        <f>ROUND('02_PROJEÇÃO_POPULAÇÃO'!AE11*'03_PREMISSAS'!AE13,0)</f>
        <v>0</v>
      </c>
      <c r="AF13" s="518">
        <f>ROUND('02_PROJEÇÃO_POPULAÇÃO'!AF11*'03_PREMISSAS'!AF13,0)</f>
        <v>0</v>
      </c>
      <c r="AG13" s="518">
        <f>ROUND('02_PROJEÇÃO_POPULAÇÃO'!AG11*'03_PREMISSAS'!AG13,0)</f>
        <v>0</v>
      </c>
      <c r="AH13" s="518">
        <f>ROUND('02_PROJEÇÃO_POPULAÇÃO'!AH11*'03_PREMISSAS'!AH13,0)</f>
        <v>0</v>
      </c>
      <c r="AI13" s="472"/>
    </row>
    <row r="14" spans="1:35" x14ac:dyDescent="0.35">
      <c r="D14" s="473">
        <f>SUM(D13:D13)</f>
        <v>0</v>
      </c>
      <c r="E14" s="473">
        <f t="shared" ref="E14:AH14" si="2">SUM(E13:E13)</f>
        <v>0</v>
      </c>
      <c r="F14" s="473">
        <f t="shared" si="2"/>
        <v>0</v>
      </c>
      <c r="G14" s="473">
        <f t="shared" si="2"/>
        <v>0</v>
      </c>
      <c r="H14" s="473">
        <f t="shared" si="2"/>
        <v>0</v>
      </c>
      <c r="I14" s="473">
        <f t="shared" si="2"/>
        <v>0</v>
      </c>
      <c r="J14" s="473">
        <f t="shared" si="2"/>
        <v>0</v>
      </c>
      <c r="K14" s="473">
        <f t="shared" si="2"/>
        <v>0</v>
      </c>
      <c r="L14" s="473">
        <f t="shared" si="2"/>
        <v>0</v>
      </c>
      <c r="M14" s="473">
        <f t="shared" si="2"/>
        <v>0</v>
      </c>
      <c r="N14" s="473">
        <f t="shared" si="2"/>
        <v>0</v>
      </c>
      <c r="O14" s="473">
        <f t="shared" si="2"/>
        <v>0</v>
      </c>
      <c r="P14" s="473">
        <f t="shared" si="2"/>
        <v>0</v>
      </c>
      <c r="Q14" s="473">
        <f t="shared" si="2"/>
        <v>0</v>
      </c>
      <c r="R14" s="473">
        <f t="shared" si="2"/>
        <v>0</v>
      </c>
      <c r="S14" s="473">
        <f t="shared" si="2"/>
        <v>0</v>
      </c>
      <c r="T14" s="473">
        <f t="shared" si="2"/>
        <v>0</v>
      </c>
      <c r="U14" s="473">
        <f t="shared" si="2"/>
        <v>0</v>
      </c>
      <c r="V14" s="473">
        <f t="shared" si="2"/>
        <v>0</v>
      </c>
      <c r="W14" s="473">
        <f t="shared" si="2"/>
        <v>0</v>
      </c>
      <c r="X14" s="473">
        <f t="shared" si="2"/>
        <v>0</v>
      </c>
      <c r="Y14" s="473">
        <f t="shared" si="2"/>
        <v>0</v>
      </c>
      <c r="Z14" s="473">
        <f t="shared" si="2"/>
        <v>0</v>
      </c>
      <c r="AA14" s="473">
        <f t="shared" si="2"/>
        <v>0</v>
      </c>
      <c r="AB14" s="473">
        <f t="shared" si="2"/>
        <v>0</v>
      </c>
      <c r="AC14" s="473">
        <f t="shared" si="2"/>
        <v>0</v>
      </c>
      <c r="AD14" s="473">
        <f t="shared" si="2"/>
        <v>0</v>
      </c>
      <c r="AE14" s="473">
        <f t="shared" si="2"/>
        <v>0</v>
      </c>
      <c r="AF14" s="473">
        <f t="shared" si="2"/>
        <v>0</v>
      </c>
      <c r="AG14" s="473">
        <f t="shared" si="2"/>
        <v>0</v>
      </c>
      <c r="AH14" s="473">
        <f t="shared" si="2"/>
        <v>0</v>
      </c>
    </row>
    <row r="15" spans="1:35" x14ac:dyDescent="0.35">
      <c r="D15" s="580" t="e">
        <f>D14/'02_PROJEÇÃO_POPULAÇÃO'!D12</f>
        <v>#DIV/0!</v>
      </c>
      <c r="E15" s="474" t="e">
        <f>E14/'02_PROJEÇÃO_POPULAÇÃO'!E12</f>
        <v>#DIV/0!</v>
      </c>
      <c r="F15" s="474" t="e">
        <f>F14/'02_PROJEÇÃO_POPULAÇÃO'!F12</f>
        <v>#DIV/0!</v>
      </c>
      <c r="G15" s="474" t="e">
        <f>G14/'02_PROJEÇÃO_POPULAÇÃO'!G12</f>
        <v>#DIV/0!</v>
      </c>
      <c r="H15" s="474" t="e">
        <f>H14/'02_PROJEÇÃO_POPULAÇÃO'!H12</f>
        <v>#DIV/0!</v>
      </c>
      <c r="I15" s="474" t="e">
        <f>I14/'02_PROJEÇÃO_POPULAÇÃO'!I12</f>
        <v>#DIV/0!</v>
      </c>
      <c r="J15" s="474" t="e">
        <f>J14/'02_PROJEÇÃO_POPULAÇÃO'!J12</f>
        <v>#DIV/0!</v>
      </c>
      <c r="K15" s="474" t="e">
        <f>K14/'02_PROJEÇÃO_POPULAÇÃO'!K12</f>
        <v>#DIV/0!</v>
      </c>
      <c r="L15" s="474" t="e">
        <f>L14/'02_PROJEÇÃO_POPULAÇÃO'!L12</f>
        <v>#DIV/0!</v>
      </c>
      <c r="M15" s="474" t="e">
        <f>M14/'02_PROJEÇÃO_POPULAÇÃO'!M12</f>
        <v>#DIV/0!</v>
      </c>
      <c r="N15" s="474" t="e">
        <f>N14/'02_PROJEÇÃO_POPULAÇÃO'!N12</f>
        <v>#DIV/0!</v>
      </c>
      <c r="O15" s="474" t="e">
        <f>O14/'02_PROJEÇÃO_POPULAÇÃO'!O12</f>
        <v>#DIV/0!</v>
      </c>
      <c r="P15" s="474" t="e">
        <f>P14/'02_PROJEÇÃO_POPULAÇÃO'!P12</f>
        <v>#DIV/0!</v>
      </c>
      <c r="Q15" s="474" t="e">
        <f>Q14/'02_PROJEÇÃO_POPULAÇÃO'!Q12</f>
        <v>#DIV/0!</v>
      </c>
      <c r="R15" s="474" t="e">
        <f>R14/'02_PROJEÇÃO_POPULAÇÃO'!R12</f>
        <v>#DIV/0!</v>
      </c>
      <c r="S15" s="474" t="e">
        <f>S14/'02_PROJEÇÃO_POPULAÇÃO'!S12</f>
        <v>#DIV/0!</v>
      </c>
      <c r="T15" s="474" t="e">
        <f>T14/'02_PROJEÇÃO_POPULAÇÃO'!T12</f>
        <v>#DIV/0!</v>
      </c>
      <c r="U15" s="474" t="e">
        <f>U14/'02_PROJEÇÃO_POPULAÇÃO'!U12</f>
        <v>#DIV/0!</v>
      </c>
      <c r="V15" s="474" t="e">
        <f>V14/'02_PROJEÇÃO_POPULAÇÃO'!V12</f>
        <v>#DIV/0!</v>
      </c>
      <c r="W15" s="474" t="e">
        <f>W14/'02_PROJEÇÃO_POPULAÇÃO'!W12</f>
        <v>#DIV/0!</v>
      </c>
      <c r="X15" s="474" t="e">
        <f>X14/'02_PROJEÇÃO_POPULAÇÃO'!X12</f>
        <v>#DIV/0!</v>
      </c>
      <c r="Y15" s="474" t="e">
        <f>Y14/'02_PROJEÇÃO_POPULAÇÃO'!Y12</f>
        <v>#DIV/0!</v>
      </c>
      <c r="Z15" s="474" t="e">
        <f>Z14/'02_PROJEÇÃO_POPULAÇÃO'!Z12</f>
        <v>#DIV/0!</v>
      </c>
      <c r="AA15" s="474" t="e">
        <f>AA14/'02_PROJEÇÃO_POPULAÇÃO'!AA12</f>
        <v>#DIV/0!</v>
      </c>
      <c r="AB15" s="474" t="e">
        <f>AB14/'02_PROJEÇÃO_POPULAÇÃO'!AB12</f>
        <v>#DIV/0!</v>
      </c>
      <c r="AC15" s="474" t="e">
        <f>AC14/'02_PROJEÇÃO_POPULAÇÃO'!AC12</f>
        <v>#DIV/0!</v>
      </c>
      <c r="AD15" s="474" t="e">
        <f>AD14/'02_PROJEÇÃO_POPULAÇÃO'!AD12</f>
        <v>#DIV/0!</v>
      </c>
      <c r="AE15" s="474" t="e">
        <f>AE14/'02_PROJEÇÃO_POPULAÇÃO'!AE12</f>
        <v>#DIV/0!</v>
      </c>
      <c r="AF15" s="474" t="e">
        <f>AF14/'02_PROJEÇÃO_POPULAÇÃO'!AF12</f>
        <v>#DIV/0!</v>
      </c>
      <c r="AG15" s="474" t="e">
        <f>AG14/'02_PROJEÇÃO_POPULAÇÃO'!AG12</f>
        <v>#DIV/0!</v>
      </c>
      <c r="AH15" s="474" t="e">
        <f>AH14/'02_PROJEÇÃO_POPULAÇÃO'!AH12</f>
        <v>#DIV/0!</v>
      </c>
    </row>
    <row r="16" spans="1:35" ht="17.25" thickBot="1" x14ac:dyDescent="0.4">
      <c r="C16" s="391" t="s">
        <v>642</v>
      </c>
      <c r="D16" s="392"/>
      <c r="E16" s="392"/>
      <c r="F16" s="392"/>
      <c r="G16" s="392"/>
      <c r="H16" s="392"/>
      <c r="I16" s="392"/>
      <c r="J16" s="392"/>
      <c r="K16" s="392"/>
      <c r="L16" s="392"/>
      <c r="M16" s="392"/>
      <c r="N16" s="392"/>
      <c r="O16" s="392"/>
      <c r="P16" s="392"/>
      <c r="Q16" s="392"/>
      <c r="R16" s="392"/>
      <c r="S16" s="392"/>
      <c r="T16" s="392"/>
      <c r="U16" s="392"/>
      <c r="V16" s="392"/>
      <c r="W16" s="392"/>
      <c r="X16" s="392"/>
      <c r="Y16" s="392"/>
      <c r="Z16" s="392"/>
      <c r="AA16" s="392"/>
      <c r="AB16" s="392"/>
      <c r="AC16" s="392"/>
      <c r="AD16" s="392"/>
      <c r="AE16" s="392"/>
      <c r="AF16" s="392"/>
      <c r="AG16" s="392"/>
      <c r="AH16" s="392"/>
      <c r="AI16" s="392"/>
    </row>
    <row r="17" spans="3:36" ht="17.25" thickTop="1" x14ac:dyDescent="0.35"/>
    <row r="18" spans="3:36" s="475" customFormat="1" x14ac:dyDescent="0.35">
      <c r="C18" s="439" t="s">
        <v>1083</v>
      </c>
      <c r="D18" s="517">
        <f>D19</f>
        <v>7024</v>
      </c>
      <c r="E18" s="517">
        <f t="shared" ref="E18:AH18" si="3">E19</f>
        <v>7051</v>
      </c>
      <c r="F18" s="517">
        <f t="shared" si="3"/>
        <v>7139</v>
      </c>
      <c r="G18" s="517">
        <f t="shared" si="3"/>
        <v>7239</v>
      </c>
      <c r="H18" s="517">
        <f t="shared" si="3"/>
        <v>7267</v>
      </c>
      <c r="I18" s="517">
        <f t="shared" si="3"/>
        <v>7295</v>
      </c>
      <c r="J18" s="517">
        <f t="shared" si="3"/>
        <v>7323</v>
      </c>
      <c r="K18" s="517">
        <f t="shared" si="3"/>
        <v>7352</v>
      </c>
      <c r="L18" s="517">
        <f t="shared" si="3"/>
        <v>7381</v>
      </c>
      <c r="M18" s="517">
        <f t="shared" si="3"/>
        <v>7409</v>
      </c>
      <c r="N18" s="517">
        <f t="shared" si="3"/>
        <v>7438</v>
      </c>
      <c r="O18" s="517">
        <f t="shared" si="3"/>
        <v>7467</v>
      </c>
      <c r="P18" s="517">
        <f t="shared" si="3"/>
        <v>7496</v>
      </c>
      <c r="Q18" s="517">
        <f t="shared" si="3"/>
        <v>7525</v>
      </c>
      <c r="R18" s="517">
        <f t="shared" si="3"/>
        <v>7555</v>
      </c>
      <c r="S18" s="517">
        <f t="shared" si="3"/>
        <v>7584</v>
      </c>
      <c r="T18" s="517">
        <f t="shared" si="3"/>
        <v>7614</v>
      </c>
      <c r="U18" s="517">
        <f t="shared" si="3"/>
        <v>7643</v>
      </c>
      <c r="V18" s="517">
        <f t="shared" si="3"/>
        <v>7673</v>
      </c>
      <c r="W18" s="517">
        <f t="shared" si="3"/>
        <v>7703</v>
      </c>
      <c r="X18" s="517">
        <f t="shared" si="3"/>
        <v>7733</v>
      </c>
      <c r="Y18" s="517">
        <f t="shared" si="3"/>
        <v>7763</v>
      </c>
      <c r="Z18" s="517">
        <f t="shared" si="3"/>
        <v>7794</v>
      </c>
      <c r="AA18" s="517">
        <f t="shared" si="3"/>
        <v>7824</v>
      </c>
      <c r="AB18" s="517">
        <f t="shared" si="3"/>
        <v>7854</v>
      </c>
      <c r="AC18" s="517">
        <f t="shared" si="3"/>
        <v>7885</v>
      </c>
      <c r="AD18" s="517">
        <f t="shared" si="3"/>
        <v>7916</v>
      </c>
      <c r="AE18" s="517">
        <f t="shared" si="3"/>
        <v>7947</v>
      </c>
      <c r="AF18" s="517">
        <f t="shared" si="3"/>
        <v>7978</v>
      </c>
      <c r="AG18" s="517">
        <f t="shared" si="3"/>
        <v>8009</v>
      </c>
      <c r="AH18" s="517">
        <f t="shared" si="3"/>
        <v>8041</v>
      </c>
      <c r="AI18" s="199"/>
    </row>
    <row r="19" spans="3:36" x14ac:dyDescent="0.35">
      <c r="C19" s="387" t="s">
        <v>488</v>
      </c>
      <c r="D19" s="518">
        <f>ROUND('02_PROJEÇÃO_POPULAÇÃO'!D17*'03_PREMISSAS'!D12,0)</f>
        <v>7024</v>
      </c>
      <c r="E19" s="518">
        <f>ROUND('02_PROJEÇÃO_POPULAÇÃO'!E17*'03_PREMISSAS'!E12,0)</f>
        <v>7051</v>
      </c>
      <c r="F19" s="518">
        <f>ROUND('02_PROJEÇÃO_POPULAÇÃO'!F17*'03_PREMISSAS'!F12,0)</f>
        <v>7139</v>
      </c>
      <c r="G19" s="518">
        <f>ROUND('02_PROJEÇÃO_POPULAÇÃO'!G17*'03_PREMISSAS'!G12,0)</f>
        <v>7239</v>
      </c>
      <c r="H19" s="518">
        <f>ROUND('02_PROJEÇÃO_POPULAÇÃO'!H17*'03_PREMISSAS'!H12,0)</f>
        <v>7267</v>
      </c>
      <c r="I19" s="518">
        <f>ROUND('02_PROJEÇÃO_POPULAÇÃO'!I17*'03_PREMISSAS'!I12,0)</f>
        <v>7295</v>
      </c>
      <c r="J19" s="518">
        <f>ROUND('02_PROJEÇÃO_POPULAÇÃO'!J17*'03_PREMISSAS'!J12,0)</f>
        <v>7323</v>
      </c>
      <c r="K19" s="518">
        <f>ROUND('02_PROJEÇÃO_POPULAÇÃO'!K17*'03_PREMISSAS'!K12,0)</f>
        <v>7352</v>
      </c>
      <c r="L19" s="518">
        <f>ROUND('02_PROJEÇÃO_POPULAÇÃO'!L17*'03_PREMISSAS'!L12,0)</f>
        <v>7381</v>
      </c>
      <c r="M19" s="518">
        <f>ROUND('02_PROJEÇÃO_POPULAÇÃO'!M17*'03_PREMISSAS'!M12,0)</f>
        <v>7409</v>
      </c>
      <c r="N19" s="518">
        <f>ROUND('02_PROJEÇÃO_POPULAÇÃO'!N17*'03_PREMISSAS'!N12,0)</f>
        <v>7438</v>
      </c>
      <c r="O19" s="518">
        <f>ROUND('02_PROJEÇÃO_POPULAÇÃO'!O17*'03_PREMISSAS'!O12,0)</f>
        <v>7467</v>
      </c>
      <c r="P19" s="518">
        <f>ROUND('02_PROJEÇÃO_POPULAÇÃO'!P17*'03_PREMISSAS'!P12,0)</f>
        <v>7496</v>
      </c>
      <c r="Q19" s="518">
        <f>ROUND('02_PROJEÇÃO_POPULAÇÃO'!Q17*'03_PREMISSAS'!Q12,0)</f>
        <v>7525</v>
      </c>
      <c r="R19" s="518">
        <f>ROUND('02_PROJEÇÃO_POPULAÇÃO'!R17*'03_PREMISSAS'!R12,0)</f>
        <v>7555</v>
      </c>
      <c r="S19" s="518">
        <f>ROUND('02_PROJEÇÃO_POPULAÇÃO'!S17*'03_PREMISSAS'!S12,0)</f>
        <v>7584</v>
      </c>
      <c r="T19" s="518">
        <f>ROUND('02_PROJEÇÃO_POPULAÇÃO'!T17*'03_PREMISSAS'!T12,0)</f>
        <v>7614</v>
      </c>
      <c r="U19" s="518">
        <f>ROUND('02_PROJEÇÃO_POPULAÇÃO'!U17*'03_PREMISSAS'!U12,0)</f>
        <v>7643</v>
      </c>
      <c r="V19" s="518">
        <f>ROUND('02_PROJEÇÃO_POPULAÇÃO'!V17*'03_PREMISSAS'!V12,0)</f>
        <v>7673</v>
      </c>
      <c r="W19" s="518">
        <f>ROUND('02_PROJEÇÃO_POPULAÇÃO'!W17*'03_PREMISSAS'!W12,0)</f>
        <v>7703</v>
      </c>
      <c r="X19" s="518">
        <f>ROUND('02_PROJEÇÃO_POPULAÇÃO'!X17*'03_PREMISSAS'!X12,0)</f>
        <v>7733</v>
      </c>
      <c r="Y19" s="518">
        <f>ROUND('02_PROJEÇÃO_POPULAÇÃO'!Y17*'03_PREMISSAS'!Y12,0)</f>
        <v>7763</v>
      </c>
      <c r="Z19" s="518">
        <f>ROUND('02_PROJEÇÃO_POPULAÇÃO'!Z17*'03_PREMISSAS'!Z12,0)</f>
        <v>7794</v>
      </c>
      <c r="AA19" s="518">
        <f>ROUND('02_PROJEÇÃO_POPULAÇÃO'!AA17*'03_PREMISSAS'!AA12,0)</f>
        <v>7824</v>
      </c>
      <c r="AB19" s="518">
        <f>ROUND('02_PROJEÇÃO_POPULAÇÃO'!AB17*'03_PREMISSAS'!AB12,0)</f>
        <v>7854</v>
      </c>
      <c r="AC19" s="518">
        <f>ROUND('02_PROJEÇÃO_POPULAÇÃO'!AC17*'03_PREMISSAS'!AC12,0)</f>
        <v>7885</v>
      </c>
      <c r="AD19" s="518">
        <f>ROUND('02_PROJEÇÃO_POPULAÇÃO'!AD17*'03_PREMISSAS'!AD12,0)</f>
        <v>7916</v>
      </c>
      <c r="AE19" s="518">
        <f>ROUND('02_PROJEÇÃO_POPULAÇÃO'!AE17*'03_PREMISSAS'!AE12,0)</f>
        <v>7947</v>
      </c>
      <c r="AF19" s="518">
        <f>ROUND('02_PROJEÇÃO_POPULAÇÃO'!AF17*'03_PREMISSAS'!AF12,0)</f>
        <v>7978</v>
      </c>
      <c r="AG19" s="518">
        <f>ROUND('02_PROJEÇÃO_POPULAÇÃO'!AG17*'03_PREMISSAS'!AG12,0)</f>
        <v>8009</v>
      </c>
      <c r="AH19" s="518">
        <f>ROUND('02_PROJEÇÃO_POPULAÇÃO'!AH17*'03_PREMISSAS'!AH12,0)</f>
        <v>8041</v>
      </c>
      <c r="AI19" s="472"/>
      <c r="AJ19" s="476"/>
    </row>
    <row r="20" spans="3:36" x14ac:dyDescent="0.35">
      <c r="C20" s="387" t="s">
        <v>1084</v>
      </c>
      <c r="D20" s="518">
        <f>ROUND('02_PROJEÇÃO_POPULAÇÃO'!D18*'03_PREMISSAS'!D13,0)</f>
        <v>0</v>
      </c>
      <c r="E20" s="518">
        <f>ROUND('02_PROJEÇÃO_POPULAÇÃO'!E18*'03_PREMISSAS'!E13,0)</f>
        <v>0</v>
      </c>
      <c r="F20" s="518">
        <f>ROUND('02_PROJEÇÃO_POPULAÇÃO'!F18*'03_PREMISSAS'!F13,0)</f>
        <v>0</v>
      </c>
      <c r="G20" s="518">
        <f>ROUND('02_PROJEÇÃO_POPULAÇÃO'!G18*'03_PREMISSAS'!G13,0)</f>
        <v>0</v>
      </c>
      <c r="H20" s="518">
        <f>ROUND('02_PROJEÇÃO_POPULAÇÃO'!H18*'03_PREMISSAS'!H13,0)</f>
        <v>0</v>
      </c>
      <c r="I20" s="518">
        <f>ROUND('02_PROJEÇÃO_POPULAÇÃO'!I18*'03_PREMISSAS'!I13,0)</f>
        <v>0</v>
      </c>
      <c r="J20" s="518">
        <f>ROUND('02_PROJEÇÃO_POPULAÇÃO'!J18*'03_PREMISSAS'!J13,0)</f>
        <v>0</v>
      </c>
      <c r="K20" s="518">
        <f>ROUND('02_PROJEÇÃO_POPULAÇÃO'!K18*'03_PREMISSAS'!K13,0)</f>
        <v>0</v>
      </c>
      <c r="L20" s="518">
        <f>ROUND('02_PROJEÇÃO_POPULAÇÃO'!L18*'03_PREMISSAS'!L13,0)</f>
        <v>0</v>
      </c>
      <c r="M20" s="518">
        <f>ROUND('02_PROJEÇÃO_POPULAÇÃO'!M18*'03_PREMISSAS'!M13,0)</f>
        <v>0</v>
      </c>
      <c r="N20" s="518">
        <f>ROUND('02_PROJEÇÃO_POPULAÇÃO'!N18*'03_PREMISSAS'!N13,0)</f>
        <v>0</v>
      </c>
      <c r="O20" s="518">
        <f>ROUND('02_PROJEÇÃO_POPULAÇÃO'!O18*'03_PREMISSAS'!O13,0)</f>
        <v>0</v>
      </c>
      <c r="P20" s="518">
        <f>ROUND('02_PROJEÇÃO_POPULAÇÃO'!P18*'03_PREMISSAS'!P13,0)</f>
        <v>0</v>
      </c>
      <c r="Q20" s="518">
        <f>ROUND('02_PROJEÇÃO_POPULAÇÃO'!Q18*'03_PREMISSAS'!Q13,0)</f>
        <v>0</v>
      </c>
      <c r="R20" s="518">
        <f>ROUND('02_PROJEÇÃO_POPULAÇÃO'!R18*'03_PREMISSAS'!R13,0)</f>
        <v>0</v>
      </c>
      <c r="S20" s="518">
        <f>ROUND('02_PROJEÇÃO_POPULAÇÃO'!S18*'03_PREMISSAS'!S13,0)</f>
        <v>0</v>
      </c>
      <c r="T20" s="518">
        <f>ROUND('02_PROJEÇÃO_POPULAÇÃO'!T18*'03_PREMISSAS'!T13,0)</f>
        <v>0</v>
      </c>
      <c r="U20" s="518">
        <f>ROUND('02_PROJEÇÃO_POPULAÇÃO'!U18*'03_PREMISSAS'!U13,0)</f>
        <v>0</v>
      </c>
      <c r="V20" s="518">
        <f>ROUND('02_PROJEÇÃO_POPULAÇÃO'!V18*'03_PREMISSAS'!V13,0)</f>
        <v>0</v>
      </c>
      <c r="W20" s="518">
        <f>ROUND('02_PROJEÇÃO_POPULAÇÃO'!W18*'03_PREMISSAS'!W13,0)</f>
        <v>0</v>
      </c>
      <c r="X20" s="518">
        <f>ROUND('02_PROJEÇÃO_POPULAÇÃO'!X18*'03_PREMISSAS'!X13,0)</f>
        <v>0</v>
      </c>
      <c r="Y20" s="518">
        <f>ROUND('02_PROJEÇÃO_POPULAÇÃO'!Y18*'03_PREMISSAS'!Y13,0)</f>
        <v>0</v>
      </c>
      <c r="Z20" s="518">
        <f>ROUND('02_PROJEÇÃO_POPULAÇÃO'!Z18*'03_PREMISSAS'!Z13,0)</f>
        <v>0</v>
      </c>
      <c r="AA20" s="518">
        <f>ROUND('02_PROJEÇÃO_POPULAÇÃO'!AA18*'03_PREMISSAS'!AA13,0)</f>
        <v>0</v>
      </c>
      <c r="AB20" s="518">
        <f>ROUND('02_PROJEÇÃO_POPULAÇÃO'!AB18*'03_PREMISSAS'!AB13,0)</f>
        <v>0</v>
      </c>
      <c r="AC20" s="518">
        <f>ROUND('02_PROJEÇÃO_POPULAÇÃO'!AC18*'03_PREMISSAS'!AC13,0)</f>
        <v>0</v>
      </c>
      <c r="AD20" s="518">
        <f>ROUND('02_PROJEÇÃO_POPULAÇÃO'!AD18*'03_PREMISSAS'!AD13,0)</f>
        <v>0</v>
      </c>
      <c r="AE20" s="518">
        <f>ROUND('02_PROJEÇÃO_POPULAÇÃO'!AE18*'03_PREMISSAS'!AE13,0)</f>
        <v>0</v>
      </c>
      <c r="AF20" s="518">
        <f>ROUND('02_PROJEÇÃO_POPULAÇÃO'!AF18*'03_PREMISSAS'!AF13,0)</f>
        <v>0</v>
      </c>
      <c r="AG20" s="518">
        <f>ROUND('02_PROJEÇÃO_POPULAÇÃO'!AG18*'03_PREMISSAS'!AG13,0)</f>
        <v>0</v>
      </c>
      <c r="AH20" s="518">
        <f>ROUND('02_PROJEÇÃO_POPULAÇÃO'!AH18*'03_PREMISSAS'!AH13,0)</f>
        <v>0</v>
      </c>
      <c r="AI20" s="472"/>
    </row>
    <row r="21" spans="3:36" x14ac:dyDescent="0.35">
      <c r="D21" s="477"/>
    </row>
    <row r="22" spans="3:36" x14ac:dyDescent="0.35">
      <c r="E22" s="477"/>
    </row>
    <row r="23" spans="3:36" ht="17.25" thickBot="1" x14ac:dyDescent="0.4">
      <c r="C23" s="391" t="s">
        <v>561</v>
      </c>
      <c r="D23" s="392"/>
      <c r="E23" s="392"/>
      <c r="F23" s="392"/>
      <c r="G23" s="392"/>
      <c r="H23" s="392"/>
      <c r="I23" s="392"/>
      <c r="J23" s="392"/>
      <c r="K23" s="392"/>
      <c r="L23" s="392"/>
      <c r="M23" s="392"/>
      <c r="N23" s="392"/>
      <c r="O23" s="392"/>
      <c r="P23" s="392"/>
      <c r="Q23" s="392"/>
      <c r="R23" s="392"/>
      <c r="S23" s="392"/>
      <c r="T23" s="392"/>
      <c r="U23" s="392"/>
      <c r="V23" s="392"/>
      <c r="W23" s="392"/>
      <c r="X23" s="392"/>
      <c r="Y23" s="392"/>
      <c r="Z23" s="392"/>
      <c r="AA23" s="392"/>
      <c r="AB23" s="392"/>
      <c r="AC23" s="392"/>
      <c r="AD23" s="392"/>
      <c r="AE23" s="392"/>
      <c r="AF23" s="392"/>
      <c r="AG23" s="392"/>
      <c r="AH23" s="392"/>
      <c r="AI23" s="201"/>
    </row>
    <row r="24" spans="3:36" ht="17.25" thickTop="1" x14ac:dyDescent="0.35"/>
    <row r="25" spans="3:36" s="475" customFormat="1" x14ac:dyDescent="0.35">
      <c r="C25" s="439" t="s">
        <v>1083</v>
      </c>
      <c r="D25" s="517">
        <f>D26</f>
        <v>6893</v>
      </c>
      <c r="E25" s="517">
        <f t="shared" ref="E25:AH25" si="4">E26</f>
        <v>6919</v>
      </c>
      <c r="F25" s="517">
        <f t="shared" si="4"/>
        <v>7006</v>
      </c>
      <c r="G25" s="517">
        <f t="shared" si="4"/>
        <v>7104</v>
      </c>
      <c r="H25" s="517">
        <f t="shared" si="4"/>
        <v>7131</v>
      </c>
      <c r="I25" s="517">
        <f t="shared" si="4"/>
        <v>7159</v>
      </c>
      <c r="J25" s="517">
        <f t="shared" si="4"/>
        <v>7186</v>
      </c>
      <c r="K25" s="517">
        <f t="shared" si="4"/>
        <v>7215</v>
      </c>
      <c r="L25" s="517">
        <f t="shared" si="4"/>
        <v>7243</v>
      </c>
      <c r="M25" s="517">
        <f t="shared" si="4"/>
        <v>7271</v>
      </c>
      <c r="N25" s="517">
        <f t="shared" si="4"/>
        <v>7299</v>
      </c>
      <c r="O25" s="517">
        <f t="shared" si="4"/>
        <v>7328</v>
      </c>
      <c r="P25" s="517">
        <f t="shared" si="4"/>
        <v>7356</v>
      </c>
      <c r="Q25" s="517">
        <f t="shared" si="4"/>
        <v>7385</v>
      </c>
      <c r="R25" s="517">
        <f t="shared" si="4"/>
        <v>7414</v>
      </c>
      <c r="S25" s="517">
        <f t="shared" si="4"/>
        <v>7443</v>
      </c>
      <c r="T25" s="517">
        <f t="shared" si="4"/>
        <v>7472</v>
      </c>
      <c r="U25" s="517">
        <f t="shared" si="4"/>
        <v>7500</v>
      </c>
      <c r="V25" s="517">
        <f t="shared" si="4"/>
        <v>7530</v>
      </c>
      <c r="W25" s="517">
        <f t="shared" si="4"/>
        <v>7559</v>
      </c>
      <c r="X25" s="517">
        <f t="shared" si="4"/>
        <v>7589</v>
      </c>
      <c r="Y25" s="517">
        <f t="shared" si="4"/>
        <v>7618</v>
      </c>
      <c r="Z25" s="517">
        <f t="shared" si="4"/>
        <v>7649</v>
      </c>
      <c r="AA25" s="517">
        <f t="shared" si="4"/>
        <v>7678</v>
      </c>
      <c r="AB25" s="517">
        <f t="shared" si="4"/>
        <v>7708</v>
      </c>
      <c r="AC25" s="517">
        <f t="shared" si="4"/>
        <v>7738</v>
      </c>
      <c r="AD25" s="517">
        <f t="shared" si="4"/>
        <v>7768</v>
      </c>
      <c r="AE25" s="517">
        <f t="shared" si="4"/>
        <v>7799</v>
      </c>
      <c r="AF25" s="517">
        <f t="shared" si="4"/>
        <v>7829</v>
      </c>
      <c r="AG25" s="517">
        <f t="shared" si="4"/>
        <v>7860</v>
      </c>
      <c r="AH25" s="517">
        <f t="shared" si="4"/>
        <v>7891</v>
      </c>
      <c r="AI25" s="199"/>
    </row>
    <row r="26" spans="3:36" x14ac:dyDescent="0.35">
      <c r="C26" s="387" t="s">
        <v>488</v>
      </c>
      <c r="D26" s="518">
        <f>ROUND(D19/'01_DADOS'!$D151,0)</f>
        <v>6893</v>
      </c>
      <c r="E26" s="518">
        <f>ROUND(E19/'01_DADOS'!$D151,0)</f>
        <v>6919</v>
      </c>
      <c r="F26" s="518">
        <f>ROUND(F19/'01_DADOS'!$D151,0)</f>
        <v>7006</v>
      </c>
      <c r="G26" s="518">
        <f>ROUND(G19/'01_DADOS'!$D151,0)</f>
        <v>7104</v>
      </c>
      <c r="H26" s="518">
        <f>ROUND(H19/'01_DADOS'!$D151,0)</f>
        <v>7131</v>
      </c>
      <c r="I26" s="518">
        <f>ROUND(I19/'01_DADOS'!$D151,0)</f>
        <v>7159</v>
      </c>
      <c r="J26" s="518">
        <f>ROUND(J19/'01_DADOS'!$D151,0)</f>
        <v>7186</v>
      </c>
      <c r="K26" s="518">
        <f>ROUND(K19/'01_DADOS'!$D151,0)</f>
        <v>7215</v>
      </c>
      <c r="L26" s="518">
        <f>ROUND(L19/'01_DADOS'!$D151,0)</f>
        <v>7243</v>
      </c>
      <c r="M26" s="518">
        <f>ROUND(M19/'01_DADOS'!$D151,0)</f>
        <v>7271</v>
      </c>
      <c r="N26" s="518">
        <f>ROUND(N19/'01_DADOS'!$D151,0)</f>
        <v>7299</v>
      </c>
      <c r="O26" s="518">
        <f>ROUND(O19/'01_DADOS'!$D151,0)</f>
        <v>7328</v>
      </c>
      <c r="P26" s="518">
        <f>ROUND(P19/'01_DADOS'!$D151,0)</f>
        <v>7356</v>
      </c>
      <c r="Q26" s="518">
        <f>ROUND(Q19/'01_DADOS'!$D151,0)</f>
        <v>7385</v>
      </c>
      <c r="R26" s="518">
        <f>ROUND(R19/'01_DADOS'!$D151,0)</f>
        <v>7414</v>
      </c>
      <c r="S26" s="518">
        <f>ROUND(S19/'01_DADOS'!$D151,0)</f>
        <v>7443</v>
      </c>
      <c r="T26" s="518">
        <f>ROUND(T19/'01_DADOS'!$D151,0)</f>
        <v>7472</v>
      </c>
      <c r="U26" s="518">
        <f>ROUND(U19/'01_DADOS'!$D151,0)</f>
        <v>7500</v>
      </c>
      <c r="V26" s="518">
        <f>ROUND(V19/'01_DADOS'!$D151,0)</f>
        <v>7530</v>
      </c>
      <c r="W26" s="518">
        <f>ROUND(W19/'01_DADOS'!$D151,0)</f>
        <v>7559</v>
      </c>
      <c r="X26" s="518">
        <f>ROUND(X19/'01_DADOS'!$D151,0)</f>
        <v>7589</v>
      </c>
      <c r="Y26" s="518">
        <f>ROUND(Y19/'01_DADOS'!$D151,0)</f>
        <v>7618</v>
      </c>
      <c r="Z26" s="518">
        <f>ROUND(Z19/'01_DADOS'!$D151,0)</f>
        <v>7649</v>
      </c>
      <c r="AA26" s="518">
        <f>ROUND(AA19/'01_DADOS'!$D151,0)</f>
        <v>7678</v>
      </c>
      <c r="AB26" s="518">
        <f>ROUND(AB19/'01_DADOS'!$D151,0)</f>
        <v>7708</v>
      </c>
      <c r="AC26" s="518">
        <f>ROUND(AC19/'01_DADOS'!$D151,0)</f>
        <v>7738</v>
      </c>
      <c r="AD26" s="518">
        <f>ROUND(AD19/'01_DADOS'!$D151,0)</f>
        <v>7768</v>
      </c>
      <c r="AE26" s="518">
        <f>ROUND(AE19/'01_DADOS'!$D151,0)</f>
        <v>7799</v>
      </c>
      <c r="AF26" s="518">
        <f>ROUND(AF19/'01_DADOS'!$D151,0)</f>
        <v>7829</v>
      </c>
      <c r="AG26" s="518">
        <f>ROUND(AG19/'01_DADOS'!$D151,0)</f>
        <v>7860</v>
      </c>
      <c r="AH26" s="518">
        <f>ROUND(AH19/'01_DADOS'!$D151,0)</f>
        <v>7891</v>
      </c>
      <c r="AI26" s="478"/>
    </row>
    <row r="27" spans="3:36" x14ac:dyDescent="0.35">
      <c r="C27" s="387" t="s">
        <v>1084</v>
      </c>
      <c r="D27" s="518"/>
      <c r="E27" s="518"/>
      <c r="F27" s="518"/>
      <c r="G27" s="518"/>
      <c r="H27" s="518"/>
      <c r="I27" s="518"/>
      <c r="J27" s="518"/>
      <c r="K27" s="518"/>
      <c r="L27" s="518"/>
      <c r="M27" s="518"/>
      <c r="N27" s="518"/>
      <c r="O27" s="518"/>
      <c r="P27" s="518"/>
      <c r="Q27" s="518"/>
      <c r="R27" s="518"/>
      <c r="S27" s="518"/>
      <c r="T27" s="518"/>
      <c r="U27" s="518"/>
      <c r="V27" s="518"/>
      <c r="W27" s="518"/>
      <c r="X27" s="518"/>
      <c r="Y27" s="518"/>
      <c r="Z27" s="518"/>
      <c r="AA27" s="518"/>
      <c r="AB27" s="518"/>
      <c r="AC27" s="518"/>
      <c r="AD27" s="518"/>
      <c r="AE27" s="518"/>
      <c r="AF27" s="518"/>
      <c r="AG27" s="518"/>
      <c r="AH27" s="518"/>
      <c r="AI27" s="472"/>
    </row>
    <row r="30" spans="3:36" ht="17.25" thickBot="1" x14ac:dyDescent="0.4">
      <c r="C30" s="391" t="s">
        <v>643</v>
      </c>
      <c r="D30" s="392"/>
      <c r="E30" s="392"/>
      <c r="F30" s="392"/>
      <c r="G30" s="392"/>
      <c r="H30" s="392"/>
      <c r="I30" s="392"/>
      <c r="J30" s="392"/>
      <c r="K30" s="392"/>
      <c r="L30" s="392"/>
      <c r="M30" s="392"/>
      <c r="N30" s="392"/>
      <c r="O30" s="392"/>
      <c r="P30" s="392"/>
      <c r="Q30" s="392"/>
      <c r="R30" s="392"/>
      <c r="S30" s="392"/>
      <c r="T30" s="392"/>
      <c r="U30" s="392"/>
      <c r="V30" s="392"/>
      <c r="W30" s="392"/>
      <c r="X30" s="392"/>
      <c r="Y30" s="392"/>
      <c r="Z30" s="392"/>
      <c r="AA30" s="392"/>
      <c r="AB30" s="392"/>
      <c r="AC30" s="392"/>
      <c r="AD30" s="392"/>
      <c r="AE30" s="392"/>
      <c r="AF30" s="392"/>
      <c r="AG30" s="392"/>
      <c r="AH30" s="392"/>
      <c r="AI30" s="201"/>
    </row>
    <row r="31" spans="3:36" ht="17.25" thickTop="1" x14ac:dyDescent="0.35"/>
    <row r="32" spans="3:36" s="475" customFormat="1" x14ac:dyDescent="0.35">
      <c r="C32" s="439" t="s">
        <v>1083</v>
      </c>
      <c r="D32" s="517">
        <f>D33</f>
        <v>6881.2819</v>
      </c>
      <c r="E32" s="517">
        <f t="shared" ref="E32:AH32" si="5">E33</f>
        <v>6907.2376999999997</v>
      </c>
      <c r="F32" s="517">
        <f t="shared" si="5"/>
        <v>6994.0897999999997</v>
      </c>
      <c r="G32" s="517">
        <f t="shared" si="5"/>
        <v>7091.9232000000002</v>
      </c>
      <c r="H32" s="517">
        <f t="shared" si="5"/>
        <v>7118.8773000000001</v>
      </c>
      <c r="I32" s="517">
        <f t="shared" si="5"/>
        <v>7146.8296999999993</v>
      </c>
      <c r="J32" s="517">
        <f t="shared" si="5"/>
        <v>7173.7838000000002</v>
      </c>
      <c r="K32" s="517">
        <f t="shared" si="5"/>
        <v>7202.7344999999996</v>
      </c>
      <c r="L32" s="517">
        <f t="shared" si="5"/>
        <v>7230.6868999999997</v>
      </c>
      <c r="M32" s="517">
        <f t="shared" si="5"/>
        <v>7258.6392999999998</v>
      </c>
      <c r="N32" s="517">
        <f t="shared" si="5"/>
        <v>7286.5916999999999</v>
      </c>
      <c r="O32" s="517">
        <f t="shared" si="5"/>
        <v>7315.5423999999994</v>
      </c>
      <c r="P32" s="517">
        <f t="shared" si="5"/>
        <v>7343.4947999999995</v>
      </c>
      <c r="Q32" s="517">
        <f t="shared" si="5"/>
        <v>7372.4454999999998</v>
      </c>
      <c r="R32" s="517">
        <f t="shared" si="5"/>
        <v>7401.3962000000001</v>
      </c>
      <c r="S32" s="517">
        <f t="shared" si="5"/>
        <v>7430.3468999999996</v>
      </c>
      <c r="T32" s="517">
        <f t="shared" si="5"/>
        <v>7459.2975999999999</v>
      </c>
      <c r="U32" s="517">
        <f t="shared" si="5"/>
        <v>7487.25</v>
      </c>
      <c r="V32" s="517">
        <f t="shared" si="5"/>
        <v>7517.1989999999996</v>
      </c>
      <c r="W32" s="517">
        <f t="shared" si="5"/>
        <v>7546.1496999999999</v>
      </c>
      <c r="X32" s="517">
        <f t="shared" si="5"/>
        <v>7576.0986999999996</v>
      </c>
      <c r="Y32" s="517">
        <f t="shared" si="5"/>
        <v>7605.0493999999999</v>
      </c>
      <c r="Z32" s="517">
        <f t="shared" si="5"/>
        <v>7635.9966999999997</v>
      </c>
      <c r="AA32" s="517">
        <f t="shared" si="5"/>
        <v>7664.9474</v>
      </c>
      <c r="AB32" s="517">
        <f t="shared" si="5"/>
        <v>7694.8963999999996</v>
      </c>
      <c r="AC32" s="517">
        <f t="shared" si="5"/>
        <v>7724.8454000000002</v>
      </c>
      <c r="AD32" s="517">
        <f t="shared" si="5"/>
        <v>7754.7943999999998</v>
      </c>
      <c r="AE32" s="517">
        <f t="shared" si="5"/>
        <v>7785.7416999999996</v>
      </c>
      <c r="AF32" s="517">
        <f t="shared" si="5"/>
        <v>7815.6907000000001</v>
      </c>
      <c r="AG32" s="517">
        <f t="shared" si="5"/>
        <v>7846.6379999999999</v>
      </c>
      <c r="AH32" s="517">
        <f t="shared" si="5"/>
        <v>7877.5852999999997</v>
      </c>
      <c r="AI32" s="199"/>
    </row>
    <row r="33" spans="3:35" x14ac:dyDescent="0.35">
      <c r="C33" s="387" t="s">
        <v>488</v>
      </c>
      <c r="D33" s="518">
        <f>D26*'01_DADOS'!$D157</f>
        <v>6881.2819</v>
      </c>
      <c r="E33" s="518">
        <f>E26*'01_DADOS'!$D157</f>
        <v>6907.2376999999997</v>
      </c>
      <c r="F33" s="518">
        <f>F26*'01_DADOS'!$D157</f>
        <v>6994.0897999999997</v>
      </c>
      <c r="G33" s="518">
        <f>G26*'01_DADOS'!$D157</f>
        <v>7091.9232000000002</v>
      </c>
      <c r="H33" s="518">
        <f>H26*'01_DADOS'!$D157</f>
        <v>7118.8773000000001</v>
      </c>
      <c r="I33" s="518">
        <f>I26*'01_DADOS'!$D157</f>
        <v>7146.8296999999993</v>
      </c>
      <c r="J33" s="518">
        <f>J26*'01_DADOS'!$D157</f>
        <v>7173.7838000000002</v>
      </c>
      <c r="K33" s="518">
        <f>K26*'01_DADOS'!$D157</f>
        <v>7202.7344999999996</v>
      </c>
      <c r="L33" s="518">
        <f>L26*'01_DADOS'!$D157</f>
        <v>7230.6868999999997</v>
      </c>
      <c r="M33" s="518">
        <f>M26*'01_DADOS'!$D157</f>
        <v>7258.6392999999998</v>
      </c>
      <c r="N33" s="518">
        <f>N26*'01_DADOS'!$D157</f>
        <v>7286.5916999999999</v>
      </c>
      <c r="O33" s="518">
        <f>O26*'01_DADOS'!$D157</f>
        <v>7315.5423999999994</v>
      </c>
      <c r="P33" s="518">
        <f>P26*'01_DADOS'!$D157</f>
        <v>7343.4947999999995</v>
      </c>
      <c r="Q33" s="518">
        <f>Q26*'01_DADOS'!$D157</f>
        <v>7372.4454999999998</v>
      </c>
      <c r="R33" s="518">
        <f>R26*'01_DADOS'!$D157</f>
        <v>7401.3962000000001</v>
      </c>
      <c r="S33" s="518">
        <f>S26*'01_DADOS'!$D157</f>
        <v>7430.3468999999996</v>
      </c>
      <c r="T33" s="518">
        <f>T26*'01_DADOS'!$D157</f>
        <v>7459.2975999999999</v>
      </c>
      <c r="U33" s="518">
        <f>U26*'01_DADOS'!$D157</f>
        <v>7487.25</v>
      </c>
      <c r="V33" s="518">
        <f>V26*'01_DADOS'!$D157</f>
        <v>7517.1989999999996</v>
      </c>
      <c r="W33" s="518">
        <f>W26*'01_DADOS'!$D157</f>
        <v>7546.1496999999999</v>
      </c>
      <c r="X33" s="518">
        <f>X26*'01_DADOS'!$D157</f>
        <v>7576.0986999999996</v>
      </c>
      <c r="Y33" s="518">
        <f>Y26*'01_DADOS'!$D157</f>
        <v>7605.0493999999999</v>
      </c>
      <c r="Z33" s="518">
        <f>Z26*'01_DADOS'!$D157</f>
        <v>7635.9966999999997</v>
      </c>
      <c r="AA33" s="518">
        <f>AA26*'01_DADOS'!$D157</f>
        <v>7664.9474</v>
      </c>
      <c r="AB33" s="518">
        <f>AB26*'01_DADOS'!$D157</f>
        <v>7694.8963999999996</v>
      </c>
      <c r="AC33" s="518">
        <f>AC26*'01_DADOS'!$D157</f>
        <v>7724.8454000000002</v>
      </c>
      <c r="AD33" s="518">
        <f>AD26*'01_DADOS'!$D157</f>
        <v>7754.7943999999998</v>
      </c>
      <c r="AE33" s="518">
        <f>AE26*'01_DADOS'!$D157</f>
        <v>7785.7416999999996</v>
      </c>
      <c r="AF33" s="518">
        <f>AF26*'01_DADOS'!$D157</f>
        <v>7815.6907000000001</v>
      </c>
      <c r="AG33" s="518">
        <f>AG26*'01_DADOS'!$D157</f>
        <v>7846.6379999999999</v>
      </c>
      <c r="AH33" s="518">
        <f>AH26*'01_DADOS'!$D157</f>
        <v>7877.5852999999997</v>
      </c>
      <c r="AI33" s="472"/>
    </row>
    <row r="34" spans="3:35" x14ac:dyDescent="0.35">
      <c r="C34" s="387" t="s">
        <v>1084</v>
      </c>
      <c r="D34" s="518">
        <f>D27*'01_DADOS'!$D158</f>
        <v>0</v>
      </c>
      <c r="E34" s="518">
        <f>E27*'01_DADOS'!$D158</f>
        <v>0</v>
      </c>
      <c r="F34" s="518">
        <f>F27*'01_DADOS'!$D158</f>
        <v>0</v>
      </c>
      <c r="G34" s="518">
        <f>G27*'01_DADOS'!$D158</f>
        <v>0</v>
      </c>
      <c r="H34" s="518">
        <f>H27*'01_DADOS'!$D158</f>
        <v>0</v>
      </c>
      <c r="I34" s="518">
        <f>I27*'01_DADOS'!$D158</f>
        <v>0</v>
      </c>
      <c r="J34" s="518">
        <f>J27*'01_DADOS'!$D158</f>
        <v>0</v>
      </c>
      <c r="K34" s="518">
        <f>K27*'01_DADOS'!$D158</f>
        <v>0</v>
      </c>
      <c r="L34" s="518">
        <f>L27*'01_DADOS'!$D158</f>
        <v>0</v>
      </c>
      <c r="M34" s="518">
        <f>M27*'01_DADOS'!$D158</f>
        <v>0</v>
      </c>
      <c r="N34" s="518">
        <f>N27*'01_DADOS'!$D158</f>
        <v>0</v>
      </c>
      <c r="O34" s="518">
        <f>O27*'01_DADOS'!$D158</f>
        <v>0</v>
      </c>
      <c r="P34" s="518">
        <f>P27*'01_DADOS'!$D158</f>
        <v>0</v>
      </c>
      <c r="Q34" s="518">
        <f>Q27*'01_DADOS'!$D158</f>
        <v>0</v>
      </c>
      <c r="R34" s="518">
        <f>R27*'01_DADOS'!$D158</f>
        <v>0</v>
      </c>
      <c r="S34" s="518">
        <f>S27*'01_DADOS'!$D158</f>
        <v>0</v>
      </c>
      <c r="T34" s="518">
        <f>T27*'01_DADOS'!$D158</f>
        <v>0</v>
      </c>
      <c r="U34" s="518">
        <f>U27*'01_DADOS'!$D158</f>
        <v>0</v>
      </c>
      <c r="V34" s="518">
        <f>V27*'01_DADOS'!$D158</f>
        <v>0</v>
      </c>
      <c r="W34" s="518">
        <f>W27*'01_DADOS'!$D158</f>
        <v>0</v>
      </c>
      <c r="X34" s="518">
        <f>X27*'01_DADOS'!$D158</f>
        <v>0</v>
      </c>
      <c r="Y34" s="518">
        <f>Y27*'01_DADOS'!$D158</f>
        <v>0</v>
      </c>
      <c r="Z34" s="518">
        <f>Z27*'01_DADOS'!$D158</f>
        <v>0</v>
      </c>
      <c r="AA34" s="518">
        <f>AA27*'01_DADOS'!$D158</f>
        <v>0</v>
      </c>
      <c r="AB34" s="518">
        <f>AB27*'01_DADOS'!$D158</f>
        <v>0</v>
      </c>
      <c r="AC34" s="518">
        <f>AC27*'01_DADOS'!$D158</f>
        <v>0</v>
      </c>
      <c r="AD34" s="518">
        <f>AD27*'01_DADOS'!$D158</f>
        <v>0</v>
      </c>
      <c r="AE34" s="518">
        <f>AE27*'01_DADOS'!$D158</f>
        <v>0</v>
      </c>
      <c r="AF34" s="518">
        <f>AF27*'01_DADOS'!$D158</f>
        <v>0</v>
      </c>
      <c r="AG34" s="518">
        <f>AG27*'01_DADOS'!$D158</f>
        <v>0</v>
      </c>
      <c r="AH34" s="518">
        <f>AH27*'01_DADOS'!$D158</f>
        <v>0</v>
      </c>
      <c r="AI34" s="472"/>
    </row>
    <row r="37" spans="3:35" ht="17.25" thickBot="1" x14ac:dyDescent="0.4">
      <c r="C37" s="391" t="s">
        <v>644</v>
      </c>
      <c r="D37" s="392"/>
      <c r="E37" s="392"/>
      <c r="F37" s="392"/>
      <c r="G37" s="392"/>
      <c r="H37" s="392"/>
      <c r="I37" s="392"/>
      <c r="J37" s="392"/>
      <c r="K37" s="392"/>
      <c r="L37" s="392"/>
      <c r="M37" s="392"/>
      <c r="N37" s="392"/>
      <c r="O37" s="392"/>
      <c r="P37" s="392"/>
      <c r="Q37" s="392"/>
      <c r="R37" s="392"/>
      <c r="S37" s="392"/>
      <c r="T37" s="392"/>
      <c r="U37" s="392"/>
      <c r="V37" s="392"/>
      <c r="W37" s="392"/>
      <c r="X37" s="392"/>
      <c r="Y37" s="392"/>
      <c r="Z37" s="392"/>
      <c r="AA37" s="392"/>
      <c r="AB37" s="392"/>
      <c r="AC37" s="392"/>
      <c r="AD37" s="392"/>
      <c r="AE37" s="392"/>
      <c r="AF37" s="392"/>
      <c r="AG37" s="392"/>
      <c r="AH37" s="392"/>
      <c r="AI37" s="201"/>
    </row>
    <row r="38" spans="3:35" ht="17.25" thickTop="1" x14ac:dyDescent="0.35"/>
    <row r="39" spans="3:35" s="475" customFormat="1" x14ac:dyDescent="0.35">
      <c r="C39" s="439" t="s">
        <v>1083</v>
      </c>
      <c r="D39" s="517">
        <f>D40</f>
        <v>0</v>
      </c>
      <c r="E39" s="517">
        <f t="shared" ref="E39:AH39" si="6">E40</f>
        <v>26</v>
      </c>
      <c r="F39" s="517">
        <f t="shared" si="6"/>
        <v>87</v>
      </c>
      <c r="G39" s="517">
        <f t="shared" si="6"/>
        <v>98</v>
      </c>
      <c r="H39" s="517">
        <f t="shared" si="6"/>
        <v>27</v>
      </c>
      <c r="I39" s="517">
        <f t="shared" si="6"/>
        <v>28</v>
      </c>
      <c r="J39" s="517">
        <f t="shared" si="6"/>
        <v>27</v>
      </c>
      <c r="K39" s="517">
        <f t="shared" si="6"/>
        <v>29</v>
      </c>
      <c r="L39" s="517">
        <f t="shared" si="6"/>
        <v>28</v>
      </c>
      <c r="M39" s="517">
        <f t="shared" si="6"/>
        <v>28</v>
      </c>
      <c r="N39" s="517">
        <f t="shared" si="6"/>
        <v>28</v>
      </c>
      <c r="O39" s="517">
        <f t="shared" si="6"/>
        <v>29</v>
      </c>
      <c r="P39" s="517">
        <f t="shared" si="6"/>
        <v>28</v>
      </c>
      <c r="Q39" s="517">
        <f t="shared" si="6"/>
        <v>29</v>
      </c>
      <c r="R39" s="517">
        <f t="shared" si="6"/>
        <v>29</v>
      </c>
      <c r="S39" s="517">
        <f t="shared" si="6"/>
        <v>29</v>
      </c>
      <c r="T39" s="517">
        <f t="shared" si="6"/>
        <v>29</v>
      </c>
      <c r="U39" s="517">
        <f t="shared" si="6"/>
        <v>28</v>
      </c>
      <c r="V39" s="517">
        <f t="shared" si="6"/>
        <v>30</v>
      </c>
      <c r="W39" s="517">
        <f t="shared" si="6"/>
        <v>29</v>
      </c>
      <c r="X39" s="517">
        <f t="shared" si="6"/>
        <v>30</v>
      </c>
      <c r="Y39" s="517">
        <f t="shared" si="6"/>
        <v>29</v>
      </c>
      <c r="Z39" s="517">
        <f t="shared" si="6"/>
        <v>31</v>
      </c>
      <c r="AA39" s="517">
        <f t="shared" si="6"/>
        <v>29</v>
      </c>
      <c r="AB39" s="517">
        <f t="shared" si="6"/>
        <v>30</v>
      </c>
      <c r="AC39" s="517">
        <f t="shared" si="6"/>
        <v>30</v>
      </c>
      <c r="AD39" s="517">
        <f t="shared" si="6"/>
        <v>30</v>
      </c>
      <c r="AE39" s="517">
        <f t="shared" si="6"/>
        <v>31</v>
      </c>
      <c r="AF39" s="517">
        <f t="shared" si="6"/>
        <v>30</v>
      </c>
      <c r="AG39" s="517">
        <f t="shared" si="6"/>
        <v>31</v>
      </c>
      <c r="AH39" s="517">
        <f t="shared" si="6"/>
        <v>31</v>
      </c>
      <c r="AI39" s="471">
        <f>SUM(AI40:AI41)</f>
        <v>998</v>
      </c>
    </row>
    <row r="40" spans="3:35" x14ac:dyDescent="0.35">
      <c r="C40" s="387" t="s">
        <v>488</v>
      </c>
      <c r="D40" s="518">
        <v>0</v>
      </c>
      <c r="E40" s="518">
        <f>ROUND(IF(E26&gt;=D26,E26-D26,0),0)</f>
        <v>26</v>
      </c>
      <c r="F40" s="518">
        <f t="shared" ref="F40:AH40" si="7">ROUND(IF(F26&gt;=E26,F26-E26,0),0)</f>
        <v>87</v>
      </c>
      <c r="G40" s="518">
        <f>ROUND(IF(G26&gt;=F26,G26-F26,0),0)</f>
        <v>98</v>
      </c>
      <c r="H40" s="518">
        <f t="shared" si="7"/>
        <v>27</v>
      </c>
      <c r="I40" s="518">
        <f t="shared" si="7"/>
        <v>28</v>
      </c>
      <c r="J40" s="518">
        <f t="shared" si="7"/>
        <v>27</v>
      </c>
      <c r="K40" s="518">
        <f t="shared" si="7"/>
        <v>29</v>
      </c>
      <c r="L40" s="518">
        <f t="shared" si="7"/>
        <v>28</v>
      </c>
      <c r="M40" s="518">
        <f t="shared" si="7"/>
        <v>28</v>
      </c>
      <c r="N40" s="518">
        <f t="shared" si="7"/>
        <v>28</v>
      </c>
      <c r="O40" s="518">
        <f t="shared" si="7"/>
        <v>29</v>
      </c>
      <c r="P40" s="518">
        <f t="shared" si="7"/>
        <v>28</v>
      </c>
      <c r="Q40" s="518">
        <f t="shared" si="7"/>
        <v>29</v>
      </c>
      <c r="R40" s="518">
        <f t="shared" si="7"/>
        <v>29</v>
      </c>
      <c r="S40" s="518">
        <f t="shared" si="7"/>
        <v>29</v>
      </c>
      <c r="T40" s="518">
        <f t="shared" si="7"/>
        <v>29</v>
      </c>
      <c r="U40" s="518">
        <f t="shared" si="7"/>
        <v>28</v>
      </c>
      <c r="V40" s="518">
        <f t="shared" si="7"/>
        <v>30</v>
      </c>
      <c r="W40" s="518">
        <f t="shared" si="7"/>
        <v>29</v>
      </c>
      <c r="X40" s="518">
        <f t="shared" si="7"/>
        <v>30</v>
      </c>
      <c r="Y40" s="518">
        <f t="shared" si="7"/>
        <v>29</v>
      </c>
      <c r="Z40" s="518">
        <f t="shared" si="7"/>
        <v>31</v>
      </c>
      <c r="AA40" s="518">
        <f t="shared" si="7"/>
        <v>29</v>
      </c>
      <c r="AB40" s="518">
        <f t="shared" si="7"/>
        <v>30</v>
      </c>
      <c r="AC40" s="518">
        <f t="shared" si="7"/>
        <v>30</v>
      </c>
      <c r="AD40" s="518">
        <f t="shared" si="7"/>
        <v>30</v>
      </c>
      <c r="AE40" s="518">
        <f t="shared" si="7"/>
        <v>31</v>
      </c>
      <c r="AF40" s="518">
        <f t="shared" si="7"/>
        <v>30</v>
      </c>
      <c r="AG40" s="518">
        <f t="shared" si="7"/>
        <v>31</v>
      </c>
      <c r="AH40" s="518">
        <f t="shared" si="7"/>
        <v>31</v>
      </c>
      <c r="AI40" s="477">
        <f>SUM(D40:AH40)</f>
        <v>998</v>
      </c>
    </row>
    <row r="41" spans="3:35" x14ac:dyDescent="0.35">
      <c r="C41" s="387" t="s">
        <v>1084</v>
      </c>
      <c r="D41" s="518">
        <v>0</v>
      </c>
      <c r="E41" s="518">
        <f t="shared" ref="E41:AH41" si="8">ROUND(IF(E27&gt;=D27,E27-D27,0),0)</f>
        <v>0</v>
      </c>
      <c r="F41" s="518">
        <f t="shared" si="8"/>
        <v>0</v>
      </c>
      <c r="G41" s="518">
        <f t="shared" si="8"/>
        <v>0</v>
      </c>
      <c r="H41" s="518">
        <f t="shared" si="8"/>
        <v>0</v>
      </c>
      <c r="I41" s="518">
        <f t="shared" si="8"/>
        <v>0</v>
      </c>
      <c r="J41" s="518">
        <f t="shared" si="8"/>
        <v>0</v>
      </c>
      <c r="K41" s="518">
        <f t="shared" si="8"/>
        <v>0</v>
      </c>
      <c r="L41" s="518">
        <f t="shared" si="8"/>
        <v>0</v>
      </c>
      <c r="M41" s="518">
        <f t="shared" si="8"/>
        <v>0</v>
      </c>
      <c r="N41" s="518">
        <f t="shared" si="8"/>
        <v>0</v>
      </c>
      <c r="O41" s="518">
        <f t="shared" si="8"/>
        <v>0</v>
      </c>
      <c r="P41" s="518">
        <f t="shared" si="8"/>
        <v>0</v>
      </c>
      <c r="Q41" s="518">
        <f t="shared" si="8"/>
        <v>0</v>
      </c>
      <c r="R41" s="518">
        <f t="shared" si="8"/>
        <v>0</v>
      </c>
      <c r="S41" s="518">
        <f t="shared" si="8"/>
        <v>0</v>
      </c>
      <c r="T41" s="518">
        <f t="shared" si="8"/>
        <v>0</v>
      </c>
      <c r="U41" s="518">
        <f t="shared" si="8"/>
        <v>0</v>
      </c>
      <c r="V41" s="518">
        <f t="shared" si="8"/>
        <v>0</v>
      </c>
      <c r="W41" s="518">
        <f t="shared" si="8"/>
        <v>0</v>
      </c>
      <c r="X41" s="518">
        <f t="shared" si="8"/>
        <v>0</v>
      </c>
      <c r="Y41" s="518">
        <f t="shared" si="8"/>
        <v>0</v>
      </c>
      <c r="Z41" s="518">
        <f t="shared" si="8"/>
        <v>0</v>
      </c>
      <c r="AA41" s="518">
        <f t="shared" si="8"/>
        <v>0</v>
      </c>
      <c r="AB41" s="518">
        <f t="shared" si="8"/>
        <v>0</v>
      </c>
      <c r="AC41" s="518">
        <f t="shared" si="8"/>
        <v>0</v>
      </c>
      <c r="AD41" s="518">
        <f t="shared" si="8"/>
        <v>0</v>
      </c>
      <c r="AE41" s="518">
        <f t="shared" si="8"/>
        <v>0</v>
      </c>
      <c r="AF41" s="518">
        <f t="shared" si="8"/>
        <v>0</v>
      </c>
      <c r="AG41" s="518">
        <f t="shared" si="8"/>
        <v>0</v>
      </c>
      <c r="AH41" s="518">
        <f t="shared" si="8"/>
        <v>0</v>
      </c>
      <c r="AI41" s="477">
        <f>SUM(D41:AH41)</f>
        <v>0</v>
      </c>
    </row>
    <row r="44" spans="3:35" ht="17.25" thickBot="1" x14ac:dyDescent="0.4">
      <c r="C44" s="391" t="s">
        <v>645</v>
      </c>
      <c r="D44" s="392"/>
      <c r="E44" s="392"/>
      <c r="F44" s="392"/>
      <c r="G44" s="392"/>
      <c r="H44" s="392"/>
      <c r="I44" s="392"/>
      <c r="J44" s="392"/>
      <c r="K44" s="392"/>
      <c r="L44" s="392"/>
      <c r="M44" s="392"/>
      <c r="N44" s="392"/>
      <c r="O44" s="392"/>
      <c r="P44" s="392"/>
      <c r="Q44" s="392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201"/>
    </row>
    <row r="45" spans="3:35" ht="17.25" thickTop="1" x14ac:dyDescent="0.35"/>
    <row r="46" spans="3:35" s="475" customFormat="1" x14ac:dyDescent="0.35">
      <c r="C46" s="439" t="s">
        <v>1083</v>
      </c>
      <c r="D46" s="517">
        <f>D47</f>
        <v>0</v>
      </c>
      <c r="E46" s="517">
        <f t="shared" ref="E46:AH46" si="9">E47</f>
        <v>11.718100000000049</v>
      </c>
      <c r="F46" s="517">
        <f t="shared" si="9"/>
        <v>0</v>
      </c>
      <c r="G46" s="517">
        <f t="shared" si="9"/>
        <v>0</v>
      </c>
      <c r="H46" s="517">
        <f t="shared" si="9"/>
        <v>0</v>
      </c>
      <c r="I46" s="517">
        <f t="shared" si="9"/>
        <v>0</v>
      </c>
      <c r="J46" s="517">
        <f t="shared" si="9"/>
        <v>0</v>
      </c>
      <c r="K46" s="517">
        <f t="shared" si="9"/>
        <v>0</v>
      </c>
      <c r="L46" s="517">
        <f t="shared" si="9"/>
        <v>0</v>
      </c>
      <c r="M46" s="517">
        <f t="shared" si="9"/>
        <v>0</v>
      </c>
      <c r="N46" s="517">
        <f t="shared" si="9"/>
        <v>0</v>
      </c>
      <c r="O46" s="517">
        <f t="shared" si="9"/>
        <v>0</v>
      </c>
      <c r="P46" s="517">
        <f t="shared" si="9"/>
        <v>0</v>
      </c>
      <c r="Q46" s="517">
        <f t="shared" si="9"/>
        <v>0</v>
      </c>
      <c r="R46" s="517">
        <f t="shared" si="9"/>
        <v>0</v>
      </c>
      <c r="S46" s="517">
        <f t="shared" si="9"/>
        <v>0</v>
      </c>
      <c r="T46" s="517">
        <f t="shared" si="9"/>
        <v>0</v>
      </c>
      <c r="U46" s="517">
        <f t="shared" si="9"/>
        <v>0</v>
      </c>
      <c r="V46" s="517">
        <f t="shared" si="9"/>
        <v>0</v>
      </c>
      <c r="W46" s="517">
        <f t="shared" si="9"/>
        <v>0</v>
      </c>
      <c r="X46" s="517">
        <f t="shared" si="9"/>
        <v>0</v>
      </c>
      <c r="Y46" s="517">
        <f t="shared" si="9"/>
        <v>0</v>
      </c>
      <c r="Z46" s="517">
        <f t="shared" si="9"/>
        <v>0</v>
      </c>
      <c r="AA46" s="517">
        <f t="shared" si="9"/>
        <v>0</v>
      </c>
      <c r="AB46" s="517">
        <f t="shared" si="9"/>
        <v>0</v>
      </c>
      <c r="AC46" s="517">
        <f t="shared" si="9"/>
        <v>0</v>
      </c>
      <c r="AD46" s="517">
        <f t="shared" si="9"/>
        <v>0</v>
      </c>
      <c r="AE46" s="517">
        <f t="shared" si="9"/>
        <v>0</v>
      </c>
      <c r="AF46" s="517">
        <f t="shared" si="9"/>
        <v>0</v>
      </c>
      <c r="AG46" s="517">
        <f t="shared" si="9"/>
        <v>0</v>
      </c>
      <c r="AH46" s="517">
        <f t="shared" si="9"/>
        <v>0</v>
      </c>
      <c r="AI46" s="480">
        <f>SUM(AI47:AI48)</f>
        <v>11.718100000000049</v>
      </c>
    </row>
    <row r="47" spans="3:35" x14ac:dyDescent="0.35">
      <c r="C47" s="387" t="s">
        <v>488</v>
      </c>
      <c r="D47" s="518">
        <v>0</v>
      </c>
      <c r="E47" s="518">
        <f>D26-D33</f>
        <v>11.718100000000049</v>
      </c>
      <c r="F47" s="518">
        <f>IF('03_PREMISSAS'!E54=1,0,'04_PROJEÇÕES'!F33-'04_PROJEÇÕES'!E33-'04_PROJEÇÕES'!F40)</f>
        <v>0</v>
      </c>
      <c r="G47" s="518">
        <f>IF('03_PREMISSAS'!F54=1,0,'04_PROJEÇÕES'!G33-'04_PROJEÇÕES'!F33-'04_PROJEÇÕES'!G40)</f>
        <v>0</v>
      </c>
      <c r="H47" s="518">
        <f>IF('03_PREMISSAS'!G54=1,0,'04_PROJEÇÕES'!H33-'04_PROJEÇÕES'!G33-'04_PROJEÇÕES'!H40)</f>
        <v>0</v>
      </c>
      <c r="I47" s="518">
        <f>IF('03_PREMISSAS'!H54=1,0,'04_PROJEÇÕES'!I33-'04_PROJEÇÕES'!H33-'04_PROJEÇÕES'!I40)</f>
        <v>0</v>
      </c>
      <c r="J47" s="518">
        <f>IF('03_PREMISSAS'!I54=1,0,'04_PROJEÇÕES'!J33-'04_PROJEÇÕES'!I33-'04_PROJEÇÕES'!J40)</f>
        <v>0</v>
      </c>
      <c r="K47" s="518">
        <f>IF('03_PREMISSAS'!J54=1,0,'04_PROJEÇÕES'!K33-'04_PROJEÇÕES'!J33-'04_PROJEÇÕES'!K40)</f>
        <v>0</v>
      </c>
      <c r="L47" s="518">
        <f>IF('03_PREMISSAS'!K54=1,0,'04_PROJEÇÕES'!L33-'04_PROJEÇÕES'!K33-'04_PROJEÇÕES'!L40)</f>
        <v>0</v>
      </c>
      <c r="M47" s="518">
        <f>IF('03_PREMISSAS'!L54=1,0,'04_PROJEÇÕES'!M33-'04_PROJEÇÕES'!L33-'04_PROJEÇÕES'!M40)</f>
        <v>0</v>
      </c>
      <c r="N47" s="518">
        <f>IF('03_PREMISSAS'!M54=1,0,'04_PROJEÇÕES'!N33-'04_PROJEÇÕES'!M33-'04_PROJEÇÕES'!N40)</f>
        <v>0</v>
      </c>
      <c r="O47" s="518">
        <f>IF('03_PREMISSAS'!N54=1,0,'04_PROJEÇÕES'!O33-'04_PROJEÇÕES'!N33-'04_PROJEÇÕES'!O40)</f>
        <v>0</v>
      </c>
      <c r="P47" s="518">
        <f>IF('03_PREMISSAS'!O54=1,0,'04_PROJEÇÕES'!P33-'04_PROJEÇÕES'!O33-'04_PROJEÇÕES'!P40)</f>
        <v>0</v>
      </c>
      <c r="Q47" s="518">
        <f>IF('03_PREMISSAS'!P54=1,0,'04_PROJEÇÕES'!Q33-'04_PROJEÇÕES'!P33-'04_PROJEÇÕES'!Q40)</f>
        <v>0</v>
      </c>
      <c r="R47" s="518">
        <f>IF('03_PREMISSAS'!Q54=1,0,'04_PROJEÇÕES'!R33-'04_PROJEÇÕES'!Q33-'04_PROJEÇÕES'!R40)</f>
        <v>0</v>
      </c>
      <c r="S47" s="518">
        <f>IF('03_PREMISSAS'!R54=1,0,'04_PROJEÇÕES'!S33-'04_PROJEÇÕES'!R33-'04_PROJEÇÕES'!S40)</f>
        <v>0</v>
      </c>
      <c r="T47" s="518">
        <f>IF('03_PREMISSAS'!S54=1,0,'04_PROJEÇÕES'!T33-'04_PROJEÇÕES'!S33-'04_PROJEÇÕES'!T40)</f>
        <v>0</v>
      </c>
      <c r="U47" s="518">
        <f>IF('03_PREMISSAS'!T54=1,0,'04_PROJEÇÕES'!U33-'04_PROJEÇÕES'!T33-'04_PROJEÇÕES'!U40)</f>
        <v>0</v>
      </c>
      <c r="V47" s="518">
        <f>IF('03_PREMISSAS'!U54=1,0,'04_PROJEÇÕES'!V33-'04_PROJEÇÕES'!U33-'04_PROJEÇÕES'!V40)</f>
        <v>0</v>
      </c>
      <c r="W47" s="518">
        <f>IF('03_PREMISSAS'!V54=1,0,'04_PROJEÇÕES'!W33-'04_PROJEÇÕES'!V33-'04_PROJEÇÕES'!W40)</f>
        <v>0</v>
      </c>
      <c r="X47" s="518">
        <f>IF('03_PREMISSAS'!W54=1,0,'04_PROJEÇÕES'!X33-'04_PROJEÇÕES'!W33-'04_PROJEÇÕES'!X40)</f>
        <v>0</v>
      </c>
      <c r="Y47" s="518">
        <f>IF('03_PREMISSAS'!X54=1,0,'04_PROJEÇÕES'!Y33-'04_PROJEÇÕES'!X33-'04_PROJEÇÕES'!Y40)</f>
        <v>0</v>
      </c>
      <c r="Z47" s="518">
        <f>IF('03_PREMISSAS'!Y54=1,0,'04_PROJEÇÕES'!Z33-'04_PROJEÇÕES'!Y33-'04_PROJEÇÕES'!Z40)</f>
        <v>0</v>
      </c>
      <c r="AA47" s="518">
        <f>IF('03_PREMISSAS'!Z54=1,0,'04_PROJEÇÕES'!AA33-'04_PROJEÇÕES'!Z33-'04_PROJEÇÕES'!AA40)</f>
        <v>0</v>
      </c>
      <c r="AB47" s="518">
        <f>IF('03_PREMISSAS'!AA54=1,0,'04_PROJEÇÕES'!AB33-'04_PROJEÇÕES'!AA33-'04_PROJEÇÕES'!AB40)</f>
        <v>0</v>
      </c>
      <c r="AC47" s="518">
        <f>IF('03_PREMISSAS'!AB54=1,0,'04_PROJEÇÕES'!AC33-'04_PROJEÇÕES'!AB33-'04_PROJEÇÕES'!AC40)</f>
        <v>0</v>
      </c>
      <c r="AD47" s="518">
        <f>IF('03_PREMISSAS'!AC54=1,0,'04_PROJEÇÕES'!AD33-'04_PROJEÇÕES'!AC33-'04_PROJEÇÕES'!AD40)</f>
        <v>0</v>
      </c>
      <c r="AE47" s="518">
        <f>IF('03_PREMISSAS'!AD54=1,0,'04_PROJEÇÕES'!AE33-'04_PROJEÇÕES'!AD33-'04_PROJEÇÕES'!AE40)</f>
        <v>0</v>
      </c>
      <c r="AF47" s="518">
        <f>IF('03_PREMISSAS'!AE54=1,0,'04_PROJEÇÕES'!AF33-'04_PROJEÇÕES'!AE33-'04_PROJEÇÕES'!AF40)</f>
        <v>0</v>
      </c>
      <c r="AG47" s="518">
        <f>IF('03_PREMISSAS'!AF54=1,0,'04_PROJEÇÕES'!AG33-'04_PROJEÇÕES'!AF33-'04_PROJEÇÕES'!AG40)</f>
        <v>0</v>
      </c>
      <c r="AH47" s="518">
        <f>IF('03_PREMISSAS'!AG54=1,0,'04_PROJEÇÕES'!AH33-'04_PROJEÇÕES'!AG33-'04_PROJEÇÕES'!AH40)</f>
        <v>0</v>
      </c>
      <c r="AI47" s="477">
        <f>SUM(D47:AH47)</f>
        <v>11.718100000000049</v>
      </c>
    </row>
    <row r="48" spans="3:35" x14ac:dyDescent="0.35">
      <c r="C48" s="387" t="s">
        <v>1084</v>
      </c>
      <c r="D48" s="518">
        <v>0</v>
      </c>
      <c r="E48" s="518">
        <f>D27-D34</f>
        <v>0</v>
      </c>
      <c r="F48" s="518">
        <f>IF('03_PREMISSAS'!E55=1,0,'04_PROJEÇÕES'!F34-'04_PROJEÇÕES'!E34-'04_PROJEÇÕES'!F41)</f>
        <v>0</v>
      </c>
      <c r="G48" s="518">
        <f>IF('03_PREMISSAS'!F55=1,0,'04_PROJEÇÕES'!G34-'04_PROJEÇÕES'!F34-'04_PROJEÇÕES'!G41)</f>
        <v>0</v>
      </c>
      <c r="H48" s="518">
        <f>IF('03_PREMISSAS'!G55=1,0,'04_PROJEÇÕES'!H34-'04_PROJEÇÕES'!G34-'04_PROJEÇÕES'!H41)</f>
        <v>0</v>
      </c>
      <c r="I48" s="518">
        <f>IF('03_PREMISSAS'!H55=1,0,'04_PROJEÇÕES'!I34-'04_PROJEÇÕES'!H34-'04_PROJEÇÕES'!I41)</f>
        <v>0</v>
      </c>
      <c r="J48" s="518">
        <f>IF('03_PREMISSAS'!I55=1,0,'04_PROJEÇÕES'!J34-'04_PROJEÇÕES'!I34-'04_PROJEÇÕES'!J41)</f>
        <v>0</v>
      </c>
      <c r="K48" s="518">
        <f>IF('03_PREMISSAS'!J55=1,0,'04_PROJEÇÕES'!K34-'04_PROJEÇÕES'!J34-'04_PROJEÇÕES'!K41)</f>
        <v>0</v>
      </c>
      <c r="L48" s="518">
        <f>IF('03_PREMISSAS'!K55=1,0,'04_PROJEÇÕES'!L34-'04_PROJEÇÕES'!K34-'04_PROJEÇÕES'!L41)</f>
        <v>0</v>
      </c>
      <c r="M48" s="518">
        <f>IF('03_PREMISSAS'!L55=1,0,'04_PROJEÇÕES'!M34-'04_PROJEÇÕES'!L34-'04_PROJEÇÕES'!M41)</f>
        <v>0</v>
      </c>
      <c r="N48" s="518">
        <f>IF('03_PREMISSAS'!M55=1,0,'04_PROJEÇÕES'!N34-'04_PROJEÇÕES'!M34-'04_PROJEÇÕES'!N41)</f>
        <v>0</v>
      </c>
      <c r="O48" s="518">
        <f>IF('03_PREMISSAS'!N55=1,0,'04_PROJEÇÕES'!O34-'04_PROJEÇÕES'!N34-'04_PROJEÇÕES'!O41)</f>
        <v>0</v>
      </c>
      <c r="P48" s="518">
        <f>IF('03_PREMISSAS'!O55=1,0,'04_PROJEÇÕES'!P34-'04_PROJEÇÕES'!O34-'04_PROJEÇÕES'!P41)</f>
        <v>0</v>
      </c>
      <c r="Q48" s="518">
        <f>IF('03_PREMISSAS'!P55=1,0,'04_PROJEÇÕES'!Q34-'04_PROJEÇÕES'!P34-'04_PROJEÇÕES'!Q41)</f>
        <v>0</v>
      </c>
      <c r="R48" s="518">
        <f>IF('03_PREMISSAS'!Q55=1,0,'04_PROJEÇÕES'!R34-'04_PROJEÇÕES'!Q34-'04_PROJEÇÕES'!R41)</f>
        <v>0</v>
      </c>
      <c r="S48" s="518">
        <f>IF('03_PREMISSAS'!R55=1,0,'04_PROJEÇÕES'!S34-'04_PROJEÇÕES'!R34-'04_PROJEÇÕES'!S41)</f>
        <v>0</v>
      </c>
      <c r="T48" s="518">
        <f>IF('03_PREMISSAS'!S55=1,0,'04_PROJEÇÕES'!T34-'04_PROJEÇÕES'!S34-'04_PROJEÇÕES'!T41)</f>
        <v>0</v>
      </c>
      <c r="U48" s="518">
        <f>IF('03_PREMISSAS'!T55=1,0,'04_PROJEÇÕES'!U34-'04_PROJEÇÕES'!T34-'04_PROJEÇÕES'!U41)</f>
        <v>0</v>
      </c>
      <c r="V48" s="518">
        <f>IF('03_PREMISSAS'!U55=1,0,'04_PROJEÇÕES'!V34-'04_PROJEÇÕES'!U34-'04_PROJEÇÕES'!V41)</f>
        <v>0</v>
      </c>
      <c r="W48" s="518">
        <f>IF('03_PREMISSAS'!V55=1,0,'04_PROJEÇÕES'!W34-'04_PROJEÇÕES'!V34-'04_PROJEÇÕES'!W41)</f>
        <v>0</v>
      </c>
      <c r="X48" s="518">
        <f>IF('03_PREMISSAS'!W55=1,0,'04_PROJEÇÕES'!X34-'04_PROJEÇÕES'!W34-'04_PROJEÇÕES'!X41)</f>
        <v>0</v>
      </c>
      <c r="Y48" s="518">
        <f>IF('03_PREMISSAS'!X55=1,0,'04_PROJEÇÕES'!Y34-'04_PROJEÇÕES'!X34-'04_PROJEÇÕES'!Y41)</f>
        <v>0</v>
      </c>
      <c r="Z48" s="518">
        <f>IF('03_PREMISSAS'!Y55=1,0,'04_PROJEÇÕES'!Z34-'04_PROJEÇÕES'!Y34-'04_PROJEÇÕES'!Z41)</f>
        <v>0</v>
      </c>
      <c r="AA48" s="518">
        <f>IF('03_PREMISSAS'!Z55=1,0,'04_PROJEÇÕES'!AA34-'04_PROJEÇÕES'!Z34-'04_PROJEÇÕES'!AA41)</f>
        <v>0</v>
      </c>
      <c r="AB48" s="518">
        <f>IF('03_PREMISSAS'!AA55=1,0,'04_PROJEÇÕES'!AB34-'04_PROJEÇÕES'!AA34-'04_PROJEÇÕES'!AB41)</f>
        <v>0</v>
      </c>
      <c r="AC48" s="518">
        <f>IF('03_PREMISSAS'!AB55=1,0,'04_PROJEÇÕES'!AC34-'04_PROJEÇÕES'!AB34-'04_PROJEÇÕES'!AC41)</f>
        <v>0</v>
      </c>
      <c r="AD48" s="518">
        <f>IF('03_PREMISSAS'!AC55=1,0,'04_PROJEÇÕES'!AD34-'04_PROJEÇÕES'!AC34-'04_PROJEÇÕES'!AD41)</f>
        <v>0</v>
      </c>
      <c r="AE48" s="518">
        <f>IF('03_PREMISSAS'!AD55=1,0,'04_PROJEÇÕES'!AE34-'04_PROJEÇÕES'!AD34-'04_PROJEÇÕES'!AE41)</f>
        <v>0</v>
      </c>
      <c r="AF48" s="518">
        <f>IF('03_PREMISSAS'!AE55=1,0,'04_PROJEÇÕES'!AF34-'04_PROJEÇÕES'!AE34-'04_PROJEÇÕES'!AF41)</f>
        <v>0</v>
      </c>
      <c r="AG48" s="518">
        <f>IF('03_PREMISSAS'!AF55=1,0,'04_PROJEÇÕES'!AG34-'04_PROJEÇÕES'!AF34-'04_PROJEÇÕES'!AG41)</f>
        <v>0</v>
      </c>
      <c r="AH48" s="518">
        <f>IF('03_PREMISSAS'!AG55=1,0,'04_PROJEÇÕES'!AH34-'04_PROJEÇÕES'!AG34-'04_PROJEÇÕES'!AH41)</f>
        <v>0</v>
      </c>
      <c r="AI48" s="477">
        <f>SUM(D48:AH48)</f>
        <v>0</v>
      </c>
    </row>
    <row r="51" spans="3:38" ht="17.25" thickBot="1" x14ac:dyDescent="0.4">
      <c r="C51" s="391" t="s">
        <v>646</v>
      </c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392"/>
      <c r="T51" s="392"/>
      <c r="U51" s="392"/>
      <c r="V51" s="392"/>
      <c r="W51" s="392"/>
      <c r="X51" s="392"/>
      <c r="Y51" s="392"/>
      <c r="Z51" s="392"/>
      <c r="AA51" s="392"/>
      <c r="AB51" s="392"/>
      <c r="AC51" s="392"/>
      <c r="AD51" s="392"/>
      <c r="AE51" s="392"/>
      <c r="AF51" s="392"/>
      <c r="AG51" s="392"/>
      <c r="AH51" s="392"/>
      <c r="AI51" s="201"/>
    </row>
    <row r="52" spans="3:38" ht="15.75" customHeight="1" thickTop="1" x14ac:dyDescent="0.35"/>
    <row r="53" spans="3:38" s="475" customFormat="1" x14ac:dyDescent="0.35">
      <c r="C53" s="439" t="s">
        <v>1083</v>
      </c>
      <c r="D53" s="517">
        <f>D54</f>
        <v>0</v>
      </c>
      <c r="E53" s="517">
        <f t="shared" ref="E53:AH53" si="10">E54</f>
        <v>34.406409500000002</v>
      </c>
      <c r="F53" s="517">
        <f t="shared" si="10"/>
        <v>34.406409500000002</v>
      </c>
      <c r="G53" s="517">
        <f t="shared" si="10"/>
        <v>34.406409500000002</v>
      </c>
      <c r="H53" s="517">
        <f t="shared" si="10"/>
        <v>34.406409500000002</v>
      </c>
      <c r="I53" s="517">
        <f t="shared" si="10"/>
        <v>34.406409500000002</v>
      </c>
      <c r="J53" s="517">
        <f t="shared" si="10"/>
        <v>34.406409500000002</v>
      </c>
      <c r="K53" s="517">
        <f t="shared" si="10"/>
        <v>34.406409500000002</v>
      </c>
      <c r="L53" s="517">
        <f t="shared" si="10"/>
        <v>34.406409500000002</v>
      </c>
      <c r="M53" s="517">
        <f t="shared" si="10"/>
        <v>34.406409500000002</v>
      </c>
      <c r="N53" s="517">
        <f t="shared" si="10"/>
        <v>34.406409500000002</v>
      </c>
      <c r="O53" s="517">
        <f t="shared" si="10"/>
        <v>34.406409500000002</v>
      </c>
      <c r="P53" s="517">
        <f t="shared" si="10"/>
        <v>34.406409500000002</v>
      </c>
      <c r="Q53" s="517">
        <f t="shared" si="10"/>
        <v>34.406409500000002</v>
      </c>
      <c r="R53" s="517">
        <f t="shared" si="10"/>
        <v>34.406409500000002</v>
      </c>
      <c r="S53" s="517">
        <f t="shared" si="10"/>
        <v>34.406409500000002</v>
      </c>
      <c r="T53" s="517">
        <f t="shared" si="10"/>
        <v>34.406409500000002</v>
      </c>
      <c r="U53" s="517">
        <f t="shared" si="10"/>
        <v>34.406409500000002</v>
      </c>
      <c r="V53" s="517">
        <f t="shared" si="10"/>
        <v>34.406409500000002</v>
      </c>
      <c r="W53" s="517">
        <f t="shared" si="10"/>
        <v>34.406409500000002</v>
      </c>
      <c r="X53" s="517">
        <f t="shared" si="10"/>
        <v>34.406409500000002</v>
      </c>
      <c r="Y53" s="517">
        <f t="shared" si="10"/>
        <v>34.406409500000002</v>
      </c>
      <c r="Z53" s="517">
        <f t="shared" si="10"/>
        <v>34.406409500000002</v>
      </c>
      <c r="AA53" s="517">
        <f t="shared" si="10"/>
        <v>34.406409500000002</v>
      </c>
      <c r="AB53" s="517">
        <f t="shared" si="10"/>
        <v>34.406409500000002</v>
      </c>
      <c r="AC53" s="517">
        <f t="shared" si="10"/>
        <v>34.406409500000002</v>
      </c>
      <c r="AD53" s="517">
        <f t="shared" si="10"/>
        <v>34.406409500000002</v>
      </c>
      <c r="AE53" s="517">
        <f t="shared" si="10"/>
        <v>34.406409500000002</v>
      </c>
      <c r="AF53" s="517">
        <f t="shared" si="10"/>
        <v>34.406409500000002</v>
      </c>
      <c r="AG53" s="517">
        <f t="shared" si="10"/>
        <v>34.406409500000002</v>
      </c>
      <c r="AH53" s="517">
        <f t="shared" si="10"/>
        <v>34.406409500000002</v>
      </c>
      <c r="AI53" s="480">
        <f>SUM(AI54:AI55)</f>
        <v>1032.1922850000001</v>
      </c>
    </row>
    <row r="54" spans="3:38" x14ac:dyDescent="0.35">
      <c r="C54" s="387" t="s">
        <v>488</v>
      </c>
      <c r="D54" s="518">
        <v>0</v>
      </c>
      <c r="E54" s="518">
        <f>$D$33*'03_PREMISSAS'!E40</f>
        <v>34.406409500000002</v>
      </c>
      <c r="F54" s="518">
        <f>$D$33*'03_PREMISSAS'!F40</f>
        <v>34.406409500000002</v>
      </c>
      <c r="G54" s="518">
        <f>$D$33*'03_PREMISSAS'!G40</f>
        <v>34.406409500000002</v>
      </c>
      <c r="H54" s="518">
        <f>$D$33*'03_PREMISSAS'!H40</f>
        <v>34.406409500000002</v>
      </c>
      <c r="I54" s="518">
        <f>$D$33*'03_PREMISSAS'!I40</f>
        <v>34.406409500000002</v>
      </c>
      <c r="J54" s="518">
        <f>$D$33*'03_PREMISSAS'!J40</f>
        <v>34.406409500000002</v>
      </c>
      <c r="K54" s="518">
        <f>$D$33*'03_PREMISSAS'!K40</f>
        <v>34.406409500000002</v>
      </c>
      <c r="L54" s="518">
        <f>$D$33*'03_PREMISSAS'!L40</f>
        <v>34.406409500000002</v>
      </c>
      <c r="M54" s="518">
        <f>$D$33*'03_PREMISSAS'!M40</f>
        <v>34.406409500000002</v>
      </c>
      <c r="N54" s="518">
        <f>$D$33*'03_PREMISSAS'!N40</f>
        <v>34.406409500000002</v>
      </c>
      <c r="O54" s="518">
        <f>$D$33*'03_PREMISSAS'!O40</f>
        <v>34.406409500000002</v>
      </c>
      <c r="P54" s="518">
        <f>$D$33*'03_PREMISSAS'!P40</f>
        <v>34.406409500000002</v>
      </c>
      <c r="Q54" s="518">
        <f>$D$33*'03_PREMISSAS'!Q40</f>
        <v>34.406409500000002</v>
      </c>
      <c r="R54" s="518">
        <f>$D$33*'03_PREMISSAS'!R40</f>
        <v>34.406409500000002</v>
      </c>
      <c r="S54" s="518">
        <f>$D$33*'03_PREMISSAS'!S40</f>
        <v>34.406409500000002</v>
      </c>
      <c r="T54" s="518">
        <f>$D$33*'03_PREMISSAS'!T40</f>
        <v>34.406409500000002</v>
      </c>
      <c r="U54" s="518">
        <f>$D$33*'03_PREMISSAS'!U40</f>
        <v>34.406409500000002</v>
      </c>
      <c r="V54" s="518">
        <f>$D$33*'03_PREMISSAS'!V40</f>
        <v>34.406409500000002</v>
      </c>
      <c r="W54" s="518">
        <f>$D$33*'03_PREMISSAS'!W40</f>
        <v>34.406409500000002</v>
      </c>
      <c r="X54" s="518">
        <f>$D$33*'03_PREMISSAS'!X40</f>
        <v>34.406409500000002</v>
      </c>
      <c r="Y54" s="518">
        <f>$D$33*'03_PREMISSAS'!Y40</f>
        <v>34.406409500000002</v>
      </c>
      <c r="Z54" s="518">
        <f>$D$33*'03_PREMISSAS'!Z40</f>
        <v>34.406409500000002</v>
      </c>
      <c r="AA54" s="518">
        <f>$D$33*'03_PREMISSAS'!AA40</f>
        <v>34.406409500000002</v>
      </c>
      <c r="AB54" s="518">
        <f>$D$33*'03_PREMISSAS'!AB40</f>
        <v>34.406409500000002</v>
      </c>
      <c r="AC54" s="518">
        <f>$D$33*'03_PREMISSAS'!AC40</f>
        <v>34.406409500000002</v>
      </c>
      <c r="AD54" s="518">
        <f>$D$33*'03_PREMISSAS'!AD40</f>
        <v>34.406409500000002</v>
      </c>
      <c r="AE54" s="518">
        <f>$D$33*'03_PREMISSAS'!AE40</f>
        <v>34.406409500000002</v>
      </c>
      <c r="AF54" s="518">
        <f>$D$33*'03_PREMISSAS'!AF40</f>
        <v>34.406409500000002</v>
      </c>
      <c r="AG54" s="518">
        <f>$D$33*'03_PREMISSAS'!AG40</f>
        <v>34.406409500000002</v>
      </c>
      <c r="AH54" s="518">
        <f>$D$33*'03_PREMISSAS'!AH40</f>
        <v>34.406409500000002</v>
      </c>
      <c r="AI54" s="477">
        <f>SUM(D54:AH54)</f>
        <v>1032.1922850000001</v>
      </c>
    </row>
    <row r="55" spans="3:38" x14ac:dyDescent="0.35">
      <c r="C55" s="387" t="s">
        <v>1084</v>
      </c>
      <c r="D55" s="518">
        <v>0</v>
      </c>
      <c r="E55" s="518">
        <f>D34*'03_PREMISSAS'!E41</f>
        <v>0</v>
      </c>
      <c r="F55" s="518">
        <f>E34*'03_PREMISSAS'!F41</f>
        <v>0</v>
      </c>
      <c r="G55" s="518">
        <f>F34*'03_PREMISSAS'!G41</f>
        <v>0</v>
      </c>
      <c r="H55" s="518">
        <f>G34*'03_PREMISSAS'!H41</f>
        <v>0</v>
      </c>
      <c r="I55" s="518">
        <f>H34*'03_PREMISSAS'!I41</f>
        <v>0</v>
      </c>
      <c r="J55" s="518">
        <f>I34*'03_PREMISSAS'!J41</f>
        <v>0</v>
      </c>
      <c r="K55" s="518">
        <f>J34*'03_PREMISSAS'!K41</f>
        <v>0</v>
      </c>
      <c r="L55" s="518">
        <f>K34*'03_PREMISSAS'!L41</f>
        <v>0</v>
      </c>
      <c r="M55" s="518">
        <f>L34*'03_PREMISSAS'!M41</f>
        <v>0</v>
      </c>
      <c r="N55" s="518">
        <f>M34*'03_PREMISSAS'!N41</f>
        <v>0</v>
      </c>
      <c r="O55" s="518">
        <f>N34*'03_PREMISSAS'!O41</f>
        <v>0</v>
      </c>
      <c r="P55" s="518">
        <f>O34*'03_PREMISSAS'!P41</f>
        <v>0</v>
      </c>
      <c r="Q55" s="518">
        <f>P34*'03_PREMISSAS'!Q41</f>
        <v>0</v>
      </c>
      <c r="R55" s="518">
        <f>Q34*'03_PREMISSAS'!R41</f>
        <v>0</v>
      </c>
      <c r="S55" s="518">
        <f>R34*'03_PREMISSAS'!S41</f>
        <v>0</v>
      </c>
      <c r="T55" s="518">
        <f>S34*'03_PREMISSAS'!T41</f>
        <v>0</v>
      </c>
      <c r="U55" s="518">
        <f>T34*'03_PREMISSAS'!U41</f>
        <v>0</v>
      </c>
      <c r="V55" s="518">
        <f>U34*'03_PREMISSAS'!V41</f>
        <v>0</v>
      </c>
      <c r="W55" s="518">
        <f>V34*'03_PREMISSAS'!W41</f>
        <v>0</v>
      </c>
      <c r="X55" s="518">
        <f>W34*'03_PREMISSAS'!X41</f>
        <v>0</v>
      </c>
      <c r="Y55" s="518">
        <f>X34*'03_PREMISSAS'!Y41</f>
        <v>0</v>
      </c>
      <c r="Z55" s="518">
        <f>Y34*'03_PREMISSAS'!Z41</f>
        <v>0</v>
      </c>
      <c r="AA55" s="518">
        <f>Z34*'03_PREMISSAS'!AA41</f>
        <v>0</v>
      </c>
      <c r="AB55" s="518">
        <f>AA34*'03_PREMISSAS'!AB41</f>
        <v>0</v>
      </c>
      <c r="AC55" s="518">
        <f>AB34*'03_PREMISSAS'!AC41</f>
        <v>0</v>
      </c>
      <c r="AD55" s="518">
        <f>AC34*'03_PREMISSAS'!AD41</f>
        <v>0</v>
      </c>
      <c r="AE55" s="518">
        <f>AD34*'03_PREMISSAS'!AE41</f>
        <v>0</v>
      </c>
      <c r="AF55" s="518">
        <f>AE34*'03_PREMISSAS'!AF41</f>
        <v>0</v>
      </c>
      <c r="AG55" s="518">
        <f>AF34*'03_PREMISSAS'!AG41</f>
        <v>0</v>
      </c>
      <c r="AH55" s="518">
        <f>AG34*'03_PREMISSAS'!AH41</f>
        <v>0</v>
      </c>
      <c r="AI55" s="477">
        <f>SUM(D55:AH55)</f>
        <v>0</v>
      </c>
    </row>
    <row r="57" spans="3:38" x14ac:dyDescent="0.35">
      <c r="AL57" s="481"/>
    </row>
    <row r="58" spans="3:38" ht="17.25" thickBot="1" x14ac:dyDescent="0.4">
      <c r="C58" s="391" t="s">
        <v>647</v>
      </c>
      <c r="D58" s="392"/>
      <c r="E58" s="392"/>
      <c r="F58" s="392"/>
      <c r="G58" s="392"/>
      <c r="H58" s="392"/>
      <c r="I58" s="392"/>
      <c r="J58" s="392"/>
      <c r="K58" s="392"/>
      <c r="L58" s="392"/>
      <c r="M58" s="392"/>
      <c r="N58" s="392"/>
      <c r="O58" s="392"/>
      <c r="P58" s="392"/>
      <c r="Q58" s="392"/>
      <c r="R58" s="392"/>
      <c r="S58" s="392"/>
      <c r="T58" s="392"/>
      <c r="U58" s="392"/>
      <c r="V58" s="392"/>
      <c r="W58" s="392"/>
      <c r="X58" s="392"/>
      <c r="Y58" s="392"/>
      <c r="Z58" s="392"/>
      <c r="AA58" s="392"/>
      <c r="AB58" s="392"/>
      <c r="AC58" s="392"/>
      <c r="AD58" s="392"/>
      <c r="AE58" s="392"/>
      <c r="AF58" s="392"/>
      <c r="AG58" s="392"/>
      <c r="AH58" s="392"/>
      <c r="AI58" s="201"/>
      <c r="AL58" s="481"/>
    </row>
    <row r="59" spans="3:38" ht="17.25" thickTop="1" x14ac:dyDescent="0.35">
      <c r="AL59" s="481"/>
    </row>
    <row r="60" spans="3:38" s="475" customFormat="1" x14ac:dyDescent="0.35">
      <c r="C60" s="439" t="s">
        <v>1083</v>
      </c>
      <c r="D60" s="517">
        <f>D61</f>
        <v>0</v>
      </c>
      <c r="E60" s="517">
        <f t="shared" ref="E60:AH60" si="11">E61</f>
        <v>983</v>
      </c>
      <c r="F60" s="517">
        <f t="shared" si="11"/>
        <v>983</v>
      </c>
      <c r="G60" s="517">
        <f t="shared" si="11"/>
        <v>983</v>
      </c>
      <c r="H60" s="517">
        <f t="shared" si="11"/>
        <v>983</v>
      </c>
      <c r="I60" s="517">
        <f t="shared" si="11"/>
        <v>983</v>
      </c>
      <c r="J60" s="517">
        <f t="shared" si="11"/>
        <v>983</v>
      </c>
      <c r="K60" s="517">
        <f t="shared" si="11"/>
        <v>983</v>
      </c>
      <c r="L60" s="517">
        <f t="shared" si="11"/>
        <v>1081</v>
      </c>
      <c r="M60" s="517">
        <f t="shared" si="11"/>
        <v>1010</v>
      </c>
      <c r="N60" s="517">
        <f t="shared" si="11"/>
        <v>1011</v>
      </c>
      <c r="O60" s="517">
        <f t="shared" si="11"/>
        <v>1010</v>
      </c>
      <c r="P60" s="517">
        <f t="shared" si="11"/>
        <v>1012</v>
      </c>
      <c r="Q60" s="517">
        <f t="shared" si="11"/>
        <v>1109</v>
      </c>
      <c r="R60" s="517">
        <f t="shared" si="11"/>
        <v>1038</v>
      </c>
      <c r="S60" s="517">
        <f t="shared" si="11"/>
        <v>1039</v>
      </c>
      <c r="T60" s="517">
        <f t="shared" si="11"/>
        <v>1039</v>
      </c>
      <c r="U60" s="517">
        <f t="shared" si="11"/>
        <v>1040</v>
      </c>
      <c r="V60" s="517">
        <f t="shared" si="11"/>
        <v>1138</v>
      </c>
      <c r="W60" s="517">
        <f t="shared" si="11"/>
        <v>1067</v>
      </c>
      <c r="X60" s="517">
        <f t="shared" si="11"/>
        <v>1068</v>
      </c>
      <c r="Y60" s="517">
        <f t="shared" si="11"/>
        <v>1068</v>
      </c>
      <c r="Z60" s="517">
        <f t="shared" si="11"/>
        <v>1068</v>
      </c>
      <c r="AA60" s="517">
        <f t="shared" si="11"/>
        <v>1168</v>
      </c>
      <c r="AB60" s="517">
        <f t="shared" si="11"/>
        <v>1096</v>
      </c>
      <c r="AC60" s="517">
        <f t="shared" si="11"/>
        <v>1098</v>
      </c>
      <c r="AD60" s="517">
        <f t="shared" si="11"/>
        <v>1097</v>
      </c>
      <c r="AE60" s="517">
        <f t="shared" si="11"/>
        <v>1099</v>
      </c>
      <c r="AF60" s="517">
        <f t="shared" si="11"/>
        <v>1197</v>
      </c>
      <c r="AG60" s="517">
        <f t="shared" si="11"/>
        <v>1126</v>
      </c>
      <c r="AH60" s="517">
        <f t="shared" si="11"/>
        <v>1128</v>
      </c>
      <c r="AI60" s="471">
        <f>SUM(AI61:AI62)</f>
        <v>31688</v>
      </c>
      <c r="AL60" s="482"/>
    </row>
    <row r="61" spans="3:38" x14ac:dyDescent="0.35">
      <c r="C61" s="387" t="s">
        <v>488</v>
      </c>
      <c r="D61" s="518">
        <v>0</v>
      </c>
      <c r="E61" s="518">
        <f>ROUND($D33*'03_PREMISSAS'!E33,0)</f>
        <v>983</v>
      </c>
      <c r="F61" s="518">
        <f>ROUND($D33*'03_PREMISSAS'!F33,0)</f>
        <v>983</v>
      </c>
      <c r="G61" s="518">
        <f>ROUND($D33*'03_PREMISSAS'!G33,0)</f>
        <v>983</v>
      </c>
      <c r="H61" s="518">
        <f>ROUND($D33*'03_PREMISSAS'!H33,0)</f>
        <v>983</v>
      </c>
      <c r="I61" s="518">
        <f>ROUND($D33*'03_PREMISSAS'!I33,0)</f>
        <v>983</v>
      </c>
      <c r="J61" s="518">
        <f>ROUND($D33*'03_PREMISSAS'!J33,0)</f>
        <v>983</v>
      </c>
      <c r="K61" s="518">
        <f>ROUND($D33*'03_PREMISSAS'!K33,0)</f>
        <v>983</v>
      </c>
      <c r="L61" s="518">
        <f>G61+G47+G40</f>
        <v>1081</v>
      </c>
      <c r="M61" s="518">
        <f t="shared" ref="L61:U62" si="12">H61+H47+H40</f>
        <v>1010</v>
      </c>
      <c r="N61" s="518">
        <f t="shared" si="12"/>
        <v>1011</v>
      </c>
      <c r="O61" s="518">
        <f t="shared" si="12"/>
        <v>1010</v>
      </c>
      <c r="P61" s="518">
        <f t="shared" si="12"/>
        <v>1012</v>
      </c>
      <c r="Q61" s="518">
        <f t="shared" si="12"/>
        <v>1109</v>
      </c>
      <c r="R61" s="518">
        <f t="shared" si="12"/>
        <v>1038</v>
      </c>
      <c r="S61" s="518">
        <f t="shared" si="12"/>
        <v>1039</v>
      </c>
      <c r="T61" s="518">
        <f t="shared" si="12"/>
        <v>1039</v>
      </c>
      <c r="U61" s="518">
        <f t="shared" si="12"/>
        <v>1040</v>
      </c>
      <c r="V61" s="518">
        <f t="shared" ref="V61:AE62" si="13">Q61+Q47+Q40</f>
        <v>1138</v>
      </c>
      <c r="W61" s="518">
        <f t="shared" si="13"/>
        <v>1067</v>
      </c>
      <c r="X61" s="518">
        <f t="shared" si="13"/>
        <v>1068</v>
      </c>
      <c r="Y61" s="518">
        <f t="shared" si="13"/>
        <v>1068</v>
      </c>
      <c r="Z61" s="518">
        <f t="shared" si="13"/>
        <v>1068</v>
      </c>
      <c r="AA61" s="518">
        <f t="shared" si="13"/>
        <v>1168</v>
      </c>
      <c r="AB61" s="518">
        <f t="shared" si="13"/>
        <v>1096</v>
      </c>
      <c r="AC61" s="518">
        <f t="shared" si="13"/>
        <v>1098</v>
      </c>
      <c r="AD61" s="518">
        <f t="shared" si="13"/>
        <v>1097</v>
      </c>
      <c r="AE61" s="518">
        <f t="shared" si="13"/>
        <v>1099</v>
      </c>
      <c r="AF61" s="518">
        <f t="shared" ref="AF61:AH62" si="14">AA61+AA47+AA40</f>
        <v>1197</v>
      </c>
      <c r="AG61" s="518">
        <f t="shared" si="14"/>
        <v>1126</v>
      </c>
      <c r="AH61" s="518">
        <f t="shared" si="14"/>
        <v>1128</v>
      </c>
      <c r="AI61" s="483">
        <f>SUM(D61:AH61)</f>
        <v>31688</v>
      </c>
      <c r="AL61" s="481"/>
    </row>
    <row r="62" spans="3:38" x14ac:dyDescent="0.35">
      <c r="C62" s="387" t="s">
        <v>1084</v>
      </c>
      <c r="D62" s="518">
        <v>0</v>
      </c>
      <c r="E62" s="518">
        <f>ROUND($D34*'03_PREMISSAS'!E34,0)</f>
        <v>0</v>
      </c>
      <c r="F62" s="518">
        <f>ROUND($D34*'03_PREMISSAS'!F34,0)</f>
        <v>0</v>
      </c>
      <c r="G62" s="518">
        <f>ROUND($D34*'03_PREMISSAS'!G34,0)</f>
        <v>0</v>
      </c>
      <c r="H62" s="518">
        <f>ROUND($D34*'03_PREMISSAS'!H34,0)</f>
        <v>0</v>
      </c>
      <c r="I62" s="518">
        <f>ROUND($D34*'03_PREMISSAS'!I34,0)</f>
        <v>0</v>
      </c>
      <c r="J62" s="518">
        <f>ROUND($D34*'03_PREMISSAS'!J34,0)</f>
        <v>0</v>
      </c>
      <c r="K62" s="518">
        <f>ROUND($D34*'03_PREMISSAS'!K34,0)</f>
        <v>0</v>
      </c>
      <c r="L62" s="518">
        <f t="shared" si="12"/>
        <v>0</v>
      </c>
      <c r="M62" s="518">
        <f t="shared" si="12"/>
        <v>0</v>
      </c>
      <c r="N62" s="518">
        <f t="shared" si="12"/>
        <v>0</v>
      </c>
      <c r="O62" s="518">
        <f t="shared" si="12"/>
        <v>0</v>
      </c>
      <c r="P62" s="518">
        <f t="shared" si="12"/>
        <v>0</v>
      </c>
      <c r="Q62" s="518">
        <f t="shared" si="12"/>
        <v>0</v>
      </c>
      <c r="R62" s="518">
        <f t="shared" si="12"/>
        <v>0</v>
      </c>
      <c r="S62" s="518">
        <f t="shared" si="12"/>
        <v>0</v>
      </c>
      <c r="T62" s="518">
        <f t="shared" si="12"/>
        <v>0</v>
      </c>
      <c r="U62" s="518">
        <f t="shared" si="12"/>
        <v>0</v>
      </c>
      <c r="V62" s="518">
        <f t="shared" si="13"/>
        <v>0</v>
      </c>
      <c r="W62" s="518">
        <f t="shared" si="13"/>
        <v>0</v>
      </c>
      <c r="X62" s="518">
        <f t="shared" si="13"/>
        <v>0</v>
      </c>
      <c r="Y62" s="518">
        <f t="shared" si="13"/>
        <v>0</v>
      </c>
      <c r="Z62" s="518">
        <f t="shared" si="13"/>
        <v>0</v>
      </c>
      <c r="AA62" s="518">
        <f t="shared" si="13"/>
        <v>0</v>
      </c>
      <c r="AB62" s="518">
        <f t="shared" si="13"/>
        <v>0</v>
      </c>
      <c r="AC62" s="518">
        <f t="shared" si="13"/>
        <v>0</v>
      </c>
      <c r="AD62" s="518">
        <f t="shared" si="13"/>
        <v>0</v>
      </c>
      <c r="AE62" s="518">
        <f t="shared" si="13"/>
        <v>0</v>
      </c>
      <c r="AF62" s="518">
        <f t="shared" si="14"/>
        <v>0</v>
      </c>
      <c r="AG62" s="518">
        <f t="shared" si="14"/>
        <v>0</v>
      </c>
      <c r="AH62" s="518">
        <f t="shared" si="14"/>
        <v>0</v>
      </c>
      <c r="AI62" s="483">
        <f>SUM(D62:AH62)</f>
        <v>0</v>
      </c>
    </row>
    <row r="63" spans="3:38" x14ac:dyDescent="0.35">
      <c r="AL63" s="481"/>
    </row>
    <row r="64" spans="3:38" x14ac:dyDescent="0.35">
      <c r="AL64" s="481"/>
    </row>
    <row r="65" spans="3:44" ht="17.25" thickBot="1" x14ac:dyDescent="0.4">
      <c r="C65" s="391" t="s">
        <v>648</v>
      </c>
      <c r="D65" s="392"/>
      <c r="E65" s="392"/>
      <c r="F65" s="392"/>
      <c r="G65" s="392"/>
      <c r="H65" s="392"/>
      <c r="I65" s="392"/>
      <c r="J65" s="392"/>
      <c r="K65" s="392"/>
      <c r="L65" s="392"/>
      <c r="M65" s="392"/>
      <c r="N65" s="392"/>
      <c r="O65" s="392"/>
      <c r="P65" s="392"/>
      <c r="Q65" s="392"/>
      <c r="R65" s="392"/>
      <c r="S65" s="392"/>
      <c r="T65" s="392"/>
      <c r="U65" s="392"/>
      <c r="V65" s="392"/>
      <c r="W65" s="392"/>
      <c r="X65" s="392"/>
      <c r="Y65" s="392"/>
      <c r="Z65" s="392"/>
      <c r="AA65" s="392"/>
      <c r="AB65" s="392"/>
      <c r="AC65" s="392"/>
      <c r="AD65" s="392"/>
      <c r="AE65" s="392"/>
      <c r="AF65" s="392"/>
      <c r="AG65" s="392"/>
      <c r="AH65" s="392"/>
      <c r="AI65" s="201"/>
      <c r="AL65" s="481"/>
    </row>
    <row r="66" spans="3:44" ht="17.25" thickTop="1" x14ac:dyDescent="0.35">
      <c r="AL66" s="481"/>
    </row>
    <row r="67" spans="3:44" s="475" customFormat="1" x14ac:dyDescent="0.35">
      <c r="C67" s="439" t="s">
        <v>1083</v>
      </c>
      <c r="D67" s="519">
        <f>D68</f>
        <v>35.613011111111113</v>
      </c>
      <c r="E67" s="519">
        <f t="shared" ref="E67:AH67" si="15">E68</f>
        <v>35.752852777777775</v>
      </c>
      <c r="F67" s="519">
        <f t="shared" si="15"/>
        <v>36.195684722222225</v>
      </c>
      <c r="G67" s="519">
        <f t="shared" si="15"/>
        <v>36.702610763888885</v>
      </c>
      <c r="H67" s="519">
        <f t="shared" si="15"/>
        <v>36.844394675925926</v>
      </c>
      <c r="I67" s="519">
        <f t="shared" si="15"/>
        <v>36.988120833333333</v>
      </c>
      <c r="J67" s="519">
        <f t="shared" si="15"/>
        <v>37.13184699074074</v>
      </c>
      <c r="K67" s="519">
        <f t="shared" si="15"/>
        <v>37.275573148148148</v>
      </c>
      <c r="L67" s="519">
        <f t="shared" si="15"/>
        <v>37.421241550925927</v>
      </c>
      <c r="M67" s="519">
        <f t="shared" si="15"/>
        <v>37.566909953703707</v>
      </c>
      <c r="N67" s="519">
        <f t="shared" si="15"/>
        <v>37.71257835648148</v>
      </c>
      <c r="O67" s="519">
        <f t="shared" si="15"/>
        <v>37.860189004629632</v>
      </c>
      <c r="P67" s="519">
        <f t="shared" si="15"/>
        <v>38.007799652777777</v>
      </c>
      <c r="Q67" s="519">
        <f t="shared" si="15"/>
        <v>38.155410300925929</v>
      </c>
      <c r="R67" s="519">
        <f t="shared" si="15"/>
        <v>38.30496319444444</v>
      </c>
      <c r="S67" s="519">
        <f t="shared" si="15"/>
        <v>38.452573842592592</v>
      </c>
      <c r="T67" s="519">
        <f t="shared" si="15"/>
        <v>38.604068981481483</v>
      </c>
      <c r="U67" s="519">
        <f t="shared" si="15"/>
        <v>38.753621875</v>
      </c>
      <c r="V67" s="519">
        <f t="shared" si="15"/>
        <v>38.905117013888891</v>
      </c>
      <c r="W67" s="519">
        <f t="shared" si="15"/>
        <v>39.056612152777781</v>
      </c>
      <c r="X67" s="519">
        <f t="shared" si="15"/>
        <v>39.208107291666671</v>
      </c>
      <c r="Y67" s="519">
        <f t="shared" si="15"/>
        <v>39.361544675925927</v>
      </c>
      <c r="Z67" s="519">
        <f t="shared" si="15"/>
        <v>39.51498206018519</v>
      </c>
      <c r="AA67" s="519">
        <f t="shared" si="15"/>
        <v>39.670361689814818</v>
      </c>
      <c r="AB67" s="519">
        <f t="shared" si="15"/>
        <v>39.823799074074074</v>
      </c>
      <c r="AC67" s="519">
        <f t="shared" si="15"/>
        <v>39.979178703703703</v>
      </c>
      <c r="AD67" s="519">
        <f t="shared" si="15"/>
        <v>40.136500578703703</v>
      </c>
      <c r="AE67" s="519">
        <f t="shared" si="15"/>
        <v>40.293822453703704</v>
      </c>
      <c r="AF67" s="519">
        <f t="shared" si="15"/>
        <v>40.451144328703705</v>
      </c>
      <c r="AG67" s="519">
        <f t="shared" si="15"/>
        <v>40.608466203703706</v>
      </c>
      <c r="AH67" s="519">
        <f t="shared" si="15"/>
        <v>40.767730324074073</v>
      </c>
      <c r="AI67" s="199"/>
      <c r="AL67" s="482"/>
    </row>
    <row r="68" spans="3:44" x14ac:dyDescent="0.35">
      <c r="C68" s="387" t="s">
        <v>488</v>
      </c>
      <c r="D68" s="520">
        <f>('03_PREMISSAS'!D61*'04_PROJEÇÕES'!D12)/86400</f>
        <v>35.613011111111113</v>
      </c>
      <c r="E68" s="520">
        <f>('03_PREMISSAS'!E61*'04_PROJEÇÕES'!E12)/86400</f>
        <v>35.752852777777775</v>
      </c>
      <c r="F68" s="520">
        <f>('03_PREMISSAS'!F61*'04_PROJEÇÕES'!F12)/86400</f>
        <v>36.195684722222225</v>
      </c>
      <c r="G68" s="520">
        <f>('03_PREMISSAS'!G61*'04_PROJEÇÕES'!G12)/86400</f>
        <v>36.702610763888885</v>
      </c>
      <c r="H68" s="520">
        <f>('03_PREMISSAS'!H61*'04_PROJEÇÕES'!H12)/86400</f>
        <v>36.844394675925926</v>
      </c>
      <c r="I68" s="520">
        <f>('03_PREMISSAS'!I61*'04_PROJEÇÕES'!I12)/86400</f>
        <v>36.988120833333333</v>
      </c>
      <c r="J68" s="520">
        <f>('03_PREMISSAS'!J61*'04_PROJEÇÕES'!J12)/86400</f>
        <v>37.13184699074074</v>
      </c>
      <c r="K68" s="520">
        <f>('03_PREMISSAS'!K61*'04_PROJEÇÕES'!K12)/86400</f>
        <v>37.275573148148148</v>
      </c>
      <c r="L68" s="520">
        <f>('03_PREMISSAS'!L61*'04_PROJEÇÕES'!L12)/86400</f>
        <v>37.421241550925927</v>
      </c>
      <c r="M68" s="520">
        <f>('03_PREMISSAS'!M61*'04_PROJEÇÕES'!M12)/86400</f>
        <v>37.566909953703707</v>
      </c>
      <c r="N68" s="520">
        <f>('03_PREMISSAS'!N61*'04_PROJEÇÕES'!N12)/86400</f>
        <v>37.71257835648148</v>
      </c>
      <c r="O68" s="520">
        <f>('03_PREMISSAS'!O61*'04_PROJEÇÕES'!O12)/86400</f>
        <v>37.860189004629632</v>
      </c>
      <c r="P68" s="520">
        <f>('03_PREMISSAS'!P61*'04_PROJEÇÕES'!P12)/86400</f>
        <v>38.007799652777777</v>
      </c>
      <c r="Q68" s="520">
        <f>('03_PREMISSAS'!Q61*'04_PROJEÇÕES'!Q12)/86400</f>
        <v>38.155410300925929</v>
      </c>
      <c r="R68" s="520">
        <f>('03_PREMISSAS'!R61*'04_PROJEÇÕES'!R12)/86400</f>
        <v>38.30496319444444</v>
      </c>
      <c r="S68" s="520">
        <f>('03_PREMISSAS'!S61*'04_PROJEÇÕES'!S12)/86400</f>
        <v>38.452573842592592</v>
      </c>
      <c r="T68" s="520">
        <f>('03_PREMISSAS'!T61*'04_PROJEÇÕES'!T12)/86400</f>
        <v>38.604068981481483</v>
      </c>
      <c r="U68" s="520">
        <f>('03_PREMISSAS'!U61*'04_PROJEÇÕES'!U12)/86400</f>
        <v>38.753621875</v>
      </c>
      <c r="V68" s="520">
        <f>('03_PREMISSAS'!V61*'04_PROJEÇÕES'!V12)/86400</f>
        <v>38.905117013888891</v>
      </c>
      <c r="W68" s="520">
        <f>('03_PREMISSAS'!W61*'04_PROJEÇÕES'!W12)/86400</f>
        <v>39.056612152777781</v>
      </c>
      <c r="X68" s="520">
        <f>('03_PREMISSAS'!X61*'04_PROJEÇÕES'!X12)/86400</f>
        <v>39.208107291666671</v>
      </c>
      <c r="Y68" s="520">
        <f>('03_PREMISSAS'!Y61*'04_PROJEÇÕES'!Y12)/86400</f>
        <v>39.361544675925927</v>
      </c>
      <c r="Z68" s="520">
        <f>('03_PREMISSAS'!Z61*'04_PROJEÇÕES'!Z12)/86400</f>
        <v>39.51498206018519</v>
      </c>
      <c r="AA68" s="520">
        <f>('03_PREMISSAS'!AA61*'04_PROJEÇÕES'!AA12)/86400</f>
        <v>39.670361689814818</v>
      </c>
      <c r="AB68" s="520">
        <f>('03_PREMISSAS'!AB61*'04_PROJEÇÕES'!AB12)/86400</f>
        <v>39.823799074074074</v>
      </c>
      <c r="AC68" s="520">
        <f>('03_PREMISSAS'!AC61*'04_PROJEÇÕES'!AC12)/86400</f>
        <v>39.979178703703703</v>
      </c>
      <c r="AD68" s="520">
        <f>('03_PREMISSAS'!AD61*'04_PROJEÇÕES'!AD12)/86400</f>
        <v>40.136500578703703</v>
      </c>
      <c r="AE68" s="520">
        <f>('03_PREMISSAS'!AE61*'04_PROJEÇÕES'!AE12)/86400</f>
        <v>40.293822453703704</v>
      </c>
      <c r="AF68" s="520">
        <f>('03_PREMISSAS'!AF61*'04_PROJEÇÕES'!AF12)/86400</f>
        <v>40.451144328703705</v>
      </c>
      <c r="AG68" s="520">
        <f>('03_PREMISSAS'!AG61*'04_PROJEÇÕES'!AG12)/86400</f>
        <v>40.608466203703706</v>
      </c>
      <c r="AH68" s="520">
        <f>('03_PREMISSAS'!AH61*'04_PROJEÇÕES'!AH12)/86400</f>
        <v>40.767730324074073</v>
      </c>
      <c r="AI68" s="485"/>
      <c r="AL68" s="481"/>
    </row>
    <row r="69" spans="3:44" x14ac:dyDescent="0.35">
      <c r="C69" s="387" t="s">
        <v>1084</v>
      </c>
      <c r="D69" s="520">
        <f>('03_PREMISSAS'!D62*'04_PROJEÇÕES'!D13)/86400</f>
        <v>0</v>
      </c>
      <c r="E69" s="520">
        <f>('03_PREMISSAS'!E62*'04_PROJEÇÕES'!E13)/86400</f>
        <v>0</v>
      </c>
      <c r="F69" s="520">
        <f>('03_PREMISSAS'!F62*'04_PROJEÇÕES'!F13)/86400</f>
        <v>0</v>
      </c>
      <c r="G69" s="520">
        <f>('03_PREMISSAS'!G62*'04_PROJEÇÕES'!G13)/86400</f>
        <v>0</v>
      </c>
      <c r="H69" s="520">
        <f>('03_PREMISSAS'!H62*'04_PROJEÇÕES'!H13)/86400</f>
        <v>0</v>
      </c>
      <c r="I69" s="520">
        <f>('03_PREMISSAS'!I62*'04_PROJEÇÕES'!I13)/86400</f>
        <v>0</v>
      </c>
      <c r="J69" s="520">
        <f>('03_PREMISSAS'!J62*'04_PROJEÇÕES'!J13)/86400</f>
        <v>0</v>
      </c>
      <c r="K69" s="520">
        <f>('03_PREMISSAS'!K62*'04_PROJEÇÕES'!K13)/86400</f>
        <v>0</v>
      </c>
      <c r="L69" s="520">
        <f>('03_PREMISSAS'!L62*'04_PROJEÇÕES'!L13)/86400</f>
        <v>0</v>
      </c>
      <c r="M69" s="520">
        <f>('03_PREMISSAS'!M62*'04_PROJEÇÕES'!M13)/86400</f>
        <v>0</v>
      </c>
      <c r="N69" s="520">
        <f>('03_PREMISSAS'!N62*'04_PROJEÇÕES'!N13)/86400</f>
        <v>0</v>
      </c>
      <c r="O69" s="520">
        <f>('03_PREMISSAS'!O62*'04_PROJEÇÕES'!O13)/86400</f>
        <v>0</v>
      </c>
      <c r="P69" s="520">
        <f>('03_PREMISSAS'!P62*'04_PROJEÇÕES'!P13)/86400</f>
        <v>0</v>
      </c>
      <c r="Q69" s="520">
        <f>('03_PREMISSAS'!Q62*'04_PROJEÇÕES'!Q13)/86400</f>
        <v>0</v>
      </c>
      <c r="R69" s="520">
        <f>('03_PREMISSAS'!R62*'04_PROJEÇÕES'!R13)/86400</f>
        <v>0</v>
      </c>
      <c r="S69" s="520">
        <f>('03_PREMISSAS'!S62*'04_PROJEÇÕES'!S13)/86400</f>
        <v>0</v>
      </c>
      <c r="T69" s="520">
        <f>('03_PREMISSAS'!T62*'04_PROJEÇÕES'!T13)/86400</f>
        <v>0</v>
      </c>
      <c r="U69" s="520">
        <f>('03_PREMISSAS'!U62*'04_PROJEÇÕES'!U13)/86400</f>
        <v>0</v>
      </c>
      <c r="V69" s="520">
        <f>('03_PREMISSAS'!V62*'04_PROJEÇÕES'!V13)/86400</f>
        <v>0</v>
      </c>
      <c r="W69" s="520">
        <f>('03_PREMISSAS'!W62*'04_PROJEÇÕES'!W13)/86400</f>
        <v>0</v>
      </c>
      <c r="X69" s="520">
        <f>('03_PREMISSAS'!X62*'04_PROJEÇÕES'!X13)/86400</f>
        <v>0</v>
      </c>
      <c r="Y69" s="520">
        <f>('03_PREMISSAS'!Y62*'04_PROJEÇÕES'!Y13)/86400</f>
        <v>0</v>
      </c>
      <c r="Z69" s="520">
        <f>('03_PREMISSAS'!Z62*'04_PROJEÇÕES'!Z13)/86400</f>
        <v>0</v>
      </c>
      <c r="AA69" s="520">
        <f>('03_PREMISSAS'!AA62*'04_PROJEÇÕES'!AA13)/86400</f>
        <v>0</v>
      </c>
      <c r="AB69" s="520">
        <f>('03_PREMISSAS'!AB62*'04_PROJEÇÕES'!AB13)/86400</f>
        <v>0</v>
      </c>
      <c r="AC69" s="520">
        <f>('03_PREMISSAS'!AC62*'04_PROJEÇÕES'!AC13)/86400</f>
        <v>0</v>
      </c>
      <c r="AD69" s="520">
        <f>('03_PREMISSAS'!AD62*'04_PROJEÇÕES'!AD13)/86400</f>
        <v>0</v>
      </c>
      <c r="AE69" s="520">
        <f>('03_PREMISSAS'!AE62*'04_PROJEÇÕES'!AE13)/86400</f>
        <v>0</v>
      </c>
      <c r="AF69" s="520">
        <f>('03_PREMISSAS'!AF62*'04_PROJEÇÕES'!AF13)/86400</f>
        <v>0</v>
      </c>
      <c r="AG69" s="520">
        <f>('03_PREMISSAS'!AG62*'04_PROJEÇÕES'!AG13)/86400</f>
        <v>0</v>
      </c>
      <c r="AH69" s="520">
        <f>('03_PREMISSAS'!AH62*'04_PROJEÇÕES'!AH13)/86400</f>
        <v>0</v>
      </c>
      <c r="AI69" s="472"/>
    </row>
    <row r="70" spans="3:44" x14ac:dyDescent="0.35">
      <c r="AL70" s="481"/>
    </row>
    <row r="71" spans="3:44" x14ac:dyDescent="0.35">
      <c r="AL71" s="481"/>
    </row>
    <row r="72" spans="3:44" ht="17.25" thickBot="1" x14ac:dyDescent="0.4">
      <c r="C72" s="391" t="s">
        <v>649</v>
      </c>
      <c r="D72" s="392"/>
      <c r="E72" s="392"/>
      <c r="F72" s="392"/>
      <c r="G72" s="392"/>
      <c r="H72" s="392"/>
      <c r="I72" s="392"/>
      <c r="J72" s="392"/>
      <c r="K72" s="392"/>
      <c r="L72" s="392"/>
      <c r="M72" s="392"/>
      <c r="N72" s="392"/>
      <c r="O72" s="392"/>
      <c r="P72" s="392"/>
      <c r="Q72" s="392"/>
      <c r="R72" s="392"/>
      <c r="S72" s="392"/>
      <c r="T72" s="392"/>
      <c r="U72" s="392"/>
      <c r="V72" s="392"/>
      <c r="W72" s="392"/>
      <c r="X72" s="392"/>
      <c r="Y72" s="392"/>
      <c r="Z72" s="392"/>
      <c r="AA72" s="392"/>
      <c r="AB72" s="392"/>
      <c r="AC72" s="392"/>
      <c r="AD72" s="392"/>
      <c r="AE72" s="392"/>
      <c r="AF72" s="392"/>
      <c r="AG72" s="392"/>
      <c r="AH72" s="392"/>
      <c r="AI72" s="201"/>
      <c r="AL72" s="481"/>
    </row>
    <row r="73" spans="3:44" ht="17.25" thickTop="1" x14ac:dyDescent="0.35">
      <c r="AL73" s="481"/>
      <c r="AP73" s="486"/>
    </row>
    <row r="74" spans="3:44" s="475" customFormat="1" x14ac:dyDescent="0.35">
      <c r="C74" s="439" t="s">
        <v>1083</v>
      </c>
      <c r="D74" s="519">
        <f>D75</f>
        <v>28.751729736731143</v>
      </c>
      <c r="E74" s="519">
        <f t="shared" ref="E74:AH74" si="16">E75</f>
        <v>25.250166322653527</v>
      </c>
      <c r="F74" s="519">
        <f t="shared" si="16"/>
        <v>22.291363735532094</v>
      </c>
      <c r="G74" s="519">
        <f t="shared" si="16"/>
        <v>19.619971548531723</v>
      </c>
      <c r="H74" s="519">
        <f t="shared" si="16"/>
        <v>16.987575337115423</v>
      </c>
      <c r="I74" s="519">
        <f t="shared" si="16"/>
        <v>14.583632239889546</v>
      </c>
      <c r="J74" s="519">
        <f t="shared" si="16"/>
        <v>12.377282330246913</v>
      </c>
      <c r="K74" s="519">
        <f t="shared" si="16"/>
        <v>12.425191049382718</v>
      </c>
      <c r="L74" s="519">
        <f t="shared" si="16"/>
        <v>12.473747183641976</v>
      </c>
      <c r="M74" s="519">
        <f t="shared" si="16"/>
        <v>12.522303317901233</v>
      </c>
      <c r="N74" s="519">
        <f t="shared" si="16"/>
        <v>12.570859452160491</v>
      </c>
      <c r="O74" s="519">
        <f t="shared" si="16"/>
        <v>12.620063001543208</v>
      </c>
      <c r="P74" s="519">
        <f t="shared" si="16"/>
        <v>12.669266550925926</v>
      </c>
      <c r="Q74" s="519">
        <f t="shared" si="16"/>
        <v>12.718470100308643</v>
      </c>
      <c r="R74" s="519">
        <f t="shared" si="16"/>
        <v>12.768321064814813</v>
      </c>
      <c r="S74" s="519">
        <f t="shared" si="16"/>
        <v>12.817524614197531</v>
      </c>
      <c r="T74" s="519">
        <f t="shared" si="16"/>
        <v>12.868022993827161</v>
      </c>
      <c r="U74" s="519">
        <f t="shared" si="16"/>
        <v>12.917873958333331</v>
      </c>
      <c r="V74" s="519">
        <f t="shared" si="16"/>
        <v>12.968372337962961</v>
      </c>
      <c r="W74" s="519">
        <f t="shared" si="16"/>
        <v>13.018870717592591</v>
      </c>
      <c r="X74" s="519">
        <f t="shared" si="16"/>
        <v>13.069369097222221</v>
      </c>
      <c r="Y74" s="519">
        <f t="shared" si="16"/>
        <v>13.120514891975311</v>
      </c>
      <c r="Z74" s="519">
        <f t="shared" si="16"/>
        <v>13.171660686728394</v>
      </c>
      <c r="AA74" s="519">
        <f t="shared" si="16"/>
        <v>13.223453896604937</v>
      </c>
      <c r="AB74" s="519">
        <f t="shared" si="16"/>
        <v>13.274599691358027</v>
      </c>
      <c r="AC74" s="519">
        <f t="shared" si="16"/>
        <v>13.32639290123457</v>
      </c>
      <c r="AD74" s="519">
        <f t="shared" si="16"/>
        <v>13.378833526234565</v>
      </c>
      <c r="AE74" s="519">
        <f t="shared" si="16"/>
        <v>13.431274151234568</v>
      </c>
      <c r="AF74" s="519">
        <f t="shared" si="16"/>
        <v>13.483714776234571</v>
      </c>
      <c r="AG74" s="519">
        <f t="shared" si="16"/>
        <v>13.536155401234566</v>
      </c>
      <c r="AH74" s="519">
        <f t="shared" si="16"/>
        <v>13.589243441358022</v>
      </c>
      <c r="AI74" s="199"/>
      <c r="AL74" s="482"/>
      <c r="AP74" s="487"/>
    </row>
    <row r="75" spans="3:44" x14ac:dyDescent="0.35">
      <c r="C75" s="387" t="s">
        <v>488</v>
      </c>
      <c r="D75" s="520">
        <f>(D68/(100%-'03_PREMISSAS'!D26))-'04_PROJEÇÕES'!D68</f>
        <v>28.751729736731143</v>
      </c>
      <c r="E75" s="520">
        <f>(E68/(100%-'03_PREMISSAS'!E26))-'04_PROJEÇÕES'!E68</f>
        <v>25.250166322653527</v>
      </c>
      <c r="F75" s="520">
        <f>(F68/(100%-'03_PREMISSAS'!F26))-'04_PROJEÇÕES'!F68</f>
        <v>22.291363735532094</v>
      </c>
      <c r="G75" s="520">
        <f>(G68/(100%-'03_PREMISSAS'!G26))-'04_PROJEÇÕES'!G68</f>
        <v>19.619971548531723</v>
      </c>
      <c r="H75" s="520">
        <f>(H68/(100%-'03_PREMISSAS'!H26))-'04_PROJEÇÕES'!H68</f>
        <v>16.987575337115423</v>
      </c>
      <c r="I75" s="520">
        <f>(I68/(100%-'03_PREMISSAS'!I26))-'04_PROJEÇÕES'!I68</f>
        <v>14.583632239889546</v>
      </c>
      <c r="J75" s="520">
        <f>(J68/(100%-'03_PREMISSAS'!J26))-'04_PROJEÇÕES'!J68</f>
        <v>12.377282330246913</v>
      </c>
      <c r="K75" s="520">
        <f>(K68/(100%-'03_PREMISSAS'!K26))-'04_PROJEÇÕES'!K68</f>
        <v>12.425191049382718</v>
      </c>
      <c r="L75" s="520">
        <f>(L68/(100%-'03_PREMISSAS'!L26))-'04_PROJEÇÕES'!L68</f>
        <v>12.473747183641976</v>
      </c>
      <c r="M75" s="520">
        <f>(M68/(100%-'03_PREMISSAS'!M26))-'04_PROJEÇÕES'!M68</f>
        <v>12.522303317901233</v>
      </c>
      <c r="N75" s="520">
        <f>(N68/(100%-'03_PREMISSAS'!N26))-'04_PROJEÇÕES'!N68</f>
        <v>12.570859452160491</v>
      </c>
      <c r="O75" s="520">
        <f>(O68/(100%-'03_PREMISSAS'!O26))-'04_PROJEÇÕES'!O68</f>
        <v>12.620063001543208</v>
      </c>
      <c r="P75" s="520">
        <f>(P68/(100%-'03_PREMISSAS'!P26))-'04_PROJEÇÕES'!P68</f>
        <v>12.669266550925926</v>
      </c>
      <c r="Q75" s="520">
        <f>(Q68/(100%-'03_PREMISSAS'!Q26))-'04_PROJEÇÕES'!Q68</f>
        <v>12.718470100308643</v>
      </c>
      <c r="R75" s="520">
        <f>(R68/(100%-'03_PREMISSAS'!R26))-'04_PROJEÇÕES'!R68</f>
        <v>12.768321064814813</v>
      </c>
      <c r="S75" s="520">
        <f>(S68/(100%-'03_PREMISSAS'!S26))-'04_PROJEÇÕES'!S68</f>
        <v>12.817524614197531</v>
      </c>
      <c r="T75" s="520">
        <f>(T68/(100%-'03_PREMISSAS'!T26))-'04_PROJEÇÕES'!T68</f>
        <v>12.868022993827161</v>
      </c>
      <c r="U75" s="520">
        <f>(U68/(100%-'03_PREMISSAS'!U26))-'04_PROJEÇÕES'!U68</f>
        <v>12.917873958333331</v>
      </c>
      <c r="V75" s="520">
        <f>(V68/(100%-'03_PREMISSAS'!V26))-'04_PROJEÇÕES'!V68</f>
        <v>12.968372337962961</v>
      </c>
      <c r="W75" s="520">
        <f>(W68/(100%-'03_PREMISSAS'!W26))-'04_PROJEÇÕES'!W68</f>
        <v>13.018870717592591</v>
      </c>
      <c r="X75" s="520">
        <f>(X68/(100%-'03_PREMISSAS'!X26))-'04_PROJEÇÕES'!X68</f>
        <v>13.069369097222221</v>
      </c>
      <c r="Y75" s="520">
        <f>(Y68/(100%-'03_PREMISSAS'!Y26))-'04_PROJEÇÕES'!Y68</f>
        <v>13.120514891975311</v>
      </c>
      <c r="Z75" s="520">
        <f>(Z68/(100%-'03_PREMISSAS'!Z26))-'04_PROJEÇÕES'!Z68</f>
        <v>13.171660686728394</v>
      </c>
      <c r="AA75" s="520">
        <f>(AA68/(100%-'03_PREMISSAS'!AA26))-'04_PROJEÇÕES'!AA68</f>
        <v>13.223453896604937</v>
      </c>
      <c r="AB75" s="520">
        <f>(AB68/(100%-'03_PREMISSAS'!AB26))-'04_PROJEÇÕES'!AB68</f>
        <v>13.274599691358027</v>
      </c>
      <c r="AC75" s="520">
        <f>(AC68/(100%-'03_PREMISSAS'!AC26))-'04_PROJEÇÕES'!AC68</f>
        <v>13.32639290123457</v>
      </c>
      <c r="AD75" s="520">
        <f>(AD68/(100%-'03_PREMISSAS'!AD26))-'04_PROJEÇÕES'!AD68</f>
        <v>13.378833526234565</v>
      </c>
      <c r="AE75" s="520">
        <f>(AE68/(100%-'03_PREMISSAS'!AE26))-'04_PROJEÇÕES'!AE68</f>
        <v>13.431274151234568</v>
      </c>
      <c r="AF75" s="520">
        <f>(AF68/(100%-'03_PREMISSAS'!AF26))-'04_PROJEÇÕES'!AF68</f>
        <v>13.483714776234571</v>
      </c>
      <c r="AG75" s="520">
        <f>(AG68/(100%-'03_PREMISSAS'!AG26))-'04_PROJEÇÕES'!AG68</f>
        <v>13.536155401234566</v>
      </c>
      <c r="AH75" s="520">
        <f>(AH68/(100%-'03_PREMISSAS'!AH26))-'04_PROJEÇÕES'!AH68</f>
        <v>13.589243441358022</v>
      </c>
      <c r="AI75" s="485"/>
      <c r="AL75" s="481"/>
      <c r="AP75" s="486"/>
    </row>
    <row r="76" spans="3:44" x14ac:dyDescent="0.35">
      <c r="C76" s="387" t="s">
        <v>1084</v>
      </c>
      <c r="D76" s="520">
        <f>(D69/(100%-'03_PREMISSAS'!D27))-'04_PROJEÇÕES'!D69</f>
        <v>0</v>
      </c>
      <c r="E76" s="520">
        <f>(E69/(100%-'03_PREMISSAS'!E27))-'04_PROJEÇÕES'!E69</f>
        <v>0</v>
      </c>
      <c r="F76" s="520">
        <f>(F69/(100%-'03_PREMISSAS'!F27))-'04_PROJEÇÕES'!F69</f>
        <v>0</v>
      </c>
      <c r="G76" s="520">
        <f>(G69/(100%-'03_PREMISSAS'!G27))-'04_PROJEÇÕES'!G69</f>
        <v>0</v>
      </c>
      <c r="H76" s="520">
        <f>(H69/(100%-'03_PREMISSAS'!H27))-'04_PROJEÇÕES'!H69</f>
        <v>0</v>
      </c>
      <c r="I76" s="520">
        <f>(I69/(100%-'03_PREMISSAS'!I27))-'04_PROJEÇÕES'!I69</f>
        <v>0</v>
      </c>
      <c r="J76" s="520">
        <f>(J69/(100%-'03_PREMISSAS'!J27))-'04_PROJEÇÕES'!J69</f>
        <v>0</v>
      </c>
      <c r="K76" s="520">
        <f>(K69/(100%-'03_PREMISSAS'!K27))-'04_PROJEÇÕES'!K69</f>
        <v>0</v>
      </c>
      <c r="L76" s="520">
        <f>(L69/(100%-'03_PREMISSAS'!L27))-'04_PROJEÇÕES'!L69</f>
        <v>0</v>
      </c>
      <c r="M76" s="520">
        <f>(M69/(100%-'03_PREMISSAS'!M27))-'04_PROJEÇÕES'!M69</f>
        <v>0</v>
      </c>
      <c r="N76" s="520">
        <f>(N69/(100%-'03_PREMISSAS'!N27))-'04_PROJEÇÕES'!N69</f>
        <v>0</v>
      </c>
      <c r="O76" s="520">
        <f>(O69/(100%-'03_PREMISSAS'!O27))-'04_PROJEÇÕES'!O69</f>
        <v>0</v>
      </c>
      <c r="P76" s="520">
        <f>(P69/(100%-'03_PREMISSAS'!P27))-'04_PROJEÇÕES'!P69</f>
        <v>0</v>
      </c>
      <c r="Q76" s="520">
        <f>(Q69/(100%-'03_PREMISSAS'!Q27))-'04_PROJEÇÕES'!Q69</f>
        <v>0</v>
      </c>
      <c r="R76" s="520">
        <f>(R69/(100%-'03_PREMISSAS'!R27))-'04_PROJEÇÕES'!R69</f>
        <v>0</v>
      </c>
      <c r="S76" s="520">
        <f>(S69/(100%-'03_PREMISSAS'!S27))-'04_PROJEÇÕES'!S69</f>
        <v>0</v>
      </c>
      <c r="T76" s="520">
        <f>(T69/(100%-'03_PREMISSAS'!T27))-'04_PROJEÇÕES'!T69</f>
        <v>0</v>
      </c>
      <c r="U76" s="520">
        <f>(U69/(100%-'03_PREMISSAS'!U27))-'04_PROJEÇÕES'!U69</f>
        <v>0</v>
      </c>
      <c r="V76" s="520">
        <f>(V69/(100%-'03_PREMISSAS'!V27))-'04_PROJEÇÕES'!V69</f>
        <v>0</v>
      </c>
      <c r="W76" s="520">
        <f>(W69/(100%-'03_PREMISSAS'!W27))-'04_PROJEÇÕES'!W69</f>
        <v>0</v>
      </c>
      <c r="X76" s="520">
        <f>(X69/(100%-'03_PREMISSAS'!X27))-'04_PROJEÇÕES'!X69</f>
        <v>0</v>
      </c>
      <c r="Y76" s="520">
        <f>(Y69/(100%-'03_PREMISSAS'!Y27))-'04_PROJEÇÕES'!Y69</f>
        <v>0</v>
      </c>
      <c r="Z76" s="520">
        <f>(Z69/(100%-'03_PREMISSAS'!Z27))-'04_PROJEÇÕES'!Z69</f>
        <v>0</v>
      </c>
      <c r="AA76" s="520">
        <f>(AA69/(100%-'03_PREMISSAS'!AA27))-'04_PROJEÇÕES'!AA69</f>
        <v>0</v>
      </c>
      <c r="AB76" s="520">
        <f>(AB69/(100%-'03_PREMISSAS'!AB27))-'04_PROJEÇÕES'!AB69</f>
        <v>0</v>
      </c>
      <c r="AC76" s="520">
        <f>(AC69/(100%-'03_PREMISSAS'!AC27))-'04_PROJEÇÕES'!AC69</f>
        <v>0</v>
      </c>
      <c r="AD76" s="520">
        <f>(AD69/(100%-'03_PREMISSAS'!AD27))-'04_PROJEÇÕES'!AD69</f>
        <v>0</v>
      </c>
      <c r="AE76" s="520">
        <f>(AE69/(100%-'03_PREMISSAS'!AE27))-'04_PROJEÇÕES'!AE69</f>
        <v>0</v>
      </c>
      <c r="AF76" s="520">
        <f>(AF69/(100%-'03_PREMISSAS'!AF27))-'04_PROJEÇÕES'!AF69</f>
        <v>0</v>
      </c>
      <c r="AG76" s="520">
        <f>(AG69/(100%-'03_PREMISSAS'!AG27))-'04_PROJEÇÕES'!AG69</f>
        <v>0</v>
      </c>
      <c r="AH76" s="520">
        <f>(AH69/(100%-'03_PREMISSAS'!AH27))-'04_PROJEÇÕES'!AH69</f>
        <v>0</v>
      </c>
      <c r="AI76" s="472"/>
    </row>
    <row r="77" spans="3:44" x14ac:dyDescent="0.35">
      <c r="AL77" s="481"/>
      <c r="AP77" s="486"/>
      <c r="AR77" s="486"/>
    </row>
    <row r="78" spans="3:44" x14ac:dyDescent="0.35">
      <c r="AL78" s="481"/>
      <c r="AP78" s="486"/>
      <c r="AR78" s="486"/>
    </row>
    <row r="79" spans="3:44" ht="17.25" thickBot="1" x14ac:dyDescent="0.4">
      <c r="C79" s="391" t="s">
        <v>650</v>
      </c>
      <c r="D79" s="392"/>
      <c r="E79" s="392"/>
      <c r="F79" s="392"/>
      <c r="G79" s="392"/>
      <c r="H79" s="392"/>
      <c r="I79" s="392"/>
      <c r="J79" s="392"/>
      <c r="K79" s="392"/>
      <c r="L79" s="392"/>
      <c r="M79" s="392"/>
      <c r="N79" s="392"/>
      <c r="O79" s="392"/>
      <c r="P79" s="392"/>
      <c r="Q79" s="392"/>
      <c r="R79" s="392"/>
      <c r="S79" s="392"/>
      <c r="T79" s="392"/>
      <c r="U79" s="392"/>
      <c r="V79" s="392"/>
      <c r="W79" s="392"/>
      <c r="X79" s="392"/>
      <c r="Y79" s="392"/>
      <c r="Z79" s="392"/>
      <c r="AA79" s="392"/>
      <c r="AB79" s="392"/>
      <c r="AC79" s="392"/>
      <c r="AD79" s="392"/>
      <c r="AE79" s="392"/>
      <c r="AF79" s="392"/>
      <c r="AG79" s="392"/>
      <c r="AH79" s="392"/>
      <c r="AI79" s="201"/>
      <c r="AL79" s="481"/>
      <c r="AP79" s="486"/>
      <c r="AR79" s="486"/>
    </row>
    <row r="80" spans="3:44" ht="17.25" thickTop="1" x14ac:dyDescent="0.35">
      <c r="AL80" s="481"/>
      <c r="AP80" s="486"/>
      <c r="AR80" s="486"/>
    </row>
    <row r="81" spans="3:46" s="475" customFormat="1" x14ac:dyDescent="0.35">
      <c r="C81" s="439" t="s">
        <v>1083</v>
      </c>
      <c r="D81" s="519">
        <f>D82</f>
        <v>71.487343070064469</v>
      </c>
      <c r="E81" s="519">
        <f t="shared" ref="E81:AH81" si="17">E82</f>
        <v>68.153589655986849</v>
      </c>
      <c r="F81" s="519">
        <f t="shared" si="17"/>
        <v>65.726185402198766</v>
      </c>
      <c r="G81" s="519">
        <f t="shared" si="17"/>
        <v>63.66310446519838</v>
      </c>
      <c r="H81" s="519">
        <f t="shared" si="17"/>
        <v>61.200848948226536</v>
      </c>
      <c r="I81" s="519">
        <f t="shared" si="17"/>
        <v>58.969377239889546</v>
      </c>
      <c r="J81" s="519">
        <f t="shared" si="17"/>
        <v>56.935498719135801</v>
      </c>
      <c r="K81" s="519">
        <f t="shared" si="17"/>
        <v>57.155878827160493</v>
      </c>
      <c r="L81" s="519">
        <f t="shared" si="17"/>
        <v>57.37923704475309</v>
      </c>
      <c r="M81" s="519">
        <f t="shared" si="17"/>
        <v>57.60259526234568</v>
      </c>
      <c r="N81" s="519">
        <f t="shared" si="17"/>
        <v>57.825953479938264</v>
      </c>
      <c r="O81" s="519">
        <f t="shared" si="17"/>
        <v>58.052289807098767</v>
      </c>
      <c r="P81" s="519">
        <f t="shared" si="17"/>
        <v>58.278626134259255</v>
      </c>
      <c r="Q81" s="519">
        <f t="shared" si="17"/>
        <v>58.504962461419758</v>
      </c>
      <c r="R81" s="519">
        <f t="shared" si="17"/>
        <v>58.734276898148138</v>
      </c>
      <c r="S81" s="519">
        <f t="shared" si="17"/>
        <v>58.960613225308641</v>
      </c>
      <c r="T81" s="519">
        <f t="shared" si="17"/>
        <v>59.192905771604941</v>
      </c>
      <c r="U81" s="519">
        <f t="shared" si="17"/>
        <v>59.422220208333329</v>
      </c>
      <c r="V81" s="519">
        <f t="shared" si="17"/>
        <v>59.654512754629629</v>
      </c>
      <c r="W81" s="519">
        <f t="shared" si="17"/>
        <v>59.886805300925928</v>
      </c>
      <c r="X81" s="519">
        <f t="shared" si="17"/>
        <v>60.119097847222228</v>
      </c>
      <c r="Y81" s="519">
        <f t="shared" si="17"/>
        <v>60.35436850308642</v>
      </c>
      <c r="Z81" s="519">
        <f t="shared" si="17"/>
        <v>60.589639158950618</v>
      </c>
      <c r="AA81" s="519">
        <f t="shared" si="17"/>
        <v>60.827887924382715</v>
      </c>
      <c r="AB81" s="519">
        <f t="shared" si="17"/>
        <v>61.063158580246913</v>
      </c>
      <c r="AC81" s="519">
        <f t="shared" si="17"/>
        <v>61.30140734567901</v>
      </c>
      <c r="AD81" s="519">
        <f t="shared" si="17"/>
        <v>61.542634220679005</v>
      </c>
      <c r="AE81" s="519">
        <f t="shared" si="17"/>
        <v>61.783861095679015</v>
      </c>
      <c r="AF81" s="519">
        <f t="shared" si="17"/>
        <v>62.025087970679017</v>
      </c>
      <c r="AG81" s="519">
        <f t="shared" si="17"/>
        <v>62.266314845679013</v>
      </c>
      <c r="AH81" s="519">
        <f t="shared" si="17"/>
        <v>62.510519830246906</v>
      </c>
      <c r="AI81" s="199"/>
      <c r="AL81" s="482"/>
      <c r="AP81" s="487"/>
      <c r="AR81" s="487"/>
    </row>
    <row r="82" spans="3:46" x14ac:dyDescent="0.35">
      <c r="C82" s="387" t="s">
        <v>488</v>
      </c>
      <c r="D82" s="520">
        <f>(D68*'01_DADOS'!$D$7)+'04_PROJEÇÕES'!D75</f>
        <v>71.487343070064469</v>
      </c>
      <c r="E82" s="520">
        <f>(E68*'01_DADOS'!$D$7)+'04_PROJEÇÕES'!E75</f>
        <v>68.153589655986849</v>
      </c>
      <c r="F82" s="520">
        <f>(F68*'01_DADOS'!$D$7)+'04_PROJEÇÕES'!F75</f>
        <v>65.726185402198766</v>
      </c>
      <c r="G82" s="520">
        <f>(G68*'01_DADOS'!$D$7)+'04_PROJEÇÕES'!G75</f>
        <v>63.66310446519838</v>
      </c>
      <c r="H82" s="520">
        <f>(H68*'01_DADOS'!$D$7)+'04_PROJEÇÕES'!H75</f>
        <v>61.200848948226536</v>
      </c>
      <c r="I82" s="520">
        <f>(I68*'01_DADOS'!$D$7)+'04_PROJEÇÕES'!I75</f>
        <v>58.969377239889546</v>
      </c>
      <c r="J82" s="520">
        <f>(J68*'01_DADOS'!$D$7)+'04_PROJEÇÕES'!J75</f>
        <v>56.935498719135801</v>
      </c>
      <c r="K82" s="520">
        <f>(K68*'01_DADOS'!$D$7)+'04_PROJEÇÕES'!K75</f>
        <v>57.155878827160493</v>
      </c>
      <c r="L82" s="520">
        <f>(L68*'01_DADOS'!$D$7)+'04_PROJEÇÕES'!L75</f>
        <v>57.37923704475309</v>
      </c>
      <c r="M82" s="520">
        <f>(M68*'01_DADOS'!$D$7)+'04_PROJEÇÕES'!M75</f>
        <v>57.60259526234568</v>
      </c>
      <c r="N82" s="520">
        <f>(N68*'01_DADOS'!$D$7)+'04_PROJEÇÕES'!N75</f>
        <v>57.825953479938264</v>
      </c>
      <c r="O82" s="520">
        <f>(O68*'01_DADOS'!$D$7)+'04_PROJEÇÕES'!O75</f>
        <v>58.052289807098767</v>
      </c>
      <c r="P82" s="520">
        <f>(P68*'01_DADOS'!$D$7)+'04_PROJEÇÕES'!P75</f>
        <v>58.278626134259255</v>
      </c>
      <c r="Q82" s="520">
        <f>(Q68*'01_DADOS'!$D$7)+'04_PROJEÇÕES'!Q75</f>
        <v>58.504962461419758</v>
      </c>
      <c r="R82" s="520">
        <f>(R68*'01_DADOS'!$D$7)+'04_PROJEÇÕES'!R75</f>
        <v>58.734276898148138</v>
      </c>
      <c r="S82" s="520">
        <f>(S68*'01_DADOS'!$D$7)+'04_PROJEÇÕES'!S75</f>
        <v>58.960613225308641</v>
      </c>
      <c r="T82" s="520">
        <f>(T68*'01_DADOS'!$D$7)+'04_PROJEÇÕES'!T75</f>
        <v>59.192905771604941</v>
      </c>
      <c r="U82" s="520">
        <f>(U68*'01_DADOS'!$D$7)+'04_PROJEÇÕES'!U75</f>
        <v>59.422220208333329</v>
      </c>
      <c r="V82" s="520">
        <f>(V68*'01_DADOS'!$D$7)+'04_PROJEÇÕES'!V75</f>
        <v>59.654512754629629</v>
      </c>
      <c r="W82" s="520">
        <f>(W68*'01_DADOS'!$D$7)+'04_PROJEÇÕES'!W75</f>
        <v>59.886805300925928</v>
      </c>
      <c r="X82" s="520">
        <f>(X68*'01_DADOS'!$D$7)+'04_PROJEÇÕES'!X75</f>
        <v>60.119097847222228</v>
      </c>
      <c r="Y82" s="520">
        <f>(Y68*'01_DADOS'!$D$7)+'04_PROJEÇÕES'!Y75</f>
        <v>60.35436850308642</v>
      </c>
      <c r="Z82" s="520">
        <f>(Z68*'01_DADOS'!$D$7)+'04_PROJEÇÕES'!Z75</f>
        <v>60.589639158950618</v>
      </c>
      <c r="AA82" s="520">
        <f>(AA68*'01_DADOS'!$D$7)+'04_PROJEÇÕES'!AA75</f>
        <v>60.827887924382715</v>
      </c>
      <c r="AB82" s="520">
        <f>(AB68*'01_DADOS'!$D$7)+'04_PROJEÇÕES'!AB75</f>
        <v>61.063158580246913</v>
      </c>
      <c r="AC82" s="520">
        <f>(AC68*'01_DADOS'!$D$7)+'04_PROJEÇÕES'!AC75</f>
        <v>61.30140734567901</v>
      </c>
      <c r="AD82" s="520">
        <f>(AD68*'01_DADOS'!$D$7)+'04_PROJEÇÕES'!AD75</f>
        <v>61.542634220679005</v>
      </c>
      <c r="AE82" s="520">
        <f>(AE68*'01_DADOS'!$D$7)+'04_PROJEÇÕES'!AE75</f>
        <v>61.783861095679015</v>
      </c>
      <c r="AF82" s="520">
        <f>(AF68*'01_DADOS'!$D$7)+'04_PROJEÇÕES'!AF75</f>
        <v>62.025087970679017</v>
      </c>
      <c r="AG82" s="520">
        <f>(AG68*'01_DADOS'!$D$7)+'04_PROJEÇÕES'!AG75</f>
        <v>62.266314845679013</v>
      </c>
      <c r="AH82" s="520">
        <f>(AH68*'01_DADOS'!$D$7)+'04_PROJEÇÕES'!AH75</f>
        <v>62.510519830246906</v>
      </c>
      <c r="AI82" s="485"/>
      <c r="AL82" s="481"/>
      <c r="AP82" s="486"/>
      <c r="AR82" s="486"/>
    </row>
    <row r="83" spans="3:46" x14ac:dyDescent="0.35">
      <c r="C83" s="387" t="s">
        <v>1084</v>
      </c>
      <c r="D83" s="520">
        <f>(D69*'01_DADOS'!$D$7)+'04_PROJEÇÕES'!D76</f>
        <v>0</v>
      </c>
      <c r="E83" s="520">
        <f>(E69*'01_DADOS'!$D$7)+'04_PROJEÇÕES'!E76</f>
        <v>0</v>
      </c>
      <c r="F83" s="520">
        <f>(F69*'01_DADOS'!$D$7)+'04_PROJEÇÕES'!F76</f>
        <v>0</v>
      </c>
      <c r="G83" s="520">
        <f>(G69*'01_DADOS'!$D$7)+'04_PROJEÇÕES'!G76</f>
        <v>0</v>
      </c>
      <c r="H83" s="520">
        <f>(H69*'01_DADOS'!$D$7)+'04_PROJEÇÕES'!H76</f>
        <v>0</v>
      </c>
      <c r="I83" s="520">
        <f>(I69*'01_DADOS'!$D$7)+'04_PROJEÇÕES'!I76</f>
        <v>0</v>
      </c>
      <c r="J83" s="520">
        <f>(J69*'01_DADOS'!$D$7)+'04_PROJEÇÕES'!J76</f>
        <v>0</v>
      </c>
      <c r="K83" s="520">
        <f>(K69*'01_DADOS'!$D$7)+'04_PROJEÇÕES'!K76</f>
        <v>0</v>
      </c>
      <c r="L83" s="520">
        <f>(L69*'01_DADOS'!$D$7)+'04_PROJEÇÕES'!L76</f>
        <v>0</v>
      </c>
      <c r="M83" s="520">
        <f>(M69*'01_DADOS'!$D$7)+'04_PROJEÇÕES'!M76</f>
        <v>0</v>
      </c>
      <c r="N83" s="520">
        <f>(N69*'01_DADOS'!$D$7)+'04_PROJEÇÕES'!N76</f>
        <v>0</v>
      </c>
      <c r="O83" s="520">
        <f>(O69*'01_DADOS'!$D$7)+'04_PROJEÇÕES'!O76</f>
        <v>0</v>
      </c>
      <c r="P83" s="520">
        <f>(P69*'01_DADOS'!$D$7)+'04_PROJEÇÕES'!P76</f>
        <v>0</v>
      </c>
      <c r="Q83" s="520">
        <f>(Q69*'01_DADOS'!$D$7)+'04_PROJEÇÕES'!Q76</f>
        <v>0</v>
      </c>
      <c r="R83" s="520">
        <f>(R69*'01_DADOS'!$D$7)+'04_PROJEÇÕES'!R76</f>
        <v>0</v>
      </c>
      <c r="S83" s="520">
        <f>(S69*'01_DADOS'!$D$7)+'04_PROJEÇÕES'!S76</f>
        <v>0</v>
      </c>
      <c r="T83" s="520">
        <f>(T69*'01_DADOS'!$D$7)+'04_PROJEÇÕES'!T76</f>
        <v>0</v>
      </c>
      <c r="U83" s="520">
        <f>(U69*'01_DADOS'!$D$7)+'04_PROJEÇÕES'!U76</f>
        <v>0</v>
      </c>
      <c r="V83" s="520">
        <f>(V69*'01_DADOS'!$D$7)+'04_PROJEÇÕES'!V76</f>
        <v>0</v>
      </c>
      <c r="W83" s="520">
        <f>(W69*'01_DADOS'!$D$7)+'04_PROJEÇÕES'!W76</f>
        <v>0</v>
      </c>
      <c r="X83" s="520">
        <f>(X69*'01_DADOS'!$D$7)+'04_PROJEÇÕES'!X76</f>
        <v>0</v>
      </c>
      <c r="Y83" s="520">
        <f>(Y69*'01_DADOS'!$D$7)+'04_PROJEÇÕES'!Y76</f>
        <v>0</v>
      </c>
      <c r="Z83" s="520">
        <f>(Z69*'01_DADOS'!$D$7)+'04_PROJEÇÕES'!Z76</f>
        <v>0</v>
      </c>
      <c r="AA83" s="520">
        <f>(AA69*'01_DADOS'!$D$7)+'04_PROJEÇÕES'!AA76</f>
        <v>0</v>
      </c>
      <c r="AB83" s="520">
        <f>(AB69*'01_DADOS'!$D$7)+'04_PROJEÇÕES'!AB76</f>
        <v>0</v>
      </c>
      <c r="AC83" s="520">
        <f>(AC69*'01_DADOS'!$D$7)+'04_PROJEÇÕES'!AC76</f>
        <v>0</v>
      </c>
      <c r="AD83" s="520">
        <f>(AD69*'01_DADOS'!$D$7)+'04_PROJEÇÕES'!AD76</f>
        <v>0</v>
      </c>
      <c r="AE83" s="520">
        <f>(AE69*'01_DADOS'!$D$7)+'04_PROJEÇÕES'!AE76</f>
        <v>0</v>
      </c>
      <c r="AF83" s="520">
        <f>(AF69*'01_DADOS'!$D$7)+'04_PROJEÇÕES'!AF76</f>
        <v>0</v>
      </c>
      <c r="AG83" s="520">
        <f>(AG69*'01_DADOS'!$D$7)+'04_PROJEÇÕES'!AG76</f>
        <v>0</v>
      </c>
      <c r="AH83" s="520">
        <f>(AH69*'01_DADOS'!$D$7)+'04_PROJEÇÕES'!AH76</f>
        <v>0</v>
      </c>
      <c r="AI83" s="472"/>
    </row>
    <row r="84" spans="3:46" x14ac:dyDescent="0.35">
      <c r="D84" s="521">
        <f>(D68*'01_DADOS'!$D$7*'01_DADOS'!$D$9)+'04_PROJEÇÕES'!D75</f>
        <v>92.855149736731136</v>
      </c>
      <c r="E84" s="521">
        <f>(E68*'01_DADOS'!$D$7*'01_DADOS'!$D$9)+'04_PROJEÇÕES'!E75</f>
        <v>89.605301322653517</v>
      </c>
      <c r="F84" s="521">
        <f>(F68*'01_DADOS'!$D$7*'01_DADOS'!$D$9)+'04_PROJEÇÕES'!F75</f>
        <v>87.443596235532112</v>
      </c>
      <c r="G84" s="521">
        <f>(G68*'01_DADOS'!$D$7*'01_DADOS'!$D$9)+'04_PROJEÇÕES'!G75</f>
        <v>85.684670923531712</v>
      </c>
      <c r="H84" s="521">
        <f>(H68*'01_DADOS'!$D$7*'01_DADOS'!$D$9)+'04_PROJEÇÕES'!H75</f>
        <v>83.307485753782089</v>
      </c>
      <c r="I84" s="521">
        <f>(I68*'01_DADOS'!$D$7*'01_DADOS'!$D$9)+'04_PROJEÇÕES'!I75</f>
        <v>81.162249739889546</v>
      </c>
      <c r="J84" s="521">
        <f>(J68*'01_DADOS'!$D$7*'01_DADOS'!$D$9)+'04_PROJEÇÕES'!J75</f>
        <v>79.214606913580241</v>
      </c>
      <c r="K84" s="521">
        <f>(K68*'01_DADOS'!$D$7*'01_DADOS'!$D$9)+'04_PROJEÇÕES'!K75</f>
        <v>79.52122271604938</v>
      </c>
      <c r="L84" s="521">
        <f>(L68*'01_DADOS'!$D$7*'01_DADOS'!$D$9)+'04_PROJEÇÕES'!L75</f>
        <v>79.831981975308651</v>
      </c>
      <c r="M84" s="521">
        <f>(M68*'01_DADOS'!$D$7*'01_DADOS'!$D$9)+'04_PROJEÇÕES'!M75</f>
        <v>80.142741234567907</v>
      </c>
      <c r="N84" s="521">
        <f>(N68*'01_DADOS'!$D$7*'01_DADOS'!$D$9)+'04_PROJEÇÕES'!N75</f>
        <v>80.45350049382715</v>
      </c>
      <c r="O84" s="521">
        <f>(O68*'01_DADOS'!$D$7*'01_DADOS'!$D$9)+'04_PROJEÇÕES'!O75</f>
        <v>80.768403209876539</v>
      </c>
      <c r="P84" s="521">
        <f>(P68*'01_DADOS'!$D$7*'01_DADOS'!$D$9)+'04_PROJEÇÕES'!P75</f>
        <v>81.083305925925913</v>
      </c>
      <c r="Q84" s="521">
        <f>(Q68*'01_DADOS'!$D$7*'01_DADOS'!$D$9)+'04_PROJEÇÕES'!Q75</f>
        <v>81.398208641975316</v>
      </c>
      <c r="R84" s="521">
        <f>(R68*'01_DADOS'!$D$7*'01_DADOS'!$D$9)+'04_PROJEÇÕES'!R75</f>
        <v>81.717254814814794</v>
      </c>
      <c r="S84" s="521">
        <f>(S68*'01_DADOS'!$D$7*'01_DADOS'!$D$9)+'04_PROJEÇÕES'!S75</f>
        <v>82.032157530864197</v>
      </c>
      <c r="T84" s="521">
        <f>(T68*'01_DADOS'!$D$7*'01_DADOS'!$D$9)+'04_PROJEÇÕES'!T75</f>
        <v>82.355347160493835</v>
      </c>
      <c r="U84" s="521">
        <f>(U68*'01_DADOS'!$D$7*'01_DADOS'!$D$9)+'04_PROJEÇÕES'!U75</f>
        <v>82.674393333333327</v>
      </c>
      <c r="V84" s="521">
        <f>(V68*'01_DADOS'!$D$7*'01_DADOS'!$D$9)+'04_PROJEÇÕES'!V75</f>
        <v>82.997582962962966</v>
      </c>
      <c r="W84" s="521">
        <f>(W68*'01_DADOS'!$D$7*'01_DADOS'!$D$9)+'04_PROJEÇÕES'!W75</f>
        <v>83.32077259259259</v>
      </c>
      <c r="X84" s="521">
        <f>(X68*'01_DADOS'!$D$7*'01_DADOS'!$D$9)+'04_PROJEÇÕES'!X75</f>
        <v>83.643962222222228</v>
      </c>
      <c r="Y84" s="521">
        <f>(Y68*'01_DADOS'!$D$7*'01_DADOS'!$D$9)+'04_PROJEÇÕES'!Y75</f>
        <v>83.97129530864197</v>
      </c>
      <c r="Z84" s="521">
        <f>(Z68*'01_DADOS'!$D$7*'01_DADOS'!$D$9)+'04_PROJEÇÕES'!Z75</f>
        <v>84.298628395061741</v>
      </c>
      <c r="AA84" s="521">
        <f>(AA68*'01_DADOS'!$D$7*'01_DADOS'!$D$9)+'04_PROJEÇÕES'!AA75</f>
        <v>84.6301049382716</v>
      </c>
      <c r="AB84" s="521">
        <f>(AB68*'01_DADOS'!$D$7*'01_DADOS'!$D$9)+'04_PROJEÇÕES'!AB75</f>
        <v>84.957438024691356</v>
      </c>
      <c r="AC84" s="521">
        <f>(AC68*'01_DADOS'!$D$7*'01_DADOS'!$D$9)+'04_PROJEÇÕES'!AC75</f>
        <v>85.28891456790123</v>
      </c>
      <c r="AD84" s="521">
        <f>(AD68*'01_DADOS'!$D$7*'01_DADOS'!$D$9)+'04_PROJEÇÕES'!AD75</f>
        <v>85.624534567901236</v>
      </c>
      <c r="AE84" s="521">
        <f>(AE68*'01_DADOS'!$D$7*'01_DADOS'!$D$9)+'04_PROJEÇÕES'!AE75</f>
        <v>85.960154567901242</v>
      </c>
      <c r="AF84" s="521">
        <f>(AF68*'01_DADOS'!$D$7*'01_DADOS'!$D$9)+'04_PROJEÇÕES'!AF75</f>
        <v>86.295774567901248</v>
      </c>
      <c r="AG84" s="521">
        <f>(AG68*'01_DADOS'!$D$7*'01_DADOS'!$D$9)+'04_PROJEÇÕES'!AG75</f>
        <v>86.631394567901239</v>
      </c>
      <c r="AH84" s="521">
        <f>(AH68*'01_DADOS'!$D$7*'01_DADOS'!$D$9)+'04_PROJEÇÕES'!AH75</f>
        <v>86.971158024691348</v>
      </c>
      <c r="AL84" s="481"/>
      <c r="AP84" s="486"/>
      <c r="AR84" s="486"/>
    </row>
    <row r="85" spans="3:46" x14ac:dyDescent="0.35">
      <c r="AL85" s="481"/>
      <c r="AP85" s="486"/>
      <c r="AR85" s="486"/>
    </row>
    <row r="86" spans="3:46" ht="17.25" thickBot="1" x14ac:dyDescent="0.4">
      <c r="C86" s="391" t="s">
        <v>651</v>
      </c>
      <c r="D86" s="392"/>
      <c r="E86" s="392"/>
      <c r="F86" s="392"/>
      <c r="G86" s="392"/>
      <c r="H86" s="392"/>
      <c r="I86" s="392"/>
      <c r="J86" s="392"/>
      <c r="K86" s="392"/>
      <c r="L86" s="392"/>
      <c r="M86" s="392"/>
      <c r="N86" s="392"/>
      <c r="O86" s="392"/>
      <c r="P86" s="392"/>
      <c r="Q86" s="392"/>
      <c r="R86" s="392"/>
      <c r="S86" s="392"/>
      <c r="T86" s="392"/>
      <c r="U86" s="392"/>
      <c r="V86" s="392"/>
      <c r="W86" s="392"/>
      <c r="X86" s="392"/>
      <c r="Y86" s="392"/>
      <c r="Z86" s="392"/>
      <c r="AA86" s="392"/>
      <c r="AB86" s="392"/>
      <c r="AC86" s="392"/>
      <c r="AD86" s="392"/>
      <c r="AE86" s="392"/>
      <c r="AF86" s="392"/>
      <c r="AG86" s="392"/>
      <c r="AH86" s="392"/>
      <c r="AI86" s="201"/>
      <c r="AL86" s="481"/>
      <c r="AP86" s="486"/>
      <c r="AR86" s="486"/>
    </row>
    <row r="87" spans="3:46" ht="17.25" thickTop="1" x14ac:dyDescent="0.35">
      <c r="AL87" s="481"/>
      <c r="AP87" s="486"/>
      <c r="AR87" s="486"/>
    </row>
    <row r="88" spans="3:46" s="475" customFormat="1" x14ac:dyDescent="0.35">
      <c r="C88" s="439" t="s">
        <v>1083</v>
      </c>
      <c r="D88" s="519">
        <f>D89</f>
        <v>92</v>
      </c>
      <c r="E88" s="519">
        <f t="shared" ref="E88:AH88" si="18">E89</f>
        <v>92</v>
      </c>
      <c r="F88" s="519">
        <f t="shared" si="18"/>
        <v>92</v>
      </c>
      <c r="G88" s="519">
        <f t="shared" si="18"/>
        <v>92</v>
      </c>
      <c r="H88" s="519">
        <f t="shared" si="18"/>
        <v>92</v>
      </c>
      <c r="I88" s="519">
        <f t="shared" si="18"/>
        <v>92</v>
      </c>
      <c r="J88" s="519">
        <f t="shared" si="18"/>
        <v>92</v>
      </c>
      <c r="K88" s="519">
        <f t="shared" si="18"/>
        <v>92</v>
      </c>
      <c r="L88" s="519">
        <f t="shared" si="18"/>
        <v>92</v>
      </c>
      <c r="M88" s="519">
        <f t="shared" si="18"/>
        <v>92</v>
      </c>
      <c r="N88" s="519">
        <f t="shared" si="18"/>
        <v>92</v>
      </c>
      <c r="O88" s="519">
        <f t="shared" si="18"/>
        <v>92</v>
      </c>
      <c r="P88" s="519">
        <f t="shared" si="18"/>
        <v>92</v>
      </c>
      <c r="Q88" s="519">
        <f t="shared" si="18"/>
        <v>92</v>
      </c>
      <c r="R88" s="519">
        <f t="shared" si="18"/>
        <v>92</v>
      </c>
      <c r="S88" s="519">
        <f t="shared" si="18"/>
        <v>92</v>
      </c>
      <c r="T88" s="519">
        <f t="shared" si="18"/>
        <v>92</v>
      </c>
      <c r="U88" s="519">
        <f t="shared" si="18"/>
        <v>92</v>
      </c>
      <c r="V88" s="519">
        <f t="shared" si="18"/>
        <v>92</v>
      </c>
      <c r="W88" s="519">
        <f t="shared" si="18"/>
        <v>92</v>
      </c>
      <c r="X88" s="519">
        <f t="shared" si="18"/>
        <v>92</v>
      </c>
      <c r="Y88" s="519">
        <f t="shared" si="18"/>
        <v>92</v>
      </c>
      <c r="Z88" s="519">
        <f t="shared" si="18"/>
        <v>92</v>
      </c>
      <c r="AA88" s="519">
        <f t="shared" si="18"/>
        <v>92</v>
      </c>
      <c r="AB88" s="519">
        <f t="shared" si="18"/>
        <v>92</v>
      </c>
      <c r="AC88" s="519">
        <f t="shared" si="18"/>
        <v>92</v>
      </c>
      <c r="AD88" s="519">
        <f t="shared" si="18"/>
        <v>92</v>
      </c>
      <c r="AE88" s="519">
        <f t="shared" si="18"/>
        <v>92</v>
      </c>
      <c r="AF88" s="519">
        <f t="shared" si="18"/>
        <v>92</v>
      </c>
      <c r="AG88" s="519">
        <f t="shared" si="18"/>
        <v>92</v>
      </c>
      <c r="AH88" s="519">
        <f t="shared" si="18"/>
        <v>92</v>
      </c>
      <c r="AI88" s="199"/>
      <c r="AL88" s="482"/>
      <c r="AP88" s="487"/>
      <c r="AR88" s="487"/>
    </row>
    <row r="89" spans="3:46" x14ac:dyDescent="0.35">
      <c r="C89" s="387" t="s">
        <v>488</v>
      </c>
      <c r="D89" s="520">
        <f>'01_DADOS'!$D97</f>
        <v>92</v>
      </c>
      <c r="E89" s="520">
        <f t="shared" ref="E89:AH89" si="19">D89+E96</f>
        <v>92</v>
      </c>
      <c r="F89" s="520">
        <f t="shared" si="19"/>
        <v>92</v>
      </c>
      <c r="G89" s="520">
        <f t="shared" si="19"/>
        <v>92</v>
      </c>
      <c r="H89" s="520">
        <f t="shared" si="19"/>
        <v>92</v>
      </c>
      <c r="I89" s="520">
        <f t="shared" si="19"/>
        <v>92</v>
      </c>
      <c r="J89" s="520">
        <f t="shared" si="19"/>
        <v>92</v>
      </c>
      <c r="K89" s="520">
        <f t="shared" si="19"/>
        <v>92</v>
      </c>
      <c r="L89" s="520">
        <f t="shared" si="19"/>
        <v>92</v>
      </c>
      <c r="M89" s="520">
        <f t="shared" si="19"/>
        <v>92</v>
      </c>
      <c r="N89" s="520">
        <f t="shared" si="19"/>
        <v>92</v>
      </c>
      <c r="O89" s="520">
        <f t="shared" si="19"/>
        <v>92</v>
      </c>
      <c r="P89" s="520">
        <f t="shared" si="19"/>
        <v>92</v>
      </c>
      <c r="Q89" s="520">
        <f t="shared" si="19"/>
        <v>92</v>
      </c>
      <c r="R89" s="520">
        <f t="shared" si="19"/>
        <v>92</v>
      </c>
      <c r="S89" s="520">
        <f t="shared" si="19"/>
        <v>92</v>
      </c>
      <c r="T89" s="520">
        <f t="shared" si="19"/>
        <v>92</v>
      </c>
      <c r="U89" s="520">
        <f t="shared" si="19"/>
        <v>92</v>
      </c>
      <c r="V89" s="520">
        <f t="shared" si="19"/>
        <v>92</v>
      </c>
      <c r="W89" s="520">
        <f t="shared" si="19"/>
        <v>92</v>
      </c>
      <c r="X89" s="520">
        <f t="shared" si="19"/>
        <v>92</v>
      </c>
      <c r="Y89" s="520">
        <f t="shared" si="19"/>
        <v>92</v>
      </c>
      <c r="Z89" s="520">
        <f t="shared" si="19"/>
        <v>92</v>
      </c>
      <c r="AA89" s="520">
        <f t="shared" si="19"/>
        <v>92</v>
      </c>
      <c r="AB89" s="520">
        <f t="shared" si="19"/>
        <v>92</v>
      </c>
      <c r="AC89" s="520">
        <f t="shared" si="19"/>
        <v>92</v>
      </c>
      <c r="AD89" s="520">
        <f t="shared" si="19"/>
        <v>92</v>
      </c>
      <c r="AE89" s="520">
        <f t="shared" si="19"/>
        <v>92</v>
      </c>
      <c r="AF89" s="520">
        <f t="shared" si="19"/>
        <v>92</v>
      </c>
      <c r="AG89" s="520">
        <f t="shared" si="19"/>
        <v>92</v>
      </c>
      <c r="AH89" s="520">
        <f t="shared" si="19"/>
        <v>92</v>
      </c>
      <c r="AI89" s="488"/>
      <c r="AL89" s="481"/>
      <c r="AP89" s="486"/>
      <c r="AR89" s="486"/>
      <c r="AT89" s="486"/>
    </row>
    <row r="90" spans="3:46" x14ac:dyDescent="0.35">
      <c r="C90" s="387" t="s">
        <v>1084</v>
      </c>
      <c r="D90" s="520">
        <f>'01_DADOS'!$D98</f>
        <v>0</v>
      </c>
      <c r="E90" s="520">
        <f t="shared" ref="E90:AH90" si="20">D90+E97</f>
        <v>0</v>
      </c>
      <c r="F90" s="520">
        <f t="shared" si="20"/>
        <v>0</v>
      </c>
      <c r="G90" s="520">
        <f t="shared" si="20"/>
        <v>0</v>
      </c>
      <c r="H90" s="520">
        <f t="shared" si="20"/>
        <v>0</v>
      </c>
      <c r="I90" s="520">
        <f t="shared" si="20"/>
        <v>0</v>
      </c>
      <c r="J90" s="520">
        <f t="shared" si="20"/>
        <v>0</v>
      </c>
      <c r="K90" s="520">
        <f t="shared" si="20"/>
        <v>0</v>
      </c>
      <c r="L90" s="520">
        <f t="shared" si="20"/>
        <v>0</v>
      </c>
      <c r="M90" s="520">
        <f t="shared" si="20"/>
        <v>0</v>
      </c>
      <c r="N90" s="520">
        <f t="shared" si="20"/>
        <v>0</v>
      </c>
      <c r="O90" s="520">
        <f t="shared" si="20"/>
        <v>0</v>
      </c>
      <c r="P90" s="520">
        <f t="shared" si="20"/>
        <v>0</v>
      </c>
      <c r="Q90" s="520">
        <f t="shared" si="20"/>
        <v>0</v>
      </c>
      <c r="R90" s="520">
        <f t="shared" si="20"/>
        <v>0</v>
      </c>
      <c r="S90" s="520">
        <f t="shared" si="20"/>
        <v>0</v>
      </c>
      <c r="T90" s="520">
        <f t="shared" si="20"/>
        <v>0</v>
      </c>
      <c r="U90" s="520">
        <f t="shared" si="20"/>
        <v>0</v>
      </c>
      <c r="V90" s="520">
        <f t="shared" si="20"/>
        <v>0</v>
      </c>
      <c r="W90" s="520">
        <f t="shared" si="20"/>
        <v>0</v>
      </c>
      <c r="X90" s="520">
        <f t="shared" si="20"/>
        <v>0</v>
      </c>
      <c r="Y90" s="520">
        <f t="shared" si="20"/>
        <v>0</v>
      </c>
      <c r="Z90" s="520">
        <f t="shared" si="20"/>
        <v>0</v>
      </c>
      <c r="AA90" s="520">
        <f t="shared" si="20"/>
        <v>0</v>
      </c>
      <c r="AB90" s="520">
        <f t="shared" si="20"/>
        <v>0</v>
      </c>
      <c r="AC90" s="520">
        <f t="shared" si="20"/>
        <v>0</v>
      </c>
      <c r="AD90" s="520">
        <f t="shared" si="20"/>
        <v>0</v>
      </c>
      <c r="AE90" s="520">
        <f t="shared" si="20"/>
        <v>0</v>
      </c>
      <c r="AF90" s="520">
        <f t="shared" si="20"/>
        <v>0</v>
      </c>
      <c r="AG90" s="520">
        <f t="shared" si="20"/>
        <v>0</v>
      </c>
      <c r="AH90" s="520">
        <f t="shared" si="20"/>
        <v>0</v>
      </c>
      <c r="AI90" s="472"/>
    </row>
    <row r="91" spans="3:46" x14ac:dyDescent="0.35">
      <c r="C91" s="197"/>
      <c r="D91" s="488"/>
      <c r="E91" s="488"/>
      <c r="F91" s="488"/>
      <c r="G91" s="488"/>
      <c r="H91" s="488"/>
      <c r="I91" s="488"/>
      <c r="J91" s="488"/>
      <c r="K91" s="488"/>
      <c r="L91" s="488"/>
      <c r="M91" s="488"/>
      <c r="N91" s="488"/>
      <c r="O91" s="488"/>
      <c r="P91" s="488"/>
      <c r="Q91" s="488"/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D91" s="488"/>
      <c r="AE91" s="488"/>
      <c r="AF91" s="488"/>
      <c r="AG91" s="488"/>
      <c r="AH91" s="488"/>
      <c r="AI91" s="472"/>
    </row>
    <row r="92" spans="3:46" s="489" customFormat="1" x14ac:dyDescent="0.35">
      <c r="D92" s="490"/>
      <c r="E92" s="490"/>
      <c r="F92" s="490"/>
      <c r="G92" s="490"/>
      <c r="H92" s="490"/>
      <c r="I92" s="490"/>
      <c r="J92" s="490"/>
      <c r="K92" s="490"/>
      <c r="L92" s="490"/>
      <c r="M92" s="490"/>
      <c r="N92" s="490"/>
      <c r="O92" s="490"/>
      <c r="P92" s="490"/>
      <c r="Q92" s="490"/>
      <c r="R92" s="490"/>
      <c r="S92" s="490"/>
      <c r="T92" s="490"/>
      <c r="U92" s="490"/>
      <c r="V92" s="490"/>
      <c r="W92" s="490"/>
      <c r="X92" s="490"/>
      <c r="Y92" s="490"/>
      <c r="Z92" s="490"/>
      <c r="AA92" s="490"/>
      <c r="AB92" s="490"/>
      <c r="AC92" s="490"/>
      <c r="AD92" s="490"/>
      <c r="AE92" s="490"/>
      <c r="AF92" s="490"/>
      <c r="AG92" s="490"/>
      <c r="AH92" s="490"/>
      <c r="AI92" s="491"/>
      <c r="AL92" s="492"/>
      <c r="AP92" s="493"/>
      <c r="AR92" s="493"/>
      <c r="AT92" s="493"/>
    </row>
    <row r="93" spans="3:46" ht="17.25" thickBot="1" x14ac:dyDescent="0.4">
      <c r="C93" s="391" t="s">
        <v>652</v>
      </c>
      <c r="D93" s="392"/>
      <c r="E93" s="392"/>
      <c r="F93" s="392"/>
      <c r="G93" s="392"/>
      <c r="H93" s="392"/>
      <c r="I93" s="392"/>
      <c r="J93" s="392"/>
      <c r="K93" s="392"/>
      <c r="L93" s="392"/>
      <c r="M93" s="392"/>
      <c r="N93" s="392"/>
      <c r="O93" s="392"/>
      <c r="P93" s="392"/>
      <c r="Q93" s="392"/>
      <c r="R93" s="392"/>
      <c r="S93" s="392"/>
      <c r="T93" s="392"/>
      <c r="U93" s="392"/>
      <c r="V93" s="392"/>
      <c r="W93" s="392"/>
      <c r="X93" s="392"/>
      <c r="Y93" s="392"/>
      <c r="Z93" s="392"/>
      <c r="AA93" s="392"/>
      <c r="AB93" s="392"/>
      <c r="AC93" s="392"/>
      <c r="AD93" s="392"/>
      <c r="AE93" s="392"/>
      <c r="AF93" s="392"/>
      <c r="AG93" s="392"/>
      <c r="AH93" s="392"/>
      <c r="AI93" s="201"/>
      <c r="AL93" s="481"/>
      <c r="AP93" s="486"/>
      <c r="AR93" s="486"/>
      <c r="AT93" s="486"/>
    </row>
    <row r="94" spans="3:46" ht="17.25" thickTop="1" x14ac:dyDescent="0.35">
      <c r="AL94" s="481"/>
      <c r="AP94" s="486"/>
      <c r="AR94" s="486"/>
      <c r="AT94" s="486"/>
    </row>
    <row r="95" spans="3:46" x14ac:dyDescent="0.35">
      <c r="C95" s="524" t="s">
        <v>1083</v>
      </c>
      <c r="D95" s="525"/>
      <c r="E95" s="525"/>
      <c r="F95" s="525"/>
      <c r="G95" s="525"/>
      <c r="H95" s="525"/>
      <c r="I95" s="525"/>
      <c r="J95" s="525"/>
      <c r="K95" s="525"/>
      <c r="L95" s="525"/>
      <c r="M95" s="525"/>
      <c r="N95" s="525"/>
      <c r="O95" s="525"/>
      <c r="P95" s="525"/>
      <c r="Q95" s="525"/>
      <c r="R95" s="525"/>
      <c r="S95" s="525"/>
      <c r="T95" s="525"/>
      <c r="U95" s="525"/>
      <c r="V95" s="525"/>
      <c r="W95" s="525"/>
      <c r="X95" s="525"/>
      <c r="Y95" s="525"/>
      <c r="Z95" s="525"/>
      <c r="AA95" s="525"/>
      <c r="AB95" s="525"/>
      <c r="AC95" s="525"/>
      <c r="AD95" s="525"/>
      <c r="AE95" s="525"/>
      <c r="AF95" s="525"/>
      <c r="AG95" s="525"/>
      <c r="AH95" s="525"/>
      <c r="AL95" s="481"/>
      <c r="AP95" s="486"/>
      <c r="AR95" s="486"/>
      <c r="AT95" s="486"/>
    </row>
    <row r="96" spans="3:46" x14ac:dyDescent="0.35">
      <c r="C96" s="526" t="s">
        <v>488</v>
      </c>
      <c r="D96" s="527"/>
      <c r="E96" s="527"/>
      <c r="F96" s="527"/>
      <c r="G96" s="527"/>
      <c r="H96" s="527"/>
      <c r="I96" s="527"/>
      <c r="J96" s="527"/>
      <c r="K96" s="527"/>
      <c r="L96" s="527"/>
      <c r="M96" s="527"/>
      <c r="N96" s="527"/>
      <c r="O96" s="527"/>
      <c r="P96" s="527"/>
      <c r="Q96" s="527"/>
      <c r="R96" s="527"/>
      <c r="S96" s="527"/>
      <c r="T96" s="527"/>
      <c r="U96" s="527"/>
      <c r="V96" s="527"/>
      <c r="W96" s="527"/>
      <c r="X96" s="527"/>
      <c r="Y96" s="527"/>
      <c r="Z96" s="527"/>
      <c r="AA96" s="527"/>
      <c r="AB96" s="527"/>
      <c r="AC96" s="527"/>
      <c r="AD96" s="527"/>
      <c r="AE96" s="527"/>
      <c r="AF96" s="527"/>
      <c r="AG96" s="527"/>
      <c r="AH96" s="527"/>
      <c r="AL96" s="481"/>
      <c r="AP96" s="486"/>
      <c r="AR96" s="486"/>
      <c r="AT96" s="486"/>
    </row>
    <row r="97" spans="3:46" x14ac:dyDescent="0.35">
      <c r="C97" s="526" t="s">
        <v>1084</v>
      </c>
      <c r="D97" s="527"/>
      <c r="E97" s="527"/>
      <c r="F97" s="527"/>
      <c r="G97" s="527"/>
      <c r="H97" s="527"/>
      <c r="I97" s="527"/>
      <c r="J97" s="527"/>
      <c r="K97" s="527"/>
      <c r="L97" s="527"/>
      <c r="M97" s="527"/>
      <c r="N97" s="527"/>
      <c r="O97" s="527"/>
      <c r="P97" s="527"/>
      <c r="Q97" s="527"/>
      <c r="R97" s="527"/>
      <c r="S97" s="527"/>
      <c r="T97" s="527"/>
      <c r="U97" s="527"/>
      <c r="V97" s="527"/>
      <c r="W97" s="527"/>
      <c r="X97" s="527"/>
      <c r="Y97" s="527"/>
      <c r="Z97" s="527"/>
      <c r="AA97" s="527"/>
      <c r="AB97" s="527"/>
      <c r="AC97" s="527"/>
      <c r="AD97" s="527"/>
      <c r="AE97" s="527"/>
      <c r="AF97" s="527"/>
      <c r="AG97" s="527"/>
      <c r="AH97" s="527"/>
      <c r="AI97" s="472"/>
    </row>
    <row r="98" spans="3:46" ht="14.25" customHeight="1" x14ac:dyDescent="0.35">
      <c r="AL98" s="481"/>
      <c r="AP98" s="486"/>
      <c r="AR98" s="486"/>
      <c r="AT98" s="486"/>
    </row>
    <row r="99" spans="3:46" x14ac:dyDescent="0.35">
      <c r="AL99" s="486"/>
      <c r="AP99" s="486"/>
      <c r="AR99" s="486"/>
      <c r="AT99" s="486"/>
    </row>
    <row r="100" spans="3:46" ht="17.25" thickBot="1" x14ac:dyDescent="0.4">
      <c r="C100" s="391" t="s">
        <v>653</v>
      </c>
      <c r="D100" s="392"/>
      <c r="E100" s="392"/>
      <c r="F100" s="392"/>
      <c r="G100" s="392"/>
      <c r="H100" s="392"/>
      <c r="I100" s="392"/>
      <c r="J100" s="392"/>
      <c r="K100" s="392"/>
      <c r="L100" s="392"/>
      <c r="M100" s="392"/>
      <c r="N100" s="392"/>
      <c r="O100" s="392"/>
      <c r="P100" s="392"/>
      <c r="Q100" s="392"/>
      <c r="R100" s="392"/>
      <c r="S100" s="392"/>
      <c r="T100" s="392"/>
      <c r="U100" s="392"/>
      <c r="V100" s="392"/>
      <c r="W100" s="392"/>
      <c r="X100" s="392"/>
      <c r="Y100" s="392"/>
      <c r="Z100" s="392"/>
      <c r="AA100" s="392"/>
      <c r="AB100" s="392"/>
      <c r="AC100" s="392"/>
      <c r="AD100" s="392"/>
      <c r="AE100" s="392"/>
      <c r="AF100" s="392"/>
      <c r="AG100" s="392"/>
      <c r="AH100" s="392"/>
      <c r="AI100" s="201"/>
      <c r="AL100" s="486"/>
      <c r="AP100" s="486"/>
      <c r="AR100" s="486"/>
      <c r="AT100" s="486"/>
    </row>
    <row r="101" spans="3:46" ht="17.25" thickTop="1" x14ac:dyDescent="0.35">
      <c r="AL101" s="486"/>
      <c r="AP101" s="486"/>
      <c r="AR101" s="486"/>
      <c r="AT101" s="486"/>
    </row>
    <row r="102" spans="3:46" x14ac:dyDescent="0.35">
      <c r="C102" s="439" t="s">
        <v>1083</v>
      </c>
      <c r="D102" s="519">
        <f>D103</f>
        <v>20.512656929935531</v>
      </c>
      <c r="E102" s="519">
        <f t="shared" ref="E102:AH102" si="21">E103</f>
        <v>23.846410344013151</v>
      </c>
      <c r="F102" s="519">
        <f t="shared" si="21"/>
        <v>26.273814597801234</v>
      </c>
      <c r="G102" s="519">
        <f t="shared" si="21"/>
        <v>28.33689553480162</v>
      </c>
      <c r="H102" s="519">
        <f t="shared" si="21"/>
        <v>30.799151051773464</v>
      </c>
      <c r="I102" s="519">
        <f t="shared" si="21"/>
        <v>33.030622760110454</v>
      </c>
      <c r="J102" s="519">
        <f t="shared" si="21"/>
        <v>35.064501280864199</v>
      </c>
      <c r="K102" s="519">
        <f t="shared" si="21"/>
        <v>34.844121172839507</v>
      </c>
      <c r="L102" s="519">
        <f t="shared" si="21"/>
        <v>34.62076295524691</v>
      </c>
      <c r="M102" s="519">
        <f t="shared" si="21"/>
        <v>34.39740473765432</v>
      </c>
      <c r="N102" s="519">
        <f t="shared" si="21"/>
        <v>34.174046520061736</v>
      </c>
      <c r="O102" s="519">
        <f t="shared" si="21"/>
        <v>33.947710192901233</v>
      </c>
      <c r="P102" s="519">
        <f t="shared" si="21"/>
        <v>33.721373865740745</v>
      </c>
      <c r="Q102" s="519">
        <f t="shared" si="21"/>
        <v>33.495037538580242</v>
      </c>
      <c r="R102" s="519">
        <f t="shared" si="21"/>
        <v>33.265723101851862</v>
      </c>
      <c r="S102" s="519">
        <f t="shared" si="21"/>
        <v>33.039386774691359</v>
      </c>
      <c r="T102" s="519">
        <f t="shared" si="21"/>
        <v>32.807094228395059</v>
      </c>
      <c r="U102" s="519">
        <f t="shared" si="21"/>
        <v>32.577779791666671</v>
      </c>
      <c r="V102" s="519">
        <f t="shared" si="21"/>
        <v>32.345487245370371</v>
      </c>
      <c r="W102" s="519">
        <f t="shared" si="21"/>
        <v>32.113194699074072</v>
      </c>
      <c r="X102" s="519">
        <f t="shared" si="21"/>
        <v>31.880902152777772</v>
      </c>
      <c r="Y102" s="519">
        <f t="shared" si="21"/>
        <v>31.64563149691358</v>
      </c>
      <c r="Z102" s="519">
        <f t="shared" si="21"/>
        <v>31.410360841049382</v>
      </c>
      <c r="AA102" s="519">
        <f t="shared" si="21"/>
        <v>31.172112075617285</v>
      </c>
      <c r="AB102" s="519">
        <f t="shared" si="21"/>
        <v>30.936841419753087</v>
      </c>
      <c r="AC102" s="519">
        <f t="shared" si="21"/>
        <v>30.69859265432099</v>
      </c>
      <c r="AD102" s="519">
        <f t="shared" si="21"/>
        <v>30.457365779320995</v>
      </c>
      <c r="AE102" s="519">
        <f t="shared" si="21"/>
        <v>30.216138904320985</v>
      </c>
      <c r="AF102" s="519">
        <f t="shared" si="21"/>
        <v>29.974912029320983</v>
      </c>
      <c r="AG102" s="519">
        <f t="shared" si="21"/>
        <v>29.733685154320987</v>
      </c>
      <c r="AH102" s="519">
        <f t="shared" si="21"/>
        <v>29.489480169753094</v>
      </c>
      <c r="AL102" s="486"/>
      <c r="AP102" s="486"/>
      <c r="AR102" s="486"/>
      <c r="AT102" s="486"/>
    </row>
    <row r="103" spans="3:46" x14ac:dyDescent="0.35">
      <c r="C103" s="387" t="s">
        <v>488</v>
      </c>
      <c r="D103" s="520">
        <f t="shared" ref="D103:AI103" si="22">(D89)-D82</f>
        <v>20.512656929935531</v>
      </c>
      <c r="E103" s="520">
        <f>(E89)-E82</f>
        <v>23.846410344013151</v>
      </c>
      <c r="F103" s="520">
        <f t="shared" si="22"/>
        <v>26.273814597801234</v>
      </c>
      <c r="G103" s="520">
        <f t="shared" si="22"/>
        <v>28.33689553480162</v>
      </c>
      <c r="H103" s="520">
        <f t="shared" si="22"/>
        <v>30.799151051773464</v>
      </c>
      <c r="I103" s="520">
        <f t="shared" si="22"/>
        <v>33.030622760110454</v>
      </c>
      <c r="J103" s="520">
        <f t="shared" si="22"/>
        <v>35.064501280864199</v>
      </c>
      <c r="K103" s="520">
        <f t="shared" si="22"/>
        <v>34.844121172839507</v>
      </c>
      <c r="L103" s="520">
        <f t="shared" si="22"/>
        <v>34.62076295524691</v>
      </c>
      <c r="M103" s="520">
        <f t="shared" si="22"/>
        <v>34.39740473765432</v>
      </c>
      <c r="N103" s="520">
        <f t="shared" si="22"/>
        <v>34.174046520061736</v>
      </c>
      <c r="O103" s="520">
        <f t="shared" si="22"/>
        <v>33.947710192901233</v>
      </c>
      <c r="P103" s="520">
        <f t="shared" si="22"/>
        <v>33.721373865740745</v>
      </c>
      <c r="Q103" s="520">
        <f t="shared" si="22"/>
        <v>33.495037538580242</v>
      </c>
      <c r="R103" s="520">
        <f t="shared" si="22"/>
        <v>33.265723101851862</v>
      </c>
      <c r="S103" s="520">
        <f t="shared" si="22"/>
        <v>33.039386774691359</v>
      </c>
      <c r="T103" s="520">
        <f t="shared" si="22"/>
        <v>32.807094228395059</v>
      </c>
      <c r="U103" s="520">
        <f t="shared" si="22"/>
        <v>32.577779791666671</v>
      </c>
      <c r="V103" s="520">
        <f t="shared" si="22"/>
        <v>32.345487245370371</v>
      </c>
      <c r="W103" s="520">
        <f t="shared" si="22"/>
        <v>32.113194699074072</v>
      </c>
      <c r="X103" s="520">
        <f t="shared" si="22"/>
        <v>31.880902152777772</v>
      </c>
      <c r="Y103" s="520">
        <f t="shared" si="22"/>
        <v>31.64563149691358</v>
      </c>
      <c r="Z103" s="520">
        <f t="shared" si="22"/>
        <v>31.410360841049382</v>
      </c>
      <c r="AA103" s="520">
        <f t="shared" si="22"/>
        <v>31.172112075617285</v>
      </c>
      <c r="AB103" s="520">
        <f t="shared" si="22"/>
        <v>30.936841419753087</v>
      </c>
      <c r="AC103" s="520">
        <f t="shared" si="22"/>
        <v>30.69859265432099</v>
      </c>
      <c r="AD103" s="520">
        <f t="shared" si="22"/>
        <v>30.457365779320995</v>
      </c>
      <c r="AE103" s="520">
        <f t="shared" si="22"/>
        <v>30.216138904320985</v>
      </c>
      <c r="AF103" s="520">
        <f t="shared" si="22"/>
        <v>29.974912029320983</v>
      </c>
      <c r="AG103" s="520">
        <f t="shared" si="22"/>
        <v>29.733685154320987</v>
      </c>
      <c r="AH103" s="520">
        <f t="shared" si="22"/>
        <v>29.489480169753094</v>
      </c>
      <c r="AI103" s="488">
        <f t="shared" si="22"/>
        <v>0</v>
      </c>
      <c r="AL103" s="486"/>
      <c r="AN103" s="486"/>
      <c r="AP103" s="486"/>
      <c r="AR103" s="486"/>
      <c r="AT103" s="486"/>
    </row>
    <row r="104" spans="3:46" x14ac:dyDescent="0.35">
      <c r="C104" s="387" t="s">
        <v>1084</v>
      </c>
      <c r="D104" s="520">
        <f t="shared" ref="D104:AH104" si="23">(D90)-D83</f>
        <v>0</v>
      </c>
      <c r="E104" s="520">
        <f t="shared" si="23"/>
        <v>0</v>
      </c>
      <c r="F104" s="520">
        <f t="shared" si="23"/>
        <v>0</v>
      </c>
      <c r="G104" s="520">
        <f t="shared" si="23"/>
        <v>0</v>
      </c>
      <c r="H104" s="520">
        <f t="shared" si="23"/>
        <v>0</v>
      </c>
      <c r="I104" s="520">
        <f t="shared" si="23"/>
        <v>0</v>
      </c>
      <c r="J104" s="520">
        <f t="shared" si="23"/>
        <v>0</v>
      </c>
      <c r="K104" s="520">
        <f t="shared" si="23"/>
        <v>0</v>
      </c>
      <c r="L104" s="520">
        <f t="shared" si="23"/>
        <v>0</v>
      </c>
      <c r="M104" s="520">
        <f t="shared" si="23"/>
        <v>0</v>
      </c>
      <c r="N104" s="520">
        <f t="shared" si="23"/>
        <v>0</v>
      </c>
      <c r="O104" s="520">
        <f t="shared" si="23"/>
        <v>0</v>
      </c>
      <c r="P104" s="520">
        <f t="shared" si="23"/>
        <v>0</v>
      </c>
      <c r="Q104" s="520">
        <f t="shared" si="23"/>
        <v>0</v>
      </c>
      <c r="R104" s="520">
        <f t="shared" si="23"/>
        <v>0</v>
      </c>
      <c r="S104" s="520">
        <f t="shared" si="23"/>
        <v>0</v>
      </c>
      <c r="T104" s="520">
        <f t="shared" si="23"/>
        <v>0</v>
      </c>
      <c r="U104" s="520">
        <f t="shared" si="23"/>
        <v>0</v>
      </c>
      <c r="V104" s="520">
        <f t="shared" si="23"/>
        <v>0</v>
      </c>
      <c r="W104" s="520">
        <f t="shared" si="23"/>
        <v>0</v>
      </c>
      <c r="X104" s="520">
        <f t="shared" si="23"/>
        <v>0</v>
      </c>
      <c r="Y104" s="520">
        <f t="shared" si="23"/>
        <v>0</v>
      </c>
      <c r="Z104" s="520">
        <f t="shared" si="23"/>
        <v>0</v>
      </c>
      <c r="AA104" s="520">
        <f t="shared" si="23"/>
        <v>0</v>
      </c>
      <c r="AB104" s="520">
        <f t="shared" si="23"/>
        <v>0</v>
      </c>
      <c r="AC104" s="520">
        <f t="shared" si="23"/>
        <v>0</v>
      </c>
      <c r="AD104" s="520">
        <f t="shared" si="23"/>
        <v>0</v>
      </c>
      <c r="AE104" s="520">
        <f t="shared" si="23"/>
        <v>0</v>
      </c>
      <c r="AF104" s="520">
        <f t="shared" si="23"/>
        <v>0</v>
      </c>
      <c r="AG104" s="520">
        <f t="shared" si="23"/>
        <v>0</v>
      </c>
      <c r="AH104" s="520">
        <f t="shared" si="23"/>
        <v>0</v>
      </c>
      <c r="AI104" s="472"/>
    </row>
    <row r="105" spans="3:46" x14ac:dyDescent="0.35">
      <c r="AL105" s="486"/>
      <c r="AN105" s="486"/>
      <c r="AP105" s="486"/>
      <c r="AR105" s="486"/>
      <c r="AT105" s="486"/>
    </row>
    <row r="106" spans="3:46" x14ac:dyDescent="0.35">
      <c r="AL106" s="486"/>
      <c r="AN106" s="486"/>
      <c r="AP106" s="486"/>
      <c r="AR106" s="486"/>
      <c r="AT106" s="486"/>
    </row>
    <row r="107" spans="3:46" ht="17.25" thickBot="1" x14ac:dyDescent="0.4">
      <c r="C107" s="391" t="s">
        <v>654</v>
      </c>
      <c r="D107" s="392" t="s">
        <v>1067</v>
      </c>
      <c r="E107" s="392"/>
      <c r="F107" s="392"/>
      <c r="G107" s="392"/>
      <c r="H107" s="392"/>
      <c r="I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92"/>
      <c r="W107" s="392"/>
      <c r="X107" s="392"/>
      <c r="Y107" s="392"/>
      <c r="Z107" s="392"/>
      <c r="AA107" s="392"/>
      <c r="AB107" s="392"/>
      <c r="AC107" s="392"/>
      <c r="AD107" s="392"/>
      <c r="AE107" s="392"/>
      <c r="AF107" s="392"/>
      <c r="AG107" s="392"/>
      <c r="AH107" s="392"/>
      <c r="AI107" s="201"/>
      <c r="AL107" s="486"/>
      <c r="AN107" s="486"/>
      <c r="AP107" s="486"/>
      <c r="AR107" s="486"/>
      <c r="AT107" s="486"/>
    </row>
    <row r="108" spans="3:46" ht="17.25" thickTop="1" x14ac:dyDescent="0.35">
      <c r="AL108" s="486"/>
      <c r="AN108" s="486"/>
      <c r="AP108" s="486"/>
      <c r="AR108" s="486"/>
      <c r="AT108" s="486"/>
    </row>
    <row r="109" spans="3:46" s="475" customFormat="1" x14ac:dyDescent="0.35">
      <c r="C109" s="439" t="s">
        <v>1083</v>
      </c>
      <c r="D109" s="517">
        <f>D110</f>
        <v>2029806.4673775532</v>
      </c>
      <c r="E109" s="517">
        <f t="shared" ref="E109:AH109" si="24">E110</f>
        <v>1923791.2103512015</v>
      </c>
      <c r="F109" s="517">
        <f t="shared" si="24"/>
        <v>1844447.5601637403</v>
      </c>
      <c r="G109" s="517">
        <f t="shared" si="24"/>
        <v>1776188.9558044963</v>
      </c>
      <c r="H109" s="517">
        <f t="shared" si="24"/>
        <v>1697645.006331272</v>
      </c>
      <c r="I109" s="517">
        <f t="shared" si="24"/>
        <v>1626366.8049171567</v>
      </c>
      <c r="J109" s="517">
        <f t="shared" si="24"/>
        <v>1561319.9022666665</v>
      </c>
      <c r="K109" s="517">
        <f t="shared" si="24"/>
        <v>1567363.2997333335</v>
      </c>
      <c r="L109" s="517">
        <f t="shared" si="24"/>
        <v>1573488.3647333332</v>
      </c>
      <c r="M109" s="517">
        <f t="shared" si="24"/>
        <v>1579613.4297333334</v>
      </c>
      <c r="N109" s="517">
        <f t="shared" si="24"/>
        <v>1585738.4947333331</v>
      </c>
      <c r="O109" s="517">
        <f t="shared" si="24"/>
        <v>1591945.2272666667</v>
      </c>
      <c r="P109" s="517">
        <f t="shared" si="24"/>
        <v>1598151.9597999996</v>
      </c>
      <c r="Q109" s="517">
        <f t="shared" si="24"/>
        <v>1604358.6923333332</v>
      </c>
      <c r="R109" s="517">
        <f t="shared" si="24"/>
        <v>1610647.0924</v>
      </c>
      <c r="S109" s="517">
        <f t="shared" si="24"/>
        <v>1616853.8249333331</v>
      </c>
      <c r="T109" s="517">
        <f t="shared" si="24"/>
        <v>1623223.8925333333</v>
      </c>
      <c r="U109" s="517">
        <f t="shared" si="24"/>
        <v>1629512.2925999998</v>
      </c>
      <c r="V109" s="517">
        <f t="shared" si="24"/>
        <v>1635882.3602</v>
      </c>
      <c r="W109" s="517">
        <f t="shared" si="24"/>
        <v>1642252.4277999999</v>
      </c>
      <c r="X109" s="517">
        <f t="shared" si="24"/>
        <v>1648622.4954000001</v>
      </c>
      <c r="Y109" s="517">
        <f t="shared" si="24"/>
        <v>1655074.2305333333</v>
      </c>
      <c r="Z109" s="517">
        <f t="shared" si="24"/>
        <v>1661525.9656666669</v>
      </c>
      <c r="AA109" s="517">
        <f t="shared" si="24"/>
        <v>1668059.3683333336</v>
      </c>
      <c r="AB109" s="517">
        <f t="shared" si="24"/>
        <v>1674511.1034666668</v>
      </c>
      <c r="AC109" s="517">
        <f t="shared" si="24"/>
        <v>1681044.5061333331</v>
      </c>
      <c r="AD109" s="517">
        <f t="shared" si="24"/>
        <v>1687659.5763333333</v>
      </c>
      <c r="AE109" s="517">
        <f t="shared" si="24"/>
        <v>1694274.6465333332</v>
      </c>
      <c r="AF109" s="517">
        <f t="shared" si="24"/>
        <v>1700889.7167333334</v>
      </c>
      <c r="AG109" s="517">
        <f t="shared" si="24"/>
        <v>1707504.7869333331</v>
      </c>
      <c r="AH109" s="517">
        <f t="shared" si="24"/>
        <v>1714201.5246666665</v>
      </c>
      <c r="AI109" s="471"/>
      <c r="AL109" s="487"/>
      <c r="AN109" s="487"/>
      <c r="AP109" s="487"/>
      <c r="AR109" s="487"/>
      <c r="AT109" s="487"/>
    </row>
    <row r="110" spans="3:46" x14ac:dyDescent="0.35">
      <c r="C110" s="387" t="s">
        <v>488</v>
      </c>
      <c r="D110" s="518">
        <f t="shared" ref="D110:AH110" si="25">((D68+D75)/1000)*86400*365</f>
        <v>2029806.4673775532</v>
      </c>
      <c r="E110" s="518">
        <f t="shared" si="25"/>
        <v>1923791.2103512015</v>
      </c>
      <c r="F110" s="518">
        <f t="shared" si="25"/>
        <v>1844447.5601637403</v>
      </c>
      <c r="G110" s="518">
        <f t="shared" si="25"/>
        <v>1776188.9558044963</v>
      </c>
      <c r="H110" s="518">
        <f t="shared" si="25"/>
        <v>1697645.006331272</v>
      </c>
      <c r="I110" s="518">
        <f t="shared" si="25"/>
        <v>1626366.8049171567</v>
      </c>
      <c r="J110" s="518">
        <f t="shared" si="25"/>
        <v>1561319.9022666665</v>
      </c>
      <c r="K110" s="518">
        <f t="shared" si="25"/>
        <v>1567363.2997333335</v>
      </c>
      <c r="L110" s="518">
        <f t="shared" si="25"/>
        <v>1573488.3647333332</v>
      </c>
      <c r="M110" s="518">
        <f t="shared" si="25"/>
        <v>1579613.4297333334</v>
      </c>
      <c r="N110" s="518">
        <f t="shared" si="25"/>
        <v>1585738.4947333331</v>
      </c>
      <c r="O110" s="518">
        <f t="shared" si="25"/>
        <v>1591945.2272666667</v>
      </c>
      <c r="P110" s="518">
        <f t="shared" si="25"/>
        <v>1598151.9597999996</v>
      </c>
      <c r="Q110" s="518">
        <f t="shared" si="25"/>
        <v>1604358.6923333332</v>
      </c>
      <c r="R110" s="518">
        <f t="shared" si="25"/>
        <v>1610647.0924</v>
      </c>
      <c r="S110" s="518">
        <f t="shared" si="25"/>
        <v>1616853.8249333331</v>
      </c>
      <c r="T110" s="518">
        <f t="shared" si="25"/>
        <v>1623223.8925333333</v>
      </c>
      <c r="U110" s="518">
        <f t="shared" si="25"/>
        <v>1629512.2925999998</v>
      </c>
      <c r="V110" s="518">
        <f t="shared" si="25"/>
        <v>1635882.3602</v>
      </c>
      <c r="W110" s="518">
        <f t="shared" si="25"/>
        <v>1642252.4277999999</v>
      </c>
      <c r="X110" s="518">
        <f t="shared" si="25"/>
        <v>1648622.4954000001</v>
      </c>
      <c r="Y110" s="518">
        <f t="shared" si="25"/>
        <v>1655074.2305333333</v>
      </c>
      <c r="Z110" s="518">
        <f t="shared" si="25"/>
        <v>1661525.9656666669</v>
      </c>
      <c r="AA110" s="518">
        <f t="shared" si="25"/>
        <v>1668059.3683333336</v>
      </c>
      <c r="AB110" s="518">
        <f t="shared" si="25"/>
        <v>1674511.1034666668</v>
      </c>
      <c r="AC110" s="518">
        <f t="shared" si="25"/>
        <v>1681044.5061333331</v>
      </c>
      <c r="AD110" s="518">
        <f t="shared" si="25"/>
        <v>1687659.5763333333</v>
      </c>
      <c r="AE110" s="518">
        <f t="shared" si="25"/>
        <v>1694274.6465333332</v>
      </c>
      <c r="AF110" s="518">
        <f t="shared" si="25"/>
        <v>1700889.7167333334</v>
      </c>
      <c r="AG110" s="518">
        <f t="shared" si="25"/>
        <v>1707504.7869333331</v>
      </c>
      <c r="AH110" s="518">
        <f t="shared" si="25"/>
        <v>1714201.5246666665</v>
      </c>
      <c r="AI110" s="477"/>
      <c r="AL110" s="486"/>
      <c r="AN110" s="486"/>
      <c r="AP110" s="486"/>
      <c r="AR110" s="486"/>
      <c r="AT110" s="486"/>
    </row>
    <row r="111" spans="3:46" x14ac:dyDescent="0.35">
      <c r="C111" s="387" t="s">
        <v>1084</v>
      </c>
      <c r="D111" s="518">
        <f t="shared" ref="D111:AH111" si="26">((D69+D76)/1000)*86400*365</f>
        <v>0</v>
      </c>
      <c r="E111" s="518">
        <f t="shared" si="26"/>
        <v>0</v>
      </c>
      <c r="F111" s="518">
        <f t="shared" si="26"/>
        <v>0</v>
      </c>
      <c r="G111" s="518">
        <f t="shared" si="26"/>
        <v>0</v>
      </c>
      <c r="H111" s="518">
        <f t="shared" si="26"/>
        <v>0</v>
      </c>
      <c r="I111" s="518">
        <f t="shared" si="26"/>
        <v>0</v>
      </c>
      <c r="J111" s="518">
        <f t="shared" si="26"/>
        <v>0</v>
      </c>
      <c r="K111" s="518">
        <f t="shared" si="26"/>
        <v>0</v>
      </c>
      <c r="L111" s="518">
        <f t="shared" si="26"/>
        <v>0</v>
      </c>
      <c r="M111" s="518">
        <f t="shared" si="26"/>
        <v>0</v>
      </c>
      <c r="N111" s="518">
        <f t="shared" si="26"/>
        <v>0</v>
      </c>
      <c r="O111" s="518">
        <f t="shared" si="26"/>
        <v>0</v>
      </c>
      <c r="P111" s="518">
        <f t="shared" si="26"/>
        <v>0</v>
      </c>
      <c r="Q111" s="518">
        <f t="shared" si="26"/>
        <v>0</v>
      </c>
      <c r="R111" s="518">
        <f t="shared" si="26"/>
        <v>0</v>
      </c>
      <c r="S111" s="518">
        <f t="shared" si="26"/>
        <v>0</v>
      </c>
      <c r="T111" s="518">
        <f t="shared" si="26"/>
        <v>0</v>
      </c>
      <c r="U111" s="518">
        <f t="shared" si="26"/>
        <v>0</v>
      </c>
      <c r="V111" s="518">
        <f t="shared" si="26"/>
        <v>0</v>
      </c>
      <c r="W111" s="518">
        <f t="shared" si="26"/>
        <v>0</v>
      </c>
      <c r="X111" s="518">
        <f t="shared" si="26"/>
        <v>0</v>
      </c>
      <c r="Y111" s="518">
        <f t="shared" si="26"/>
        <v>0</v>
      </c>
      <c r="Z111" s="518">
        <f t="shared" si="26"/>
        <v>0</v>
      </c>
      <c r="AA111" s="518">
        <f t="shared" si="26"/>
        <v>0</v>
      </c>
      <c r="AB111" s="518">
        <f t="shared" si="26"/>
        <v>0</v>
      </c>
      <c r="AC111" s="518">
        <f t="shared" si="26"/>
        <v>0</v>
      </c>
      <c r="AD111" s="518">
        <f t="shared" si="26"/>
        <v>0</v>
      </c>
      <c r="AE111" s="518">
        <f t="shared" si="26"/>
        <v>0</v>
      </c>
      <c r="AF111" s="518">
        <f t="shared" si="26"/>
        <v>0</v>
      </c>
      <c r="AG111" s="518">
        <f t="shared" si="26"/>
        <v>0</v>
      </c>
      <c r="AH111" s="518">
        <f t="shared" si="26"/>
        <v>0</v>
      </c>
      <c r="AI111" s="472"/>
    </row>
    <row r="112" spans="3:46" x14ac:dyDescent="0.35">
      <c r="D112" s="474">
        <f t="shared" ref="D112:AH112" si="27">(D109-D116)/D109</f>
        <v>0.44670000000000004</v>
      </c>
      <c r="E112" s="474">
        <f t="shared" si="27"/>
        <v>0.41391666666666682</v>
      </c>
      <c r="F112" s="474">
        <f t="shared" si="27"/>
        <v>0.38113333333333332</v>
      </c>
      <c r="G112" s="474">
        <f t="shared" si="27"/>
        <v>0.34835000000000005</v>
      </c>
      <c r="H112" s="474">
        <f t="shared" si="27"/>
        <v>0.31556666666666683</v>
      </c>
      <c r="I112" s="474">
        <f t="shared" si="27"/>
        <v>0.28278333333333339</v>
      </c>
      <c r="J112" s="474">
        <f t="shared" si="27"/>
        <v>0.24999999999999997</v>
      </c>
      <c r="K112" s="474">
        <f t="shared" si="27"/>
        <v>0.25000000000000011</v>
      </c>
      <c r="L112" s="474">
        <f t="shared" si="27"/>
        <v>0.25000000000000006</v>
      </c>
      <c r="M112" s="474">
        <f t="shared" si="27"/>
        <v>0.24999999999999997</v>
      </c>
      <c r="N112" s="474">
        <f t="shared" si="27"/>
        <v>0.24999999999999992</v>
      </c>
      <c r="O112" s="474">
        <f t="shared" si="27"/>
        <v>0.24999999999999997</v>
      </c>
      <c r="P112" s="474">
        <f t="shared" si="27"/>
        <v>0.24999999999999981</v>
      </c>
      <c r="Q112" s="474">
        <f t="shared" si="27"/>
        <v>0.24999999999999986</v>
      </c>
      <c r="R112" s="474">
        <f t="shared" si="27"/>
        <v>0.25000000000000006</v>
      </c>
      <c r="S112" s="474">
        <f t="shared" si="27"/>
        <v>0.25000000000000006</v>
      </c>
      <c r="T112" s="474">
        <f t="shared" si="27"/>
        <v>0.24999999999999983</v>
      </c>
      <c r="U112" s="474">
        <f t="shared" si="27"/>
        <v>0.24999999999999992</v>
      </c>
      <c r="V112" s="474">
        <f t="shared" si="27"/>
        <v>0.24999999999999986</v>
      </c>
      <c r="W112" s="474">
        <f t="shared" si="27"/>
        <v>0.24999999999999983</v>
      </c>
      <c r="X112" s="474">
        <f t="shared" si="27"/>
        <v>0.25000000000000006</v>
      </c>
      <c r="Y112" s="474">
        <f t="shared" si="27"/>
        <v>0.25000000000000006</v>
      </c>
      <c r="Z112" s="474">
        <f t="shared" si="27"/>
        <v>0.25000000000000011</v>
      </c>
      <c r="AA112" s="474">
        <f t="shared" si="27"/>
        <v>0.25000000000000006</v>
      </c>
      <c r="AB112" s="474">
        <f t="shared" si="27"/>
        <v>0.25000000000000006</v>
      </c>
      <c r="AC112" s="474">
        <f t="shared" si="27"/>
        <v>0.24999999999999997</v>
      </c>
      <c r="AD112" s="474">
        <f t="shared" si="27"/>
        <v>0.25000000000000006</v>
      </c>
      <c r="AE112" s="474">
        <f t="shared" si="27"/>
        <v>0.24999999999999994</v>
      </c>
      <c r="AF112" s="474">
        <f t="shared" si="27"/>
        <v>0.25000000000000006</v>
      </c>
      <c r="AG112" s="474">
        <f t="shared" si="27"/>
        <v>0.24999999999999981</v>
      </c>
      <c r="AH112" s="474">
        <f t="shared" si="27"/>
        <v>0.24999999999999994</v>
      </c>
      <c r="AL112" s="486"/>
      <c r="AN112" s="486"/>
      <c r="AP112" s="486"/>
      <c r="AR112" s="486"/>
      <c r="AT112" s="486"/>
    </row>
    <row r="113" spans="3:46" x14ac:dyDescent="0.35">
      <c r="AP113" s="486"/>
      <c r="AR113" s="486"/>
      <c r="AT113" s="486"/>
    </row>
    <row r="114" spans="3:46" ht="17.25" thickBot="1" x14ac:dyDescent="0.4">
      <c r="C114" s="391" t="s">
        <v>655</v>
      </c>
      <c r="D114" s="392"/>
      <c r="E114" s="392"/>
      <c r="F114" s="392"/>
      <c r="G114" s="392"/>
      <c r="H114" s="392"/>
      <c r="I114" s="392"/>
      <c r="J114" s="392"/>
      <c r="K114" s="392"/>
      <c r="L114" s="392"/>
      <c r="M114" s="392"/>
      <c r="N114" s="392"/>
      <c r="O114" s="392"/>
      <c r="P114" s="392"/>
      <c r="Q114" s="392"/>
      <c r="R114" s="392"/>
      <c r="S114" s="392"/>
      <c r="T114" s="392"/>
      <c r="U114" s="392"/>
      <c r="V114" s="392"/>
      <c r="W114" s="392"/>
      <c r="X114" s="392"/>
      <c r="Y114" s="392"/>
      <c r="Z114" s="392"/>
      <c r="AA114" s="392"/>
      <c r="AB114" s="392"/>
      <c r="AC114" s="392"/>
      <c r="AD114" s="392"/>
      <c r="AE114" s="392"/>
      <c r="AF114" s="392"/>
      <c r="AG114" s="392"/>
      <c r="AH114" s="392"/>
      <c r="AI114" s="201"/>
      <c r="AP114" s="486"/>
      <c r="AR114" s="486"/>
      <c r="AT114" s="486"/>
    </row>
    <row r="115" spans="3:46" ht="17.25" thickTop="1" x14ac:dyDescent="0.35">
      <c r="AR115" s="486"/>
      <c r="AT115" s="486"/>
    </row>
    <row r="116" spans="3:46" s="475" customFormat="1" x14ac:dyDescent="0.35">
      <c r="C116" s="439" t="s">
        <v>1083</v>
      </c>
      <c r="D116" s="517">
        <f>D117</f>
        <v>1123091.9184000001</v>
      </c>
      <c r="E116" s="517">
        <f t="shared" ref="E116:AH116" si="28">E117</f>
        <v>1127501.9651999997</v>
      </c>
      <c r="F116" s="517">
        <f t="shared" si="28"/>
        <v>1141467.1134000001</v>
      </c>
      <c r="G116" s="517">
        <f t="shared" si="28"/>
        <v>1157453.53305</v>
      </c>
      <c r="H116" s="517">
        <f t="shared" si="28"/>
        <v>1161924.8304999999</v>
      </c>
      <c r="I116" s="517">
        <f t="shared" si="28"/>
        <v>1166457.3785999999</v>
      </c>
      <c r="J116" s="517">
        <f t="shared" si="28"/>
        <v>1170989.9267</v>
      </c>
      <c r="K116" s="517">
        <f t="shared" si="28"/>
        <v>1175522.4748</v>
      </c>
      <c r="L116" s="517">
        <f t="shared" si="28"/>
        <v>1180116.2735499998</v>
      </c>
      <c r="M116" s="517">
        <f t="shared" si="28"/>
        <v>1184710.0723000001</v>
      </c>
      <c r="N116" s="517">
        <f t="shared" si="28"/>
        <v>1189303.87105</v>
      </c>
      <c r="O116" s="517">
        <f t="shared" si="28"/>
        <v>1193958.9204500001</v>
      </c>
      <c r="P116" s="517">
        <f t="shared" si="28"/>
        <v>1198613.96985</v>
      </c>
      <c r="Q116" s="517">
        <f t="shared" si="28"/>
        <v>1203269.0192500001</v>
      </c>
      <c r="R116" s="517">
        <f t="shared" si="28"/>
        <v>1207985.3192999999</v>
      </c>
      <c r="S116" s="517">
        <f t="shared" si="28"/>
        <v>1212640.3686999998</v>
      </c>
      <c r="T116" s="517">
        <f t="shared" si="28"/>
        <v>1217417.9194000002</v>
      </c>
      <c r="U116" s="517">
        <f t="shared" si="28"/>
        <v>1222134.21945</v>
      </c>
      <c r="V116" s="517">
        <f t="shared" si="28"/>
        <v>1226911.7701500002</v>
      </c>
      <c r="W116" s="517">
        <f t="shared" si="28"/>
        <v>1231689.3208500003</v>
      </c>
      <c r="X116" s="517">
        <f t="shared" si="28"/>
        <v>1236466.87155</v>
      </c>
      <c r="Y116" s="517">
        <f t="shared" si="28"/>
        <v>1241305.6728999999</v>
      </c>
      <c r="Z116" s="517">
        <f t="shared" si="28"/>
        <v>1246144.47425</v>
      </c>
      <c r="AA116" s="517">
        <f t="shared" si="28"/>
        <v>1251044.5262500001</v>
      </c>
      <c r="AB116" s="517">
        <f t="shared" si="28"/>
        <v>1255883.3276</v>
      </c>
      <c r="AC116" s="517">
        <f t="shared" si="28"/>
        <v>1260783.3795999999</v>
      </c>
      <c r="AD116" s="517">
        <f t="shared" si="28"/>
        <v>1265744.6822499998</v>
      </c>
      <c r="AE116" s="517">
        <f t="shared" si="28"/>
        <v>1270705.9849</v>
      </c>
      <c r="AF116" s="517">
        <f t="shared" si="28"/>
        <v>1275667.28755</v>
      </c>
      <c r="AG116" s="517">
        <f t="shared" si="28"/>
        <v>1280628.5902000002</v>
      </c>
      <c r="AH116" s="517">
        <f t="shared" si="28"/>
        <v>1285651.1435</v>
      </c>
      <c r="AI116" s="471"/>
      <c r="AR116" s="487"/>
      <c r="AT116" s="487"/>
    </row>
    <row r="117" spans="3:46" x14ac:dyDescent="0.35">
      <c r="C117" s="387" t="s">
        <v>488</v>
      </c>
      <c r="D117" s="518">
        <f t="shared" ref="D117:AH117" si="29">(D68/1000)*86400*365</f>
        <v>1123091.9184000001</v>
      </c>
      <c r="E117" s="518">
        <f t="shared" si="29"/>
        <v>1127501.9651999997</v>
      </c>
      <c r="F117" s="518">
        <f t="shared" si="29"/>
        <v>1141467.1134000001</v>
      </c>
      <c r="G117" s="518">
        <f t="shared" si="29"/>
        <v>1157453.53305</v>
      </c>
      <c r="H117" s="518">
        <f t="shared" si="29"/>
        <v>1161924.8304999999</v>
      </c>
      <c r="I117" s="518">
        <f t="shared" si="29"/>
        <v>1166457.3785999999</v>
      </c>
      <c r="J117" s="518">
        <f t="shared" si="29"/>
        <v>1170989.9267</v>
      </c>
      <c r="K117" s="518">
        <f t="shared" si="29"/>
        <v>1175522.4748</v>
      </c>
      <c r="L117" s="518">
        <f t="shared" si="29"/>
        <v>1180116.2735499998</v>
      </c>
      <c r="M117" s="518">
        <f t="shared" si="29"/>
        <v>1184710.0723000001</v>
      </c>
      <c r="N117" s="518">
        <f t="shared" si="29"/>
        <v>1189303.87105</v>
      </c>
      <c r="O117" s="518">
        <f t="shared" si="29"/>
        <v>1193958.9204500001</v>
      </c>
      <c r="P117" s="518">
        <f t="shared" si="29"/>
        <v>1198613.96985</v>
      </c>
      <c r="Q117" s="518">
        <f t="shared" si="29"/>
        <v>1203269.0192500001</v>
      </c>
      <c r="R117" s="518">
        <f t="shared" si="29"/>
        <v>1207985.3192999999</v>
      </c>
      <c r="S117" s="518">
        <f t="shared" si="29"/>
        <v>1212640.3686999998</v>
      </c>
      <c r="T117" s="518">
        <f t="shared" si="29"/>
        <v>1217417.9194000002</v>
      </c>
      <c r="U117" s="518">
        <f t="shared" si="29"/>
        <v>1222134.21945</v>
      </c>
      <c r="V117" s="518">
        <f t="shared" si="29"/>
        <v>1226911.7701500002</v>
      </c>
      <c r="W117" s="518">
        <f t="shared" si="29"/>
        <v>1231689.3208500003</v>
      </c>
      <c r="X117" s="518">
        <f t="shared" si="29"/>
        <v>1236466.87155</v>
      </c>
      <c r="Y117" s="518">
        <f t="shared" si="29"/>
        <v>1241305.6728999999</v>
      </c>
      <c r="Z117" s="518">
        <f t="shared" si="29"/>
        <v>1246144.47425</v>
      </c>
      <c r="AA117" s="518">
        <f t="shared" si="29"/>
        <v>1251044.5262500001</v>
      </c>
      <c r="AB117" s="518">
        <f t="shared" si="29"/>
        <v>1255883.3276</v>
      </c>
      <c r="AC117" s="518">
        <f t="shared" si="29"/>
        <v>1260783.3795999999</v>
      </c>
      <c r="AD117" s="518">
        <f t="shared" si="29"/>
        <v>1265744.6822499998</v>
      </c>
      <c r="AE117" s="518">
        <f t="shared" si="29"/>
        <v>1270705.9849</v>
      </c>
      <c r="AF117" s="518">
        <f t="shared" si="29"/>
        <v>1275667.28755</v>
      </c>
      <c r="AG117" s="518">
        <f t="shared" si="29"/>
        <v>1280628.5902000002</v>
      </c>
      <c r="AH117" s="518">
        <f t="shared" si="29"/>
        <v>1285651.1435</v>
      </c>
      <c r="AI117" s="477"/>
      <c r="AR117" s="486"/>
      <c r="AT117" s="486"/>
    </row>
    <row r="118" spans="3:46" x14ac:dyDescent="0.35">
      <c r="C118" s="387" t="s">
        <v>1084</v>
      </c>
      <c r="D118" s="518">
        <f t="shared" ref="D118:AH118" si="30">(D69/1000)*86400*365</f>
        <v>0</v>
      </c>
      <c r="E118" s="518">
        <f t="shared" si="30"/>
        <v>0</v>
      </c>
      <c r="F118" s="518">
        <f t="shared" si="30"/>
        <v>0</v>
      </c>
      <c r="G118" s="518">
        <f t="shared" si="30"/>
        <v>0</v>
      </c>
      <c r="H118" s="518">
        <f t="shared" si="30"/>
        <v>0</v>
      </c>
      <c r="I118" s="518">
        <f t="shared" si="30"/>
        <v>0</v>
      </c>
      <c r="J118" s="518">
        <f t="shared" si="30"/>
        <v>0</v>
      </c>
      <c r="K118" s="518">
        <f t="shared" si="30"/>
        <v>0</v>
      </c>
      <c r="L118" s="518">
        <f t="shared" si="30"/>
        <v>0</v>
      </c>
      <c r="M118" s="518">
        <f t="shared" si="30"/>
        <v>0</v>
      </c>
      <c r="N118" s="518">
        <f t="shared" si="30"/>
        <v>0</v>
      </c>
      <c r="O118" s="518">
        <f t="shared" si="30"/>
        <v>0</v>
      </c>
      <c r="P118" s="518">
        <f t="shared" si="30"/>
        <v>0</v>
      </c>
      <c r="Q118" s="518">
        <f t="shared" si="30"/>
        <v>0</v>
      </c>
      <c r="R118" s="518">
        <f t="shared" si="30"/>
        <v>0</v>
      </c>
      <c r="S118" s="518">
        <f t="shared" si="30"/>
        <v>0</v>
      </c>
      <c r="T118" s="518">
        <f t="shared" si="30"/>
        <v>0</v>
      </c>
      <c r="U118" s="518">
        <f t="shared" si="30"/>
        <v>0</v>
      </c>
      <c r="V118" s="518">
        <f t="shared" si="30"/>
        <v>0</v>
      </c>
      <c r="W118" s="518">
        <f t="shared" si="30"/>
        <v>0</v>
      </c>
      <c r="X118" s="518">
        <f t="shared" si="30"/>
        <v>0</v>
      </c>
      <c r="Y118" s="518">
        <f t="shared" si="30"/>
        <v>0</v>
      </c>
      <c r="Z118" s="518">
        <f t="shared" si="30"/>
        <v>0</v>
      </c>
      <c r="AA118" s="518">
        <f t="shared" si="30"/>
        <v>0</v>
      </c>
      <c r="AB118" s="518">
        <f t="shared" si="30"/>
        <v>0</v>
      </c>
      <c r="AC118" s="518">
        <f t="shared" si="30"/>
        <v>0</v>
      </c>
      <c r="AD118" s="518">
        <f t="shared" si="30"/>
        <v>0</v>
      </c>
      <c r="AE118" s="518">
        <f t="shared" si="30"/>
        <v>0</v>
      </c>
      <c r="AF118" s="518">
        <f t="shared" si="30"/>
        <v>0</v>
      </c>
      <c r="AG118" s="518">
        <f t="shared" si="30"/>
        <v>0</v>
      </c>
      <c r="AH118" s="518">
        <f t="shared" si="30"/>
        <v>0</v>
      </c>
      <c r="AI118" s="472"/>
    </row>
    <row r="119" spans="3:46" x14ac:dyDescent="0.35">
      <c r="AT119" s="486"/>
    </row>
    <row r="120" spans="3:46" x14ac:dyDescent="0.35">
      <c r="AT120" s="486"/>
    </row>
    <row r="121" spans="3:46" ht="17.25" thickBot="1" x14ac:dyDescent="0.4">
      <c r="C121" s="391" t="s">
        <v>656</v>
      </c>
      <c r="D121" s="392"/>
      <c r="E121" s="392"/>
      <c r="F121" s="392"/>
      <c r="G121" s="392"/>
      <c r="H121" s="392"/>
      <c r="I121" s="392"/>
      <c r="J121" s="392"/>
      <c r="K121" s="392"/>
      <c r="L121" s="392"/>
      <c r="M121" s="392"/>
      <c r="N121" s="392"/>
      <c r="O121" s="392"/>
      <c r="P121" s="392"/>
      <c r="Q121" s="392"/>
      <c r="R121" s="392"/>
      <c r="S121" s="392"/>
      <c r="T121" s="392"/>
      <c r="U121" s="392"/>
      <c r="V121" s="392"/>
      <c r="W121" s="392"/>
      <c r="X121" s="392"/>
      <c r="Y121" s="392"/>
      <c r="Z121" s="392"/>
      <c r="AA121" s="392"/>
      <c r="AB121" s="392"/>
      <c r="AC121" s="392"/>
      <c r="AD121" s="392"/>
      <c r="AE121" s="392"/>
      <c r="AF121" s="392"/>
      <c r="AG121" s="392"/>
      <c r="AH121" s="392"/>
      <c r="AI121" s="201"/>
      <c r="AT121" s="486"/>
    </row>
    <row r="122" spans="3:46" ht="18.75" thickTop="1" x14ac:dyDescent="0.35">
      <c r="D122" s="494">
        <f>1708.09/1245.23</f>
        <v>1.3717064317435332</v>
      </c>
      <c r="E122" s="75" t="s">
        <v>1102</v>
      </c>
      <c r="AT122" s="486"/>
    </row>
    <row r="123" spans="3:46" s="496" customFormat="1" x14ac:dyDescent="0.35">
      <c r="C123" s="439" t="s">
        <v>1083</v>
      </c>
      <c r="D123" s="517">
        <f>D124</f>
        <v>1540552.4079084636</v>
      </c>
      <c r="E123" s="517">
        <f t="shared" ref="E123:AH123" si="31">E124</f>
        <v>1546601.6974683129</v>
      </c>
      <c r="F123" s="517">
        <f t="shared" si="31"/>
        <v>1565757.7810745053</v>
      </c>
      <c r="G123" s="517">
        <f t="shared" si="31"/>
        <v>1587686.4557289612</v>
      </c>
      <c r="H123" s="517">
        <f t="shared" si="31"/>
        <v>1593819.7631993645</v>
      </c>
      <c r="I123" s="517">
        <f t="shared" si="31"/>
        <v>1600037.0885803215</v>
      </c>
      <c r="J123" s="517">
        <f t="shared" si="31"/>
        <v>1606254.4139612785</v>
      </c>
      <c r="K123" s="517">
        <f t="shared" si="31"/>
        <v>1612471.7393422355</v>
      </c>
      <c r="L123" s="517">
        <f t="shared" si="31"/>
        <v>1618773.0826337456</v>
      </c>
      <c r="M123" s="517">
        <f t="shared" si="31"/>
        <v>1625074.4259252565</v>
      </c>
      <c r="N123" s="517">
        <f t="shared" si="31"/>
        <v>1631375.7692167666</v>
      </c>
      <c r="O123" s="517">
        <f t="shared" si="31"/>
        <v>1637761.1304188308</v>
      </c>
      <c r="P123" s="517">
        <f t="shared" si="31"/>
        <v>1644146.4916208945</v>
      </c>
      <c r="Q123" s="517">
        <f t="shared" si="31"/>
        <v>1650531.8528229585</v>
      </c>
      <c r="R123" s="517">
        <f t="shared" si="31"/>
        <v>1657001.2319355754</v>
      </c>
      <c r="S123" s="517">
        <f t="shared" si="31"/>
        <v>1663386.5931376391</v>
      </c>
      <c r="T123" s="517">
        <f t="shared" si="31"/>
        <v>1669939.9901608108</v>
      </c>
      <c r="U123" s="517">
        <f t="shared" si="31"/>
        <v>1676409.3692734276</v>
      </c>
      <c r="V123" s="517">
        <f t="shared" si="31"/>
        <v>1682962.7662965988</v>
      </c>
      <c r="W123" s="517">
        <f t="shared" si="31"/>
        <v>1689516.1633197698</v>
      </c>
      <c r="X123" s="517">
        <f t="shared" si="31"/>
        <v>1696069.5603429403</v>
      </c>
      <c r="Y123" s="517">
        <f t="shared" si="31"/>
        <v>1702706.9752766644</v>
      </c>
      <c r="Z123" s="517">
        <f t="shared" si="31"/>
        <v>1709344.3902103887</v>
      </c>
      <c r="AA123" s="517">
        <f t="shared" si="31"/>
        <v>1716065.8230546666</v>
      </c>
      <c r="AB123" s="517">
        <f t="shared" si="31"/>
        <v>1722703.2379883907</v>
      </c>
      <c r="AC123" s="517">
        <f t="shared" si="31"/>
        <v>1729424.6708326684</v>
      </c>
      <c r="AD123" s="517">
        <f t="shared" si="31"/>
        <v>1736230.1215874995</v>
      </c>
      <c r="AE123" s="517">
        <f t="shared" si="31"/>
        <v>1743035.5723423311</v>
      </c>
      <c r="AF123" s="517">
        <f t="shared" si="31"/>
        <v>1749841.0230971624</v>
      </c>
      <c r="AG123" s="517">
        <f t="shared" si="31"/>
        <v>1756646.4738519937</v>
      </c>
      <c r="AH123" s="517">
        <f t="shared" si="31"/>
        <v>1763535.9425173781</v>
      </c>
      <c r="AI123" s="495"/>
      <c r="AT123" s="487"/>
    </row>
    <row r="124" spans="3:46" x14ac:dyDescent="0.35">
      <c r="C124" s="387" t="s">
        <v>488</v>
      </c>
      <c r="D124" s="518">
        <f>D117*$D$122</f>
        <v>1540552.4079084636</v>
      </c>
      <c r="E124" s="518">
        <f t="shared" ref="E124:AI124" si="32">E117*$D$122</f>
        <v>1546601.6974683129</v>
      </c>
      <c r="F124" s="518">
        <f t="shared" si="32"/>
        <v>1565757.7810745053</v>
      </c>
      <c r="G124" s="518">
        <f t="shared" si="32"/>
        <v>1587686.4557289612</v>
      </c>
      <c r="H124" s="518">
        <f t="shared" si="32"/>
        <v>1593819.7631993645</v>
      </c>
      <c r="I124" s="518">
        <f t="shared" si="32"/>
        <v>1600037.0885803215</v>
      </c>
      <c r="J124" s="518">
        <f t="shared" si="32"/>
        <v>1606254.4139612785</v>
      </c>
      <c r="K124" s="518">
        <f t="shared" si="32"/>
        <v>1612471.7393422355</v>
      </c>
      <c r="L124" s="518">
        <f t="shared" si="32"/>
        <v>1618773.0826337456</v>
      </c>
      <c r="M124" s="518">
        <f t="shared" si="32"/>
        <v>1625074.4259252565</v>
      </c>
      <c r="N124" s="518">
        <f t="shared" si="32"/>
        <v>1631375.7692167666</v>
      </c>
      <c r="O124" s="518">
        <f t="shared" si="32"/>
        <v>1637761.1304188308</v>
      </c>
      <c r="P124" s="518">
        <f t="shared" si="32"/>
        <v>1644146.4916208945</v>
      </c>
      <c r="Q124" s="518">
        <f t="shared" si="32"/>
        <v>1650531.8528229585</v>
      </c>
      <c r="R124" s="518">
        <f t="shared" si="32"/>
        <v>1657001.2319355754</v>
      </c>
      <c r="S124" s="518">
        <f t="shared" si="32"/>
        <v>1663386.5931376391</v>
      </c>
      <c r="T124" s="518">
        <f t="shared" si="32"/>
        <v>1669939.9901608108</v>
      </c>
      <c r="U124" s="518">
        <f t="shared" si="32"/>
        <v>1676409.3692734276</v>
      </c>
      <c r="V124" s="518">
        <f t="shared" si="32"/>
        <v>1682962.7662965988</v>
      </c>
      <c r="W124" s="518">
        <f t="shared" si="32"/>
        <v>1689516.1633197698</v>
      </c>
      <c r="X124" s="518">
        <f t="shared" si="32"/>
        <v>1696069.5603429403</v>
      </c>
      <c r="Y124" s="518">
        <f t="shared" si="32"/>
        <v>1702706.9752766644</v>
      </c>
      <c r="Z124" s="518">
        <f t="shared" si="32"/>
        <v>1709344.3902103887</v>
      </c>
      <c r="AA124" s="518">
        <f t="shared" si="32"/>
        <v>1716065.8230546666</v>
      </c>
      <c r="AB124" s="518">
        <f t="shared" si="32"/>
        <v>1722703.2379883907</v>
      </c>
      <c r="AC124" s="518">
        <f t="shared" si="32"/>
        <v>1729424.6708326684</v>
      </c>
      <c r="AD124" s="518">
        <f t="shared" si="32"/>
        <v>1736230.1215874995</v>
      </c>
      <c r="AE124" s="518">
        <f t="shared" si="32"/>
        <v>1743035.5723423311</v>
      </c>
      <c r="AF124" s="518">
        <f t="shared" si="32"/>
        <v>1749841.0230971624</v>
      </c>
      <c r="AG124" s="518">
        <f t="shared" si="32"/>
        <v>1756646.4738519937</v>
      </c>
      <c r="AH124" s="518">
        <f t="shared" si="32"/>
        <v>1763535.9425173781</v>
      </c>
      <c r="AI124" s="477">
        <f t="shared" si="32"/>
        <v>0</v>
      </c>
      <c r="AT124" s="486"/>
    </row>
    <row r="125" spans="3:46" x14ac:dyDescent="0.35">
      <c r="C125" s="387" t="s">
        <v>1084</v>
      </c>
      <c r="D125" s="518">
        <f t="shared" ref="D125:AH125" si="33">D118*$D$122</f>
        <v>0</v>
      </c>
      <c r="E125" s="518">
        <f t="shared" si="33"/>
        <v>0</v>
      </c>
      <c r="F125" s="518">
        <f t="shared" si="33"/>
        <v>0</v>
      </c>
      <c r="G125" s="518">
        <f t="shared" si="33"/>
        <v>0</v>
      </c>
      <c r="H125" s="518">
        <f t="shared" si="33"/>
        <v>0</v>
      </c>
      <c r="I125" s="518">
        <f t="shared" si="33"/>
        <v>0</v>
      </c>
      <c r="J125" s="518">
        <f t="shared" si="33"/>
        <v>0</v>
      </c>
      <c r="K125" s="518">
        <f t="shared" si="33"/>
        <v>0</v>
      </c>
      <c r="L125" s="518">
        <f t="shared" si="33"/>
        <v>0</v>
      </c>
      <c r="M125" s="518">
        <f t="shared" si="33"/>
        <v>0</v>
      </c>
      <c r="N125" s="518">
        <f t="shared" si="33"/>
        <v>0</v>
      </c>
      <c r="O125" s="518">
        <f t="shared" si="33"/>
        <v>0</v>
      </c>
      <c r="P125" s="518">
        <f t="shared" si="33"/>
        <v>0</v>
      </c>
      <c r="Q125" s="518">
        <f t="shared" si="33"/>
        <v>0</v>
      </c>
      <c r="R125" s="518">
        <f t="shared" si="33"/>
        <v>0</v>
      </c>
      <c r="S125" s="518">
        <f t="shared" si="33"/>
        <v>0</v>
      </c>
      <c r="T125" s="518">
        <f t="shared" si="33"/>
        <v>0</v>
      </c>
      <c r="U125" s="518">
        <f t="shared" si="33"/>
        <v>0</v>
      </c>
      <c r="V125" s="518">
        <f t="shared" si="33"/>
        <v>0</v>
      </c>
      <c r="W125" s="518">
        <f t="shared" si="33"/>
        <v>0</v>
      </c>
      <c r="X125" s="518">
        <f t="shared" si="33"/>
        <v>0</v>
      </c>
      <c r="Y125" s="518">
        <f t="shared" si="33"/>
        <v>0</v>
      </c>
      <c r="Z125" s="518">
        <f t="shared" si="33"/>
        <v>0</v>
      </c>
      <c r="AA125" s="518">
        <f t="shared" si="33"/>
        <v>0</v>
      </c>
      <c r="AB125" s="518">
        <f t="shared" si="33"/>
        <v>0</v>
      </c>
      <c r="AC125" s="518">
        <f t="shared" si="33"/>
        <v>0</v>
      </c>
      <c r="AD125" s="518">
        <f t="shared" si="33"/>
        <v>0</v>
      </c>
      <c r="AE125" s="518">
        <f t="shared" si="33"/>
        <v>0</v>
      </c>
      <c r="AF125" s="518">
        <f t="shared" si="33"/>
        <v>0</v>
      </c>
      <c r="AG125" s="518">
        <f t="shared" si="33"/>
        <v>0</v>
      </c>
      <c r="AH125" s="518">
        <f t="shared" si="33"/>
        <v>0</v>
      </c>
      <c r="AI125" s="472"/>
    </row>
    <row r="126" spans="3:46" x14ac:dyDescent="0.35">
      <c r="AT126" s="486"/>
    </row>
    <row r="127" spans="3:46" x14ac:dyDescent="0.35">
      <c r="AT127" s="486"/>
    </row>
    <row r="128" spans="3:46" ht="17.25" thickBot="1" x14ac:dyDescent="0.4">
      <c r="C128" s="391" t="s">
        <v>657</v>
      </c>
      <c r="D128" s="392"/>
      <c r="E128" s="392"/>
      <c r="F128" s="392"/>
      <c r="G128" s="392"/>
      <c r="H128" s="392"/>
      <c r="I128" s="392"/>
      <c r="J128" s="392"/>
      <c r="K128" s="392"/>
      <c r="L128" s="392"/>
      <c r="M128" s="392"/>
      <c r="N128" s="392"/>
      <c r="O128" s="392"/>
      <c r="P128" s="392"/>
      <c r="Q128" s="392"/>
      <c r="R128" s="392"/>
      <c r="S128" s="392"/>
      <c r="T128" s="392"/>
      <c r="U128" s="392"/>
      <c r="V128" s="392"/>
      <c r="W128" s="392"/>
      <c r="X128" s="392"/>
      <c r="Y128" s="392"/>
      <c r="Z128" s="392"/>
      <c r="AA128" s="392"/>
      <c r="AB128" s="392"/>
      <c r="AC128" s="392"/>
      <c r="AD128" s="392"/>
      <c r="AE128" s="392"/>
      <c r="AF128" s="392"/>
      <c r="AG128" s="392"/>
      <c r="AH128" s="392"/>
      <c r="AI128" s="201"/>
      <c r="AT128" s="486"/>
    </row>
    <row r="129" spans="3:46" ht="17.25" thickTop="1" x14ac:dyDescent="0.35">
      <c r="AT129" s="486"/>
    </row>
    <row r="130" spans="3:46" s="475" customFormat="1" x14ac:dyDescent="0.35">
      <c r="C130" s="439" t="s">
        <v>1083</v>
      </c>
      <c r="D130" s="517">
        <f>D131</f>
        <v>97190</v>
      </c>
      <c r="E130" s="517">
        <f t="shared" ref="E130:AH130" si="34">E131</f>
        <v>97190</v>
      </c>
      <c r="F130" s="517">
        <f t="shared" si="34"/>
        <v>97549.05558682722</v>
      </c>
      <c r="G130" s="517">
        <f t="shared" si="34"/>
        <v>98725.282460467148</v>
      </c>
      <c r="H130" s="517">
        <f t="shared" si="34"/>
        <v>100021.80952270421</v>
      </c>
      <c r="I130" s="517">
        <f t="shared" si="34"/>
        <v>100371.18646743074</v>
      </c>
      <c r="J130" s="517">
        <f t="shared" si="34"/>
        <v>100684.78646743075</v>
      </c>
      <c r="K130" s="517">
        <f t="shared" si="34"/>
        <v>100987.18646743074</v>
      </c>
      <c r="L130" s="517">
        <f t="shared" si="34"/>
        <v>101311.98646743075</v>
      </c>
      <c r="M130" s="517">
        <f t="shared" si="34"/>
        <v>101625.58646743075</v>
      </c>
      <c r="N130" s="517">
        <f t="shared" si="34"/>
        <v>101939.18646743076</v>
      </c>
      <c r="O130" s="517">
        <f t="shared" si="34"/>
        <v>102252.78646743076</v>
      </c>
      <c r="P130" s="517">
        <f t="shared" si="34"/>
        <v>102577.58646743077</v>
      </c>
      <c r="Q130" s="517">
        <f t="shared" si="34"/>
        <v>102891.18646743077</v>
      </c>
      <c r="R130" s="517">
        <f t="shared" si="34"/>
        <v>103215.98646743078</v>
      </c>
      <c r="S130" s="517">
        <f t="shared" si="34"/>
        <v>103540.78646743078</v>
      </c>
      <c r="T130" s="517">
        <f t="shared" si="34"/>
        <v>103865.58646743078</v>
      </c>
      <c r="U130" s="517">
        <f t="shared" si="34"/>
        <v>104190.38646743078</v>
      </c>
      <c r="V130" s="517">
        <f t="shared" si="34"/>
        <v>104503.98646743079</v>
      </c>
      <c r="W130" s="517">
        <f t="shared" si="34"/>
        <v>104839.98646743079</v>
      </c>
      <c r="X130" s="517">
        <f t="shared" si="34"/>
        <v>105164.78646743079</v>
      </c>
      <c r="Y130" s="517">
        <f t="shared" si="34"/>
        <v>105500.78646743079</v>
      </c>
      <c r="Z130" s="517">
        <f t="shared" si="34"/>
        <v>105825.5864674308</v>
      </c>
      <c r="AA130" s="517">
        <f t="shared" si="34"/>
        <v>106172.78646743079</v>
      </c>
      <c r="AB130" s="517">
        <f t="shared" si="34"/>
        <v>106497.5864674308</v>
      </c>
      <c r="AC130" s="517">
        <f t="shared" si="34"/>
        <v>106833.5864674308</v>
      </c>
      <c r="AD130" s="517">
        <f t="shared" si="34"/>
        <v>107169.5864674308</v>
      </c>
      <c r="AE130" s="517">
        <f t="shared" si="34"/>
        <v>107505.5864674308</v>
      </c>
      <c r="AF130" s="517">
        <f t="shared" si="34"/>
        <v>107852.78646743079</v>
      </c>
      <c r="AG130" s="517">
        <f t="shared" si="34"/>
        <v>108188.78646743079</v>
      </c>
      <c r="AH130" s="517">
        <f t="shared" si="34"/>
        <v>108535.98646743079</v>
      </c>
      <c r="AI130" s="199"/>
      <c r="AT130" s="487"/>
    </row>
    <row r="131" spans="3:46" x14ac:dyDescent="0.35">
      <c r="C131" s="387" t="s">
        <v>488</v>
      </c>
      <c r="D131" s="518">
        <f>D145</f>
        <v>97190</v>
      </c>
      <c r="E131" s="518">
        <f>E145</f>
        <v>97190</v>
      </c>
      <c r="F131" s="518">
        <f t="shared" ref="F131:AH131" si="35">F145</f>
        <v>97549.05558682722</v>
      </c>
      <c r="G131" s="518">
        <f t="shared" si="35"/>
        <v>98725.282460467148</v>
      </c>
      <c r="H131" s="518">
        <f t="shared" si="35"/>
        <v>100021.80952270421</v>
      </c>
      <c r="I131" s="518">
        <f t="shared" si="35"/>
        <v>100371.18646743074</v>
      </c>
      <c r="J131" s="518">
        <f t="shared" si="35"/>
        <v>100684.78646743075</v>
      </c>
      <c r="K131" s="518">
        <f t="shared" si="35"/>
        <v>100987.18646743074</v>
      </c>
      <c r="L131" s="518">
        <f t="shared" si="35"/>
        <v>101311.98646743075</v>
      </c>
      <c r="M131" s="518">
        <f t="shared" si="35"/>
        <v>101625.58646743075</v>
      </c>
      <c r="N131" s="518">
        <f t="shared" si="35"/>
        <v>101939.18646743076</v>
      </c>
      <c r="O131" s="518">
        <f t="shared" si="35"/>
        <v>102252.78646743076</v>
      </c>
      <c r="P131" s="518">
        <f t="shared" si="35"/>
        <v>102577.58646743077</v>
      </c>
      <c r="Q131" s="518">
        <f t="shared" si="35"/>
        <v>102891.18646743077</v>
      </c>
      <c r="R131" s="518">
        <f t="shared" si="35"/>
        <v>103215.98646743078</v>
      </c>
      <c r="S131" s="518">
        <f t="shared" si="35"/>
        <v>103540.78646743078</v>
      </c>
      <c r="T131" s="518">
        <f t="shared" si="35"/>
        <v>103865.58646743078</v>
      </c>
      <c r="U131" s="518">
        <f t="shared" si="35"/>
        <v>104190.38646743078</v>
      </c>
      <c r="V131" s="518">
        <f t="shared" si="35"/>
        <v>104503.98646743079</v>
      </c>
      <c r="W131" s="518">
        <f t="shared" si="35"/>
        <v>104839.98646743079</v>
      </c>
      <c r="X131" s="518">
        <f t="shared" si="35"/>
        <v>105164.78646743079</v>
      </c>
      <c r="Y131" s="518">
        <f t="shared" si="35"/>
        <v>105500.78646743079</v>
      </c>
      <c r="Z131" s="518">
        <f t="shared" si="35"/>
        <v>105825.5864674308</v>
      </c>
      <c r="AA131" s="518">
        <f t="shared" si="35"/>
        <v>106172.78646743079</v>
      </c>
      <c r="AB131" s="518">
        <f t="shared" si="35"/>
        <v>106497.5864674308</v>
      </c>
      <c r="AC131" s="518">
        <f t="shared" si="35"/>
        <v>106833.5864674308</v>
      </c>
      <c r="AD131" s="518">
        <f t="shared" si="35"/>
        <v>107169.5864674308</v>
      </c>
      <c r="AE131" s="518">
        <f t="shared" si="35"/>
        <v>107505.5864674308</v>
      </c>
      <c r="AF131" s="518">
        <f t="shared" si="35"/>
        <v>107852.78646743079</v>
      </c>
      <c r="AG131" s="518">
        <f t="shared" si="35"/>
        <v>108188.78646743079</v>
      </c>
      <c r="AH131" s="518">
        <f t="shared" si="35"/>
        <v>108535.98646743079</v>
      </c>
      <c r="AI131" s="477">
        <f>AI26*'01_DADOS'!$D$175</f>
        <v>0</v>
      </c>
    </row>
    <row r="132" spans="3:46" x14ac:dyDescent="0.35">
      <c r="C132" s="387" t="s">
        <v>1084</v>
      </c>
      <c r="D132" s="518"/>
      <c r="E132" s="518"/>
      <c r="F132" s="518"/>
      <c r="G132" s="518"/>
      <c r="H132" s="518"/>
      <c r="I132" s="518"/>
      <c r="J132" s="518"/>
      <c r="K132" s="518"/>
      <c r="L132" s="518"/>
      <c r="M132" s="518"/>
      <c r="N132" s="518"/>
      <c r="O132" s="518"/>
      <c r="P132" s="518"/>
      <c r="Q132" s="518"/>
      <c r="R132" s="518"/>
      <c r="S132" s="518"/>
      <c r="T132" s="518"/>
      <c r="U132" s="518"/>
      <c r="V132" s="518"/>
      <c r="W132" s="518"/>
      <c r="X132" s="518"/>
      <c r="Y132" s="518"/>
      <c r="Z132" s="518"/>
      <c r="AA132" s="518"/>
      <c r="AB132" s="518"/>
      <c r="AC132" s="518"/>
      <c r="AD132" s="518"/>
      <c r="AE132" s="518"/>
      <c r="AF132" s="518"/>
      <c r="AG132" s="518"/>
      <c r="AH132" s="518"/>
      <c r="AI132" s="472"/>
    </row>
    <row r="135" spans="3:46" ht="17.25" thickBot="1" x14ac:dyDescent="0.4">
      <c r="C135" s="391" t="s">
        <v>658</v>
      </c>
      <c r="D135" s="392"/>
      <c r="E135" s="392"/>
      <c r="F135" s="392"/>
      <c r="G135" s="392"/>
      <c r="H135" s="392"/>
      <c r="I135" s="392"/>
      <c r="J135" s="392"/>
      <c r="K135" s="392"/>
      <c r="L135" s="392"/>
      <c r="M135" s="392"/>
      <c r="N135" s="392"/>
      <c r="O135" s="392"/>
      <c r="P135" s="392"/>
      <c r="Q135" s="392"/>
      <c r="R135" s="392"/>
      <c r="S135" s="392"/>
      <c r="T135" s="392"/>
      <c r="U135" s="392"/>
      <c r="V135" s="392"/>
      <c r="W135" s="392"/>
      <c r="X135" s="392"/>
      <c r="Y135" s="392"/>
      <c r="Z135" s="392"/>
      <c r="AA135" s="392"/>
      <c r="AB135" s="392"/>
      <c r="AC135" s="392"/>
      <c r="AD135" s="392"/>
      <c r="AE135" s="392"/>
      <c r="AF135" s="392"/>
      <c r="AG135" s="392"/>
      <c r="AH135" s="392"/>
      <c r="AI135" s="201"/>
    </row>
    <row r="136" spans="3:46" ht="17.25" thickTop="1" x14ac:dyDescent="0.35"/>
    <row r="137" spans="3:46" s="475" customFormat="1" x14ac:dyDescent="0.35">
      <c r="C137" s="439" t="s">
        <v>1083</v>
      </c>
      <c r="D137" s="517">
        <f>D138</f>
        <v>0</v>
      </c>
      <c r="E137" s="517">
        <f t="shared" ref="E137:AH137" si="36">E138</f>
        <v>359.05558682721602</v>
      </c>
      <c r="F137" s="517">
        <f t="shared" si="36"/>
        <v>1176.2268736399246</v>
      </c>
      <c r="G137" s="517">
        <f t="shared" si="36"/>
        <v>1296.5270622370522</v>
      </c>
      <c r="H137" s="517">
        <f t="shared" si="36"/>
        <v>349.37694472653419</v>
      </c>
      <c r="I137" s="517">
        <f t="shared" si="36"/>
        <v>313.59999999999997</v>
      </c>
      <c r="J137" s="517">
        <f t="shared" si="36"/>
        <v>302.39999999999998</v>
      </c>
      <c r="K137" s="517">
        <f t="shared" si="36"/>
        <v>324.79999999999995</v>
      </c>
      <c r="L137" s="517">
        <f t="shared" si="36"/>
        <v>313.59999999999997</v>
      </c>
      <c r="M137" s="517">
        <f t="shared" si="36"/>
        <v>313.59999999999997</v>
      </c>
      <c r="N137" s="517">
        <f t="shared" si="36"/>
        <v>313.59999999999997</v>
      </c>
      <c r="O137" s="517">
        <f t="shared" si="36"/>
        <v>324.79999999999995</v>
      </c>
      <c r="P137" s="517">
        <f t="shared" si="36"/>
        <v>313.59999999999997</v>
      </c>
      <c r="Q137" s="517">
        <f t="shared" si="36"/>
        <v>324.79999999999995</v>
      </c>
      <c r="R137" s="517">
        <f t="shared" si="36"/>
        <v>324.79999999999995</v>
      </c>
      <c r="S137" s="517">
        <f t="shared" si="36"/>
        <v>324.79999999999995</v>
      </c>
      <c r="T137" s="517">
        <f t="shared" si="36"/>
        <v>324.79999999999995</v>
      </c>
      <c r="U137" s="517">
        <f t="shared" si="36"/>
        <v>313.59999999999997</v>
      </c>
      <c r="V137" s="517">
        <f t="shared" si="36"/>
        <v>336</v>
      </c>
      <c r="W137" s="517">
        <f t="shared" si="36"/>
        <v>324.79999999999995</v>
      </c>
      <c r="X137" s="517">
        <f t="shared" si="36"/>
        <v>336</v>
      </c>
      <c r="Y137" s="517">
        <f t="shared" si="36"/>
        <v>324.79999999999995</v>
      </c>
      <c r="Z137" s="517">
        <f t="shared" si="36"/>
        <v>347.2</v>
      </c>
      <c r="AA137" s="517">
        <f t="shared" si="36"/>
        <v>324.79999999999995</v>
      </c>
      <c r="AB137" s="517">
        <f t="shared" si="36"/>
        <v>336</v>
      </c>
      <c r="AC137" s="517">
        <f t="shared" si="36"/>
        <v>336</v>
      </c>
      <c r="AD137" s="517">
        <f t="shared" si="36"/>
        <v>336</v>
      </c>
      <c r="AE137" s="517">
        <f t="shared" si="36"/>
        <v>347.2</v>
      </c>
      <c r="AF137" s="517">
        <f t="shared" si="36"/>
        <v>336</v>
      </c>
      <c r="AG137" s="517">
        <f t="shared" si="36"/>
        <v>347.2</v>
      </c>
      <c r="AH137" s="517">
        <f t="shared" si="36"/>
        <v>347.2</v>
      </c>
      <c r="AI137" s="471">
        <f>SUM(AI138:AI139)</f>
        <v>11693.186467430733</v>
      </c>
    </row>
    <row r="138" spans="3:46" x14ac:dyDescent="0.35">
      <c r="C138" s="387" t="s">
        <v>488</v>
      </c>
      <c r="D138" s="518">
        <v>0</v>
      </c>
      <c r="E138" s="518">
        <f>E40*'03_PREMISSAS'!E132</f>
        <v>359.05558682721602</v>
      </c>
      <c r="F138" s="518">
        <f>F40*'03_PREMISSAS'!F132</f>
        <v>1176.2268736399246</v>
      </c>
      <c r="G138" s="518">
        <f>G40*'03_PREMISSAS'!G132</f>
        <v>1296.5270622370522</v>
      </c>
      <c r="H138" s="518">
        <f>H40*'03_PREMISSAS'!H132</f>
        <v>349.37694472653419</v>
      </c>
      <c r="I138" s="518">
        <f>I40*'03_PREMISSAS'!I132</f>
        <v>313.59999999999997</v>
      </c>
      <c r="J138" s="518">
        <f>J40*'03_PREMISSAS'!J132</f>
        <v>302.39999999999998</v>
      </c>
      <c r="K138" s="518">
        <f>K40*'03_PREMISSAS'!K132</f>
        <v>324.79999999999995</v>
      </c>
      <c r="L138" s="518">
        <f>L40*'03_PREMISSAS'!L132</f>
        <v>313.59999999999997</v>
      </c>
      <c r="M138" s="518">
        <f>M40*'03_PREMISSAS'!M132</f>
        <v>313.59999999999997</v>
      </c>
      <c r="N138" s="518">
        <f>N40*'03_PREMISSAS'!N132</f>
        <v>313.59999999999997</v>
      </c>
      <c r="O138" s="518">
        <f>O40*'03_PREMISSAS'!O132</f>
        <v>324.79999999999995</v>
      </c>
      <c r="P138" s="518">
        <f>P40*'03_PREMISSAS'!P132</f>
        <v>313.59999999999997</v>
      </c>
      <c r="Q138" s="518">
        <f>Q40*'03_PREMISSAS'!Q132</f>
        <v>324.79999999999995</v>
      </c>
      <c r="R138" s="518">
        <f>R40*'03_PREMISSAS'!R132</f>
        <v>324.79999999999995</v>
      </c>
      <c r="S138" s="518">
        <f>S40*'03_PREMISSAS'!S132</f>
        <v>324.79999999999995</v>
      </c>
      <c r="T138" s="518">
        <f>T40*'03_PREMISSAS'!T132</f>
        <v>324.79999999999995</v>
      </c>
      <c r="U138" s="518">
        <f>U40*'03_PREMISSAS'!U132</f>
        <v>313.59999999999997</v>
      </c>
      <c r="V138" s="518">
        <f>V40*'03_PREMISSAS'!V132</f>
        <v>336</v>
      </c>
      <c r="W138" s="518">
        <f>W40*'03_PREMISSAS'!W132</f>
        <v>324.79999999999995</v>
      </c>
      <c r="X138" s="518">
        <f>X40*'03_PREMISSAS'!X132</f>
        <v>336</v>
      </c>
      <c r="Y138" s="518">
        <f>Y40*'03_PREMISSAS'!Y132</f>
        <v>324.79999999999995</v>
      </c>
      <c r="Z138" s="518">
        <f>Z40*'03_PREMISSAS'!Z132</f>
        <v>347.2</v>
      </c>
      <c r="AA138" s="518">
        <f>AA40*'03_PREMISSAS'!AA132</f>
        <v>324.79999999999995</v>
      </c>
      <c r="AB138" s="518">
        <f>AB40*'03_PREMISSAS'!AB132</f>
        <v>336</v>
      </c>
      <c r="AC138" s="518">
        <f>AC40*'03_PREMISSAS'!AC132</f>
        <v>336</v>
      </c>
      <c r="AD138" s="518">
        <f>AD40*'03_PREMISSAS'!AD132</f>
        <v>336</v>
      </c>
      <c r="AE138" s="518">
        <f>AE40*'03_PREMISSAS'!AE132</f>
        <v>347.2</v>
      </c>
      <c r="AF138" s="518">
        <f>AF40*'03_PREMISSAS'!AF132</f>
        <v>336</v>
      </c>
      <c r="AG138" s="518">
        <f>AG40*'03_PREMISSAS'!AG132</f>
        <v>347.2</v>
      </c>
      <c r="AH138" s="518">
        <f>AH40*'03_PREMISSAS'!AH132</f>
        <v>347.2</v>
      </c>
      <c r="AI138" s="483">
        <f>SUM(D138:AH138)</f>
        <v>11693.186467430733</v>
      </c>
    </row>
    <row r="139" spans="3:46" x14ac:dyDescent="0.35">
      <c r="C139" s="387" t="s">
        <v>1084</v>
      </c>
      <c r="D139" s="518"/>
      <c r="E139" s="518"/>
      <c r="F139" s="518"/>
      <c r="G139" s="518"/>
      <c r="H139" s="518"/>
      <c r="I139" s="518"/>
      <c r="J139" s="518"/>
      <c r="K139" s="518"/>
      <c r="L139" s="518"/>
      <c r="M139" s="518"/>
      <c r="N139" s="518"/>
      <c r="O139" s="518"/>
      <c r="P139" s="518"/>
      <c r="Q139" s="518"/>
      <c r="R139" s="518"/>
      <c r="S139" s="518"/>
      <c r="T139" s="518"/>
      <c r="U139" s="518"/>
      <c r="V139" s="518"/>
      <c r="W139" s="518"/>
      <c r="X139" s="518"/>
      <c r="Y139" s="518"/>
      <c r="Z139" s="518"/>
      <c r="AA139" s="518"/>
      <c r="AB139" s="518"/>
      <c r="AC139" s="518"/>
      <c r="AD139" s="518"/>
      <c r="AE139" s="518"/>
      <c r="AF139" s="518"/>
      <c r="AG139" s="518"/>
      <c r="AH139" s="518"/>
      <c r="AI139" s="483">
        <f>SUM(D139:AH139)</f>
        <v>0</v>
      </c>
    </row>
    <row r="142" spans="3:46" ht="17.25" thickBot="1" x14ac:dyDescent="0.4">
      <c r="C142" s="391" t="s">
        <v>659</v>
      </c>
      <c r="D142" s="392"/>
      <c r="E142" s="392"/>
      <c r="F142" s="392"/>
      <c r="G142" s="392"/>
      <c r="H142" s="392"/>
      <c r="I142" s="392"/>
      <c r="J142" s="392"/>
      <c r="K142" s="392"/>
      <c r="L142" s="392"/>
      <c r="M142" s="392"/>
      <c r="N142" s="392"/>
      <c r="O142" s="392"/>
      <c r="P142" s="392"/>
      <c r="Q142" s="392"/>
      <c r="R142" s="392"/>
      <c r="S142" s="392"/>
      <c r="T142" s="392"/>
      <c r="U142" s="392"/>
      <c r="V142" s="392"/>
      <c r="W142" s="392"/>
      <c r="X142" s="392"/>
      <c r="Y142" s="392"/>
      <c r="Z142" s="392"/>
      <c r="AA142" s="392"/>
      <c r="AB142" s="392"/>
      <c r="AC142" s="392"/>
      <c r="AD142" s="392"/>
      <c r="AE142" s="392"/>
      <c r="AF142" s="392"/>
      <c r="AG142" s="392"/>
      <c r="AH142" s="392"/>
      <c r="AI142" s="201"/>
    </row>
    <row r="143" spans="3:46" ht="17.25" thickTop="1" x14ac:dyDescent="0.35">
      <c r="AL143" s="497"/>
    </row>
    <row r="144" spans="3:46" s="475" customFormat="1" x14ac:dyDescent="0.35">
      <c r="C144" s="439" t="s">
        <v>1083</v>
      </c>
      <c r="D144" s="517">
        <f>D145</f>
        <v>97190</v>
      </c>
      <c r="E144" s="517">
        <f t="shared" ref="E144:AH144" si="37">E145</f>
        <v>97190</v>
      </c>
      <c r="F144" s="517">
        <f t="shared" si="37"/>
        <v>97549.05558682722</v>
      </c>
      <c r="G144" s="517">
        <f t="shared" si="37"/>
        <v>98725.282460467148</v>
      </c>
      <c r="H144" s="517">
        <f t="shared" si="37"/>
        <v>100021.80952270421</v>
      </c>
      <c r="I144" s="517">
        <f t="shared" si="37"/>
        <v>100371.18646743074</v>
      </c>
      <c r="J144" s="517">
        <f t="shared" si="37"/>
        <v>100684.78646743075</v>
      </c>
      <c r="K144" s="517">
        <f t="shared" si="37"/>
        <v>100987.18646743074</v>
      </c>
      <c r="L144" s="517">
        <f t="shared" si="37"/>
        <v>101311.98646743075</v>
      </c>
      <c r="M144" s="517">
        <f t="shared" si="37"/>
        <v>101625.58646743075</v>
      </c>
      <c r="N144" s="517">
        <f t="shared" si="37"/>
        <v>101939.18646743076</v>
      </c>
      <c r="O144" s="517">
        <f t="shared" si="37"/>
        <v>102252.78646743076</v>
      </c>
      <c r="P144" s="517">
        <f t="shared" si="37"/>
        <v>102577.58646743077</v>
      </c>
      <c r="Q144" s="517">
        <f t="shared" si="37"/>
        <v>102891.18646743077</v>
      </c>
      <c r="R144" s="517">
        <f t="shared" si="37"/>
        <v>103215.98646743078</v>
      </c>
      <c r="S144" s="517">
        <f t="shared" si="37"/>
        <v>103540.78646743078</v>
      </c>
      <c r="T144" s="517">
        <f t="shared" si="37"/>
        <v>103865.58646743078</v>
      </c>
      <c r="U144" s="517">
        <f t="shared" si="37"/>
        <v>104190.38646743078</v>
      </c>
      <c r="V144" s="517">
        <f t="shared" si="37"/>
        <v>104503.98646743079</v>
      </c>
      <c r="W144" s="517">
        <f t="shared" si="37"/>
        <v>104839.98646743079</v>
      </c>
      <c r="X144" s="517">
        <f t="shared" si="37"/>
        <v>105164.78646743079</v>
      </c>
      <c r="Y144" s="517">
        <f t="shared" si="37"/>
        <v>105500.78646743079</v>
      </c>
      <c r="Z144" s="517">
        <f t="shared" si="37"/>
        <v>105825.5864674308</v>
      </c>
      <c r="AA144" s="517">
        <f t="shared" si="37"/>
        <v>106172.78646743079</v>
      </c>
      <c r="AB144" s="517">
        <f t="shared" si="37"/>
        <v>106497.5864674308</v>
      </c>
      <c r="AC144" s="517">
        <f t="shared" si="37"/>
        <v>106833.5864674308</v>
      </c>
      <c r="AD144" s="517">
        <f t="shared" si="37"/>
        <v>107169.5864674308</v>
      </c>
      <c r="AE144" s="517">
        <f t="shared" si="37"/>
        <v>107505.5864674308</v>
      </c>
      <c r="AF144" s="517">
        <f t="shared" si="37"/>
        <v>107852.78646743079</v>
      </c>
      <c r="AG144" s="517">
        <f t="shared" si="37"/>
        <v>108188.78646743079</v>
      </c>
      <c r="AH144" s="517">
        <f t="shared" si="37"/>
        <v>108535.98646743079</v>
      </c>
      <c r="AI144" s="471">
        <f>SUM(AI145:AI146)</f>
        <v>6217612.1957231984</v>
      </c>
      <c r="AL144" s="498"/>
    </row>
    <row r="145" spans="3:38" x14ac:dyDescent="0.35">
      <c r="C145" s="387" t="s">
        <v>488</v>
      </c>
      <c r="D145" s="518">
        <f>'01_DADOS'!$D181</f>
        <v>97190</v>
      </c>
      <c r="E145" s="518">
        <f>D145+D138</f>
        <v>97190</v>
      </c>
      <c r="F145" s="518">
        <f t="shared" ref="F145:AH145" si="38">E145+E138</f>
        <v>97549.05558682722</v>
      </c>
      <c r="G145" s="518">
        <f t="shared" si="38"/>
        <v>98725.282460467148</v>
      </c>
      <c r="H145" s="518">
        <f t="shared" si="38"/>
        <v>100021.80952270421</v>
      </c>
      <c r="I145" s="518">
        <f t="shared" si="38"/>
        <v>100371.18646743074</v>
      </c>
      <c r="J145" s="518">
        <f t="shared" si="38"/>
        <v>100684.78646743075</v>
      </c>
      <c r="K145" s="518">
        <f t="shared" si="38"/>
        <v>100987.18646743074</v>
      </c>
      <c r="L145" s="518">
        <f t="shared" si="38"/>
        <v>101311.98646743075</v>
      </c>
      <c r="M145" s="518">
        <f t="shared" si="38"/>
        <v>101625.58646743075</v>
      </c>
      <c r="N145" s="518">
        <f t="shared" si="38"/>
        <v>101939.18646743076</v>
      </c>
      <c r="O145" s="518">
        <f t="shared" si="38"/>
        <v>102252.78646743076</v>
      </c>
      <c r="P145" s="518">
        <f t="shared" si="38"/>
        <v>102577.58646743077</v>
      </c>
      <c r="Q145" s="518">
        <f t="shared" si="38"/>
        <v>102891.18646743077</v>
      </c>
      <c r="R145" s="518">
        <f t="shared" si="38"/>
        <v>103215.98646743078</v>
      </c>
      <c r="S145" s="518">
        <f t="shared" si="38"/>
        <v>103540.78646743078</v>
      </c>
      <c r="T145" s="518">
        <f t="shared" si="38"/>
        <v>103865.58646743078</v>
      </c>
      <c r="U145" s="518">
        <f t="shared" si="38"/>
        <v>104190.38646743078</v>
      </c>
      <c r="V145" s="518">
        <f t="shared" si="38"/>
        <v>104503.98646743079</v>
      </c>
      <c r="W145" s="518">
        <f t="shared" si="38"/>
        <v>104839.98646743079</v>
      </c>
      <c r="X145" s="518">
        <f t="shared" si="38"/>
        <v>105164.78646743079</v>
      </c>
      <c r="Y145" s="518">
        <f t="shared" si="38"/>
        <v>105500.78646743079</v>
      </c>
      <c r="Z145" s="518">
        <f t="shared" si="38"/>
        <v>105825.5864674308</v>
      </c>
      <c r="AA145" s="518">
        <f t="shared" si="38"/>
        <v>106172.78646743079</v>
      </c>
      <c r="AB145" s="518">
        <f t="shared" si="38"/>
        <v>106497.5864674308</v>
      </c>
      <c r="AC145" s="518">
        <f t="shared" si="38"/>
        <v>106833.5864674308</v>
      </c>
      <c r="AD145" s="518">
        <f t="shared" si="38"/>
        <v>107169.5864674308</v>
      </c>
      <c r="AE145" s="518">
        <f t="shared" si="38"/>
        <v>107505.5864674308</v>
      </c>
      <c r="AF145" s="518">
        <f t="shared" si="38"/>
        <v>107852.78646743079</v>
      </c>
      <c r="AG145" s="518">
        <f t="shared" si="38"/>
        <v>108188.78646743079</v>
      </c>
      <c r="AH145" s="518">
        <f t="shared" si="38"/>
        <v>108535.98646743079</v>
      </c>
      <c r="AI145" s="477">
        <f>SUM(D145:AH145)</f>
        <v>3204722.1957231988</v>
      </c>
      <c r="AL145" s="497"/>
    </row>
    <row r="146" spans="3:38" x14ac:dyDescent="0.35">
      <c r="C146" s="387" t="s">
        <v>1084</v>
      </c>
      <c r="D146" s="518">
        <f>'01_DADOS'!$D181</f>
        <v>97190</v>
      </c>
      <c r="E146" s="518">
        <f t="shared" ref="E146:AH146" si="39">D146+D139</f>
        <v>97190</v>
      </c>
      <c r="F146" s="518">
        <f t="shared" si="39"/>
        <v>97190</v>
      </c>
      <c r="G146" s="518">
        <f t="shared" si="39"/>
        <v>97190</v>
      </c>
      <c r="H146" s="518">
        <f t="shared" si="39"/>
        <v>97190</v>
      </c>
      <c r="I146" s="518">
        <f t="shared" si="39"/>
        <v>97190</v>
      </c>
      <c r="J146" s="518">
        <f t="shared" si="39"/>
        <v>97190</v>
      </c>
      <c r="K146" s="518">
        <f t="shared" si="39"/>
        <v>97190</v>
      </c>
      <c r="L146" s="518">
        <f t="shared" si="39"/>
        <v>97190</v>
      </c>
      <c r="M146" s="518">
        <f t="shared" si="39"/>
        <v>97190</v>
      </c>
      <c r="N146" s="518">
        <f t="shared" si="39"/>
        <v>97190</v>
      </c>
      <c r="O146" s="518">
        <f t="shared" si="39"/>
        <v>97190</v>
      </c>
      <c r="P146" s="518">
        <f t="shared" si="39"/>
        <v>97190</v>
      </c>
      <c r="Q146" s="518">
        <f t="shared" si="39"/>
        <v>97190</v>
      </c>
      <c r="R146" s="518">
        <f t="shared" si="39"/>
        <v>97190</v>
      </c>
      <c r="S146" s="518">
        <f t="shared" si="39"/>
        <v>97190</v>
      </c>
      <c r="T146" s="518">
        <f t="shared" si="39"/>
        <v>97190</v>
      </c>
      <c r="U146" s="518">
        <f t="shared" si="39"/>
        <v>97190</v>
      </c>
      <c r="V146" s="518">
        <f t="shared" si="39"/>
        <v>97190</v>
      </c>
      <c r="W146" s="518">
        <f t="shared" si="39"/>
        <v>97190</v>
      </c>
      <c r="X146" s="518">
        <f t="shared" si="39"/>
        <v>97190</v>
      </c>
      <c r="Y146" s="518">
        <f t="shared" si="39"/>
        <v>97190</v>
      </c>
      <c r="Z146" s="518">
        <f t="shared" si="39"/>
        <v>97190</v>
      </c>
      <c r="AA146" s="518">
        <f t="shared" si="39"/>
        <v>97190</v>
      </c>
      <c r="AB146" s="518">
        <f t="shared" si="39"/>
        <v>97190</v>
      </c>
      <c r="AC146" s="518">
        <f t="shared" si="39"/>
        <v>97190</v>
      </c>
      <c r="AD146" s="518">
        <f t="shared" si="39"/>
        <v>97190</v>
      </c>
      <c r="AE146" s="518">
        <f t="shared" si="39"/>
        <v>97190</v>
      </c>
      <c r="AF146" s="518">
        <f t="shared" si="39"/>
        <v>97190</v>
      </c>
      <c r="AG146" s="518">
        <f t="shared" si="39"/>
        <v>97190</v>
      </c>
      <c r="AH146" s="518">
        <f t="shared" si="39"/>
        <v>97190</v>
      </c>
      <c r="AI146" s="477">
        <f>SUM(D146:AH146)</f>
        <v>3012890</v>
      </c>
    </row>
    <row r="147" spans="3:38" x14ac:dyDescent="0.35">
      <c r="AL147" s="497"/>
    </row>
    <row r="148" spans="3:38" x14ac:dyDescent="0.35">
      <c r="AL148" s="497"/>
    </row>
    <row r="149" spans="3:38" ht="17.25" thickBot="1" x14ac:dyDescent="0.4">
      <c r="C149" s="391" t="s">
        <v>660</v>
      </c>
      <c r="D149" s="392"/>
      <c r="E149" s="392"/>
      <c r="F149" s="392"/>
      <c r="G149" s="392"/>
      <c r="H149" s="392"/>
      <c r="I149" s="392"/>
      <c r="J149" s="392"/>
      <c r="K149" s="392"/>
      <c r="L149" s="392"/>
      <c r="M149" s="392"/>
      <c r="N149" s="392"/>
      <c r="O149" s="392"/>
      <c r="P149" s="392"/>
      <c r="Q149" s="392"/>
      <c r="R149" s="392"/>
      <c r="S149" s="392"/>
      <c r="T149" s="392"/>
      <c r="U149" s="392"/>
      <c r="V149" s="392"/>
      <c r="W149" s="392"/>
      <c r="X149" s="392"/>
      <c r="Y149" s="392"/>
      <c r="Z149" s="392"/>
      <c r="AA149" s="392"/>
      <c r="AB149" s="392"/>
      <c r="AC149" s="392"/>
      <c r="AD149" s="392"/>
      <c r="AE149" s="392"/>
      <c r="AF149" s="392"/>
      <c r="AG149" s="392"/>
      <c r="AH149" s="392"/>
      <c r="AI149" s="201"/>
      <c r="AL149" s="497"/>
    </row>
    <row r="150" spans="3:38" ht="17.25" thickTop="1" x14ac:dyDescent="0.35">
      <c r="AL150" s="497"/>
    </row>
    <row r="151" spans="3:38" s="475" customFormat="1" x14ac:dyDescent="0.35">
      <c r="C151" s="439" t="s">
        <v>1083</v>
      </c>
      <c r="D151" s="517">
        <f>D152</f>
        <v>0</v>
      </c>
      <c r="E151" s="517">
        <f t="shared" ref="E151:AH151" si="40">E152</f>
        <v>2429.75</v>
      </c>
      <c r="F151" s="517">
        <f t="shared" si="40"/>
        <v>2429.75</v>
      </c>
      <c r="G151" s="517">
        <f t="shared" si="40"/>
        <v>2429.75</v>
      </c>
      <c r="H151" s="517">
        <f t="shared" si="40"/>
        <v>2429.75</v>
      </c>
      <c r="I151" s="517">
        <f t="shared" si="40"/>
        <v>2429.75</v>
      </c>
      <c r="J151" s="517">
        <f t="shared" si="40"/>
        <v>485.95</v>
      </c>
      <c r="K151" s="517">
        <f t="shared" si="40"/>
        <v>485.95</v>
      </c>
      <c r="L151" s="517">
        <f t="shared" si="40"/>
        <v>485.95</v>
      </c>
      <c r="M151" s="517">
        <f t="shared" si="40"/>
        <v>485.95</v>
      </c>
      <c r="N151" s="517">
        <f t="shared" si="40"/>
        <v>485.95</v>
      </c>
      <c r="O151" s="517">
        <f t="shared" si="40"/>
        <v>485.95</v>
      </c>
      <c r="P151" s="517">
        <f t="shared" si="40"/>
        <v>485.95</v>
      </c>
      <c r="Q151" s="517">
        <f t="shared" si="40"/>
        <v>485.95</v>
      </c>
      <c r="R151" s="517">
        <f t="shared" si="40"/>
        <v>485.95</v>
      </c>
      <c r="S151" s="517">
        <f t="shared" si="40"/>
        <v>485.95</v>
      </c>
      <c r="T151" s="517">
        <f t="shared" si="40"/>
        <v>485.95</v>
      </c>
      <c r="U151" s="517">
        <f t="shared" si="40"/>
        <v>485.95</v>
      </c>
      <c r="V151" s="517">
        <f t="shared" si="40"/>
        <v>485.95</v>
      </c>
      <c r="W151" s="517">
        <f t="shared" si="40"/>
        <v>485.95</v>
      </c>
      <c r="X151" s="517">
        <f t="shared" si="40"/>
        <v>485.95</v>
      </c>
      <c r="Y151" s="517">
        <f t="shared" si="40"/>
        <v>485.95</v>
      </c>
      <c r="Z151" s="517">
        <f t="shared" si="40"/>
        <v>485.95</v>
      </c>
      <c r="AA151" s="517">
        <f t="shared" si="40"/>
        <v>485.95</v>
      </c>
      <c r="AB151" s="517">
        <f t="shared" si="40"/>
        <v>485.95</v>
      </c>
      <c r="AC151" s="517">
        <f t="shared" si="40"/>
        <v>485.95</v>
      </c>
      <c r="AD151" s="517">
        <f t="shared" si="40"/>
        <v>485.95</v>
      </c>
      <c r="AE151" s="517">
        <f t="shared" si="40"/>
        <v>485.95</v>
      </c>
      <c r="AF151" s="517">
        <f t="shared" si="40"/>
        <v>485.95</v>
      </c>
      <c r="AG151" s="517">
        <f t="shared" si="40"/>
        <v>485.95</v>
      </c>
      <c r="AH151" s="517">
        <f t="shared" si="40"/>
        <v>485.95</v>
      </c>
      <c r="AI151" s="480">
        <f>SUM(AI152:AI153)</f>
        <v>38876.000000000029</v>
      </c>
      <c r="AL151" s="498"/>
    </row>
    <row r="152" spans="3:38" x14ac:dyDescent="0.35">
      <c r="C152" s="387" t="s">
        <v>488</v>
      </c>
      <c r="D152" s="518">
        <v>0</v>
      </c>
      <c r="E152" s="518">
        <f>$D145*'03_PREMISSAS'!E47</f>
        <v>2429.75</v>
      </c>
      <c r="F152" s="518">
        <f>$D145*'03_PREMISSAS'!F47</f>
        <v>2429.75</v>
      </c>
      <c r="G152" s="518">
        <f>$D145*'03_PREMISSAS'!G47</f>
        <v>2429.75</v>
      </c>
      <c r="H152" s="518">
        <f>$D145*'03_PREMISSAS'!H47</f>
        <v>2429.75</v>
      </c>
      <c r="I152" s="518">
        <f>$D145*'03_PREMISSAS'!I47</f>
        <v>2429.75</v>
      </c>
      <c r="J152" s="518">
        <f>$D145*'03_PREMISSAS'!J47</f>
        <v>485.95</v>
      </c>
      <c r="K152" s="518">
        <f>$D145*'03_PREMISSAS'!K47</f>
        <v>485.95</v>
      </c>
      <c r="L152" s="518">
        <f>$D145*'03_PREMISSAS'!L47</f>
        <v>485.95</v>
      </c>
      <c r="M152" s="518">
        <f>$D145*'03_PREMISSAS'!M47</f>
        <v>485.95</v>
      </c>
      <c r="N152" s="518">
        <f>$D145*'03_PREMISSAS'!N47</f>
        <v>485.95</v>
      </c>
      <c r="O152" s="518">
        <f>$D145*'03_PREMISSAS'!O47</f>
        <v>485.95</v>
      </c>
      <c r="P152" s="518">
        <f>$D145*'03_PREMISSAS'!P47</f>
        <v>485.95</v>
      </c>
      <c r="Q152" s="518">
        <f>$D145*'03_PREMISSAS'!Q47</f>
        <v>485.95</v>
      </c>
      <c r="R152" s="518">
        <f>$D145*'03_PREMISSAS'!R47</f>
        <v>485.95</v>
      </c>
      <c r="S152" s="518">
        <f>$D145*'03_PREMISSAS'!S47</f>
        <v>485.95</v>
      </c>
      <c r="T152" s="518">
        <f>$D145*'03_PREMISSAS'!T47</f>
        <v>485.95</v>
      </c>
      <c r="U152" s="518">
        <f>$D145*'03_PREMISSAS'!U47</f>
        <v>485.95</v>
      </c>
      <c r="V152" s="518">
        <f>$D145*'03_PREMISSAS'!V47</f>
        <v>485.95</v>
      </c>
      <c r="W152" s="518">
        <f>$D145*'03_PREMISSAS'!W47</f>
        <v>485.95</v>
      </c>
      <c r="X152" s="518">
        <f>$D145*'03_PREMISSAS'!X47</f>
        <v>485.95</v>
      </c>
      <c r="Y152" s="518">
        <f>$D145*'03_PREMISSAS'!Y47</f>
        <v>485.95</v>
      </c>
      <c r="Z152" s="518">
        <f>$D145*'03_PREMISSAS'!Z47</f>
        <v>485.95</v>
      </c>
      <c r="AA152" s="518">
        <f>$D145*'03_PREMISSAS'!AA47</f>
        <v>485.95</v>
      </c>
      <c r="AB152" s="518">
        <f>$D145*'03_PREMISSAS'!AB47</f>
        <v>485.95</v>
      </c>
      <c r="AC152" s="518">
        <f>$D145*'03_PREMISSAS'!AC47</f>
        <v>485.95</v>
      </c>
      <c r="AD152" s="518">
        <f>$D145*'03_PREMISSAS'!AD47</f>
        <v>485.95</v>
      </c>
      <c r="AE152" s="518">
        <f>$D145*'03_PREMISSAS'!AE47</f>
        <v>485.95</v>
      </c>
      <c r="AF152" s="518">
        <f>$D145*'03_PREMISSAS'!AF47</f>
        <v>485.95</v>
      </c>
      <c r="AG152" s="518">
        <f>$D145*'03_PREMISSAS'!AG47</f>
        <v>485.95</v>
      </c>
      <c r="AH152" s="518">
        <f>$D145*'03_PREMISSAS'!AH47</f>
        <v>485.95</v>
      </c>
      <c r="AI152" s="483">
        <f>SUM(D152:AH152)</f>
        <v>24297.500000000018</v>
      </c>
      <c r="AL152" s="497"/>
    </row>
    <row r="153" spans="3:38" x14ac:dyDescent="0.35">
      <c r="C153" s="387" t="s">
        <v>1084</v>
      </c>
      <c r="D153" s="518">
        <v>0</v>
      </c>
      <c r="E153" s="518">
        <f>$D146*'03_PREMISSAS'!E48</f>
        <v>485.95</v>
      </c>
      <c r="F153" s="518">
        <f>$D146*'03_PREMISSAS'!F48</f>
        <v>485.95</v>
      </c>
      <c r="G153" s="518">
        <f>$D146*'03_PREMISSAS'!G48</f>
        <v>485.95</v>
      </c>
      <c r="H153" s="518">
        <f>$D146*'03_PREMISSAS'!H48</f>
        <v>485.95</v>
      </c>
      <c r="I153" s="518">
        <f>$D146*'03_PREMISSAS'!I48</f>
        <v>485.95</v>
      </c>
      <c r="J153" s="518">
        <f>$D146*'03_PREMISSAS'!J48</f>
        <v>485.95</v>
      </c>
      <c r="K153" s="518">
        <f>$D146*'03_PREMISSAS'!K48</f>
        <v>485.95</v>
      </c>
      <c r="L153" s="518">
        <f>$D146*'03_PREMISSAS'!L48</f>
        <v>485.95</v>
      </c>
      <c r="M153" s="518">
        <f>$D146*'03_PREMISSAS'!M48</f>
        <v>485.95</v>
      </c>
      <c r="N153" s="518">
        <f>$D146*'03_PREMISSAS'!N48</f>
        <v>485.95</v>
      </c>
      <c r="O153" s="518">
        <f>$D146*'03_PREMISSAS'!O48</f>
        <v>485.95</v>
      </c>
      <c r="P153" s="518">
        <f>$D146*'03_PREMISSAS'!P48</f>
        <v>485.95</v>
      </c>
      <c r="Q153" s="518">
        <f>$D146*'03_PREMISSAS'!Q48</f>
        <v>485.95</v>
      </c>
      <c r="R153" s="518">
        <f>$D146*'03_PREMISSAS'!R48</f>
        <v>485.95</v>
      </c>
      <c r="S153" s="518">
        <f>$D146*'03_PREMISSAS'!S48</f>
        <v>485.95</v>
      </c>
      <c r="T153" s="518">
        <f>$D146*'03_PREMISSAS'!T48</f>
        <v>485.95</v>
      </c>
      <c r="U153" s="518">
        <f>$D146*'03_PREMISSAS'!U48</f>
        <v>485.95</v>
      </c>
      <c r="V153" s="518">
        <f>$D146*'03_PREMISSAS'!V48</f>
        <v>485.95</v>
      </c>
      <c r="W153" s="518">
        <f>$D146*'03_PREMISSAS'!W48</f>
        <v>485.95</v>
      </c>
      <c r="X153" s="518">
        <f>$D146*'03_PREMISSAS'!X48</f>
        <v>485.95</v>
      </c>
      <c r="Y153" s="518">
        <f>$D146*'03_PREMISSAS'!Y48</f>
        <v>485.95</v>
      </c>
      <c r="Z153" s="518">
        <f>$D146*'03_PREMISSAS'!Z48</f>
        <v>485.95</v>
      </c>
      <c r="AA153" s="518">
        <f>$D146*'03_PREMISSAS'!AA48</f>
        <v>485.95</v>
      </c>
      <c r="AB153" s="518">
        <f>$D146*'03_PREMISSAS'!AB48</f>
        <v>485.95</v>
      </c>
      <c r="AC153" s="518">
        <f>$D146*'03_PREMISSAS'!AC48</f>
        <v>485.95</v>
      </c>
      <c r="AD153" s="518">
        <f>$D146*'03_PREMISSAS'!AD48</f>
        <v>485.95</v>
      </c>
      <c r="AE153" s="518">
        <f>$D146*'03_PREMISSAS'!AE48</f>
        <v>485.95</v>
      </c>
      <c r="AF153" s="518">
        <f>$D146*'03_PREMISSAS'!AF48</f>
        <v>485.95</v>
      </c>
      <c r="AG153" s="518">
        <f>$D146*'03_PREMISSAS'!AG48</f>
        <v>485.95</v>
      </c>
      <c r="AH153" s="518">
        <f>$D146*'03_PREMISSAS'!AH48</f>
        <v>485.95</v>
      </c>
      <c r="AI153" s="483">
        <f>SUM(D153:AH153)</f>
        <v>14578.500000000007</v>
      </c>
    </row>
    <row r="154" spans="3:38" x14ac:dyDescent="0.35">
      <c r="AL154" s="497"/>
    </row>
    <row r="155" spans="3:38" x14ac:dyDescent="0.35">
      <c r="AL155" s="497"/>
    </row>
    <row r="156" spans="3:38" ht="17.25" thickBot="1" x14ac:dyDescent="0.4">
      <c r="C156" s="391" t="s">
        <v>661</v>
      </c>
      <c r="D156" s="392"/>
      <c r="E156" s="392"/>
      <c r="F156" s="392"/>
      <c r="G156" s="392"/>
      <c r="H156" s="392"/>
      <c r="I156" s="392"/>
      <c r="J156" s="392"/>
      <c r="K156" s="392"/>
      <c r="L156" s="392"/>
      <c r="M156" s="392"/>
      <c r="N156" s="392"/>
      <c r="O156" s="392"/>
      <c r="P156" s="392"/>
      <c r="Q156" s="392"/>
      <c r="R156" s="392"/>
      <c r="S156" s="392"/>
      <c r="T156" s="392"/>
      <c r="U156" s="392"/>
      <c r="V156" s="392"/>
      <c r="W156" s="392"/>
      <c r="X156" s="392"/>
      <c r="Y156" s="392"/>
      <c r="Z156" s="392"/>
      <c r="AA156" s="392"/>
      <c r="AB156" s="392"/>
      <c r="AC156" s="392"/>
      <c r="AD156" s="392"/>
      <c r="AE156" s="392"/>
      <c r="AF156" s="392"/>
      <c r="AG156" s="392"/>
      <c r="AH156" s="392"/>
      <c r="AI156" s="201"/>
      <c r="AL156" s="497"/>
    </row>
    <row r="157" spans="3:38" ht="17.25" thickTop="1" x14ac:dyDescent="0.35">
      <c r="AL157" s="497"/>
    </row>
    <row r="158" spans="3:38" s="475" customFormat="1" x14ac:dyDescent="0.35">
      <c r="C158" s="439" t="s">
        <v>1083</v>
      </c>
      <c r="D158" s="517">
        <f>D159</f>
        <v>2058.8354804178566</v>
      </c>
      <c r="E158" s="517">
        <f t="shared" ref="E158:AH158" si="41">E159</f>
        <v>1962.8233820924215</v>
      </c>
      <c r="F158" s="517">
        <f t="shared" si="41"/>
        <v>1892.9141395833244</v>
      </c>
      <c r="G158" s="517">
        <f t="shared" si="41"/>
        <v>1833.4974085977133</v>
      </c>
      <c r="H158" s="517">
        <f t="shared" si="41"/>
        <v>1762.5844497089242</v>
      </c>
      <c r="I158" s="517">
        <f t="shared" si="41"/>
        <v>1698.3180645088189</v>
      </c>
      <c r="J158" s="517">
        <f t="shared" si="41"/>
        <v>1639.742363111111</v>
      </c>
      <c r="K158" s="517">
        <f t="shared" si="41"/>
        <v>1646.0893102222221</v>
      </c>
      <c r="L158" s="517">
        <f t="shared" si="41"/>
        <v>1652.5220268888891</v>
      </c>
      <c r="M158" s="517">
        <f t="shared" si="41"/>
        <v>1658.9547435555555</v>
      </c>
      <c r="N158" s="517">
        <f t="shared" si="41"/>
        <v>1665.3874602222222</v>
      </c>
      <c r="O158" s="517">
        <f t="shared" si="41"/>
        <v>1671.9059464444445</v>
      </c>
      <c r="P158" s="517">
        <f t="shared" si="41"/>
        <v>1678.4244326666667</v>
      </c>
      <c r="Q158" s="517">
        <f t="shared" si="41"/>
        <v>1684.9429188888892</v>
      </c>
      <c r="R158" s="517">
        <f t="shared" si="41"/>
        <v>1691.5471746666665</v>
      </c>
      <c r="S158" s="517">
        <f t="shared" si="41"/>
        <v>1698.0656608888889</v>
      </c>
      <c r="T158" s="517">
        <f t="shared" si="41"/>
        <v>1704.7556862222223</v>
      </c>
      <c r="U158" s="517">
        <f t="shared" si="41"/>
        <v>1711.359942</v>
      </c>
      <c r="V158" s="517">
        <f t="shared" si="41"/>
        <v>1718.0499673333334</v>
      </c>
      <c r="W158" s="517">
        <f t="shared" si="41"/>
        <v>1724.7399926666669</v>
      </c>
      <c r="X158" s="517">
        <f t="shared" si="41"/>
        <v>1731.4300180000002</v>
      </c>
      <c r="Y158" s="517">
        <f t="shared" si="41"/>
        <v>1738.2058128888889</v>
      </c>
      <c r="Z158" s="517">
        <f t="shared" si="41"/>
        <v>1744.981607777778</v>
      </c>
      <c r="AA158" s="517">
        <f t="shared" si="41"/>
        <v>1751.8431722222222</v>
      </c>
      <c r="AB158" s="517">
        <f t="shared" si="41"/>
        <v>1758.618967111111</v>
      </c>
      <c r="AC158" s="517">
        <f t="shared" si="41"/>
        <v>1765.4805315555554</v>
      </c>
      <c r="AD158" s="517">
        <f t="shared" si="41"/>
        <v>1772.4278655555554</v>
      </c>
      <c r="AE158" s="517">
        <f t="shared" si="41"/>
        <v>1779.3751995555558</v>
      </c>
      <c r="AF158" s="517">
        <f t="shared" si="41"/>
        <v>1786.3225335555558</v>
      </c>
      <c r="AG158" s="517">
        <f t="shared" si="41"/>
        <v>1793.2698675555557</v>
      </c>
      <c r="AH158" s="517">
        <f t="shared" si="41"/>
        <v>1800.3029711111108</v>
      </c>
      <c r="AI158" s="199"/>
      <c r="AL158" s="498"/>
    </row>
    <row r="159" spans="3:38" x14ac:dyDescent="0.35">
      <c r="C159" s="387" t="s">
        <v>488</v>
      </c>
      <c r="D159" s="518">
        <f t="shared" ref="D159:AH159" si="42">(D82*86.4)*(1/3)</f>
        <v>2058.8354804178566</v>
      </c>
      <c r="E159" s="518">
        <f>(E82*86.4)*(1/3)</f>
        <v>1962.8233820924215</v>
      </c>
      <c r="F159" s="518">
        <f t="shared" si="42"/>
        <v>1892.9141395833244</v>
      </c>
      <c r="G159" s="518">
        <f t="shared" si="42"/>
        <v>1833.4974085977133</v>
      </c>
      <c r="H159" s="518">
        <f t="shared" si="42"/>
        <v>1762.5844497089242</v>
      </c>
      <c r="I159" s="518">
        <f t="shared" si="42"/>
        <v>1698.3180645088189</v>
      </c>
      <c r="J159" s="518">
        <f t="shared" si="42"/>
        <v>1639.742363111111</v>
      </c>
      <c r="K159" s="518">
        <f t="shared" si="42"/>
        <v>1646.0893102222221</v>
      </c>
      <c r="L159" s="518">
        <f t="shared" si="42"/>
        <v>1652.5220268888891</v>
      </c>
      <c r="M159" s="518">
        <f t="shared" si="42"/>
        <v>1658.9547435555555</v>
      </c>
      <c r="N159" s="518">
        <f t="shared" si="42"/>
        <v>1665.3874602222222</v>
      </c>
      <c r="O159" s="518">
        <f t="shared" si="42"/>
        <v>1671.9059464444445</v>
      </c>
      <c r="P159" s="518">
        <f t="shared" si="42"/>
        <v>1678.4244326666667</v>
      </c>
      <c r="Q159" s="518">
        <f t="shared" si="42"/>
        <v>1684.9429188888892</v>
      </c>
      <c r="R159" s="518">
        <f t="shared" si="42"/>
        <v>1691.5471746666665</v>
      </c>
      <c r="S159" s="518">
        <f t="shared" si="42"/>
        <v>1698.0656608888889</v>
      </c>
      <c r="T159" s="518">
        <f t="shared" si="42"/>
        <v>1704.7556862222223</v>
      </c>
      <c r="U159" s="518">
        <f t="shared" si="42"/>
        <v>1711.359942</v>
      </c>
      <c r="V159" s="518">
        <f t="shared" si="42"/>
        <v>1718.0499673333334</v>
      </c>
      <c r="W159" s="518">
        <f t="shared" si="42"/>
        <v>1724.7399926666669</v>
      </c>
      <c r="X159" s="518">
        <f t="shared" si="42"/>
        <v>1731.4300180000002</v>
      </c>
      <c r="Y159" s="518">
        <f t="shared" si="42"/>
        <v>1738.2058128888889</v>
      </c>
      <c r="Z159" s="518">
        <f t="shared" si="42"/>
        <v>1744.981607777778</v>
      </c>
      <c r="AA159" s="518">
        <f t="shared" si="42"/>
        <v>1751.8431722222222</v>
      </c>
      <c r="AB159" s="518">
        <f t="shared" si="42"/>
        <v>1758.618967111111</v>
      </c>
      <c r="AC159" s="518">
        <f t="shared" si="42"/>
        <v>1765.4805315555554</v>
      </c>
      <c r="AD159" s="518">
        <f t="shared" si="42"/>
        <v>1772.4278655555554</v>
      </c>
      <c r="AE159" s="518">
        <f t="shared" si="42"/>
        <v>1779.3751995555558</v>
      </c>
      <c r="AF159" s="518">
        <f t="shared" si="42"/>
        <v>1786.3225335555558</v>
      </c>
      <c r="AG159" s="518">
        <f t="shared" si="42"/>
        <v>1793.2698675555557</v>
      </c>
      <c r="AH159" s="518">
        <f t="shared" si="42"/>
        <v>1800.3029711111108</v>
      </c>
      <c r="AI159" s="477"/>
      <c r="AL159" s="497"/>
    </row>
    <row r="160" spans="3:38" x14ac:dyDescent="0.35">
      <c r="C160" s="387" t="s">
        <v>1084</v>
      </c>
      <c r="D160" s="518">
        <f t="shared" ref="D160:AH160" si="43">(D83*86.4)*(1/3)</f>
        <v>0</v>
      </c>
      <c r="E160" s="518">
        <f t="shared" si="43"/>
        <v>0</v>
      </c>
      <c r="F160" s="518">
        <f t="shared" si="43"/>
        <v>0</v>
      </c>
      <c r="G160" s="518">
        <f t="shared" si="43"/>
        <v>0</v>
      </c>
      <c r="H160" s="518">
        <f t="shared" si="43"/>
        <v>0</v>
      </c>
      <c r="I160" s="518">
        <f t="shared" si="43"/>
        <v>0</v>
      </c>
      <c r="J160" s="518">
        <f t="shared" si="43"/>
        <v>0</v>
      </c>
      <c r="K160" s="518">
        <f t="shared" si="43"/>
        <v>0</v>
      </c>
      <c r="L160" s="518">
        <f t="shared" si="43"/>
        <v>0</v>
      </c>
      <c r="M160" s="518">
        <f t="shared" si="43"/>
        <v>0</v>
      </c>
      <c r="N160" s="518">
        <f t="shared" si="43"/>
        <v>0</v>
      </c>
      <c r="O160" s="518">
        <f t="shared" si="43"/>
        <v>0</v>
      </c>
      <c r="P160" s="518">
        <f t="shared" si="43"/>
        <v>0</v>
      </c>
      <c r="Q160" s="518">
        <f t="shared" si="43"/>
        <v>0</v>
      </c>
      <c r="R160" s="518">
        <f t="shared" si="43"/>
        <v>0</v>
      </c>
      <c r="S160" s="518">
        <f t="shared" si="43"/>
        <v>0</v>
      </c>
      <c r="T160" s="518">
        <f t="shared" si="43"/>
        <v>0</v>
      </c>
      <c r="U160" s="518">
        <f t="shared" si="43"/>
        <v>0</v>
      </c>
      <c r="V160" s="518">
        <f t="shared" si="43"/>
        <v>0</v>
      </c>
      <c r="W160" s="518">
        <f t="shared" si="43"/>
        <v>0</v>
      </c>
      <c r="X160" s="518">
        <f t="shared" si="43"/>
        <v>0</v>
      </c>
      <c r="Y160" s="518">
        <f t="shared" si="43"/>
        <v>0</v>
      </c>
      <c r="Z160" s="518">
        <f t="shared" si="43"/>
        <v>0</v>
      </c>
      <c r="AA160" s="518">
        <f t="shared" si="43"/>
        <v>0</v>
      </c>
      <c r="AB160" s="518">
        <f t="shared" si="43"/>
        <v>0</v>
      </c>
      <c r="AC160" s="518">
        <f t="shared" si="43"/>
        <v>0</v>
      </c>
      <c r="AD160" s="518">
        <f t="shared" si="43"/>
        <v>0</v>
      </c>
      <c r="AE160" s="518">
        <f t="shared" si="43"/>
        <v>0</v>
      </c>
      <c r="AF160" s="518">
        <f t="shared" si="43"/>
        <v>0</v>
      </c>
      <c r="AG160" s="518">
        <f t="shared" si="43"/>
        <v>0</v>
      </c>
      <c r="AH160" s="518">
        <f t="shared" si="43"/>
        <v>0</v>
      </c>
      <c r="AI160" s="472"/>
    </row>
    <row r="161" spans="3:44" x14ac:dyDescent="0.35">
      <c r="AL161" s="497"/>
      <c r="AM161" s="481"/>
    </row>
    <row r="162" spans="3:44" x14ac:dyDescent="0.35">
      <c r="AL162" s="497"/>
      <c r="AM162" s="481"/>
    </row>
    <row r="163" spans="3:44" ht="17.25" thickBot="1" x14ac:dyDescent="0.4">
      <c r="C163" s="391" t="s">
        <v>662</v>
      </c>
      <c r="D163" s="392"/>
      <c r="E163" s="392"/>
      <c r="F163" s="392"/>
      <c r="G163" s="392"/>
      <c r="H163" s="392"/>
      <c r="I163" s="392"/>
      <c r="J163" s="392"/>
      <c r="K163" s="392"/>
      <c r="L163" s="392"/>
      <c r="M163" s="392"/>
      <c r="N163" s="392"/>
      <c r="O163" s="392"/>
      <c r="P163" s="392"/>
      <c r="Q163" s="392"/>
      <c r="R163" s="392"/>
      <c r="S163" s="392"/>
      <c r="T163" s="392"/>
      <c r="U163" s="392"/>
      <c r="V163" s="392"/>
      <c r="W163" s="392"/>
      <c r="X163" s="392"/>
      <c r="Y163" s="392"/>
      <c r="Z163" s="392"/>
      <c r="AA163" s="392"/>
      <c r="AB163" s="392"/>
      <c r="AC163" s="392"/>
      <c r="AD163" s="392"/>
      <c r="AE163" s="392"/>
      <c r="AF163" s="392"/>
      <c r="AG163" s="392"/>
      <c r="AH163" s="392"/>
      <c r="AI163" s="201"/>
      <c r="AL163" s="497"/>
      <c r="AM163" s="481"/>
    </row>
    <row r="164" spans="3:44" ht="17.25" thickTop="1" x14ac:dyDescent="0.35">
      <c r="AL164" s="497"/>
      <c r="AM164" s="481"/>
    </row>
    <row r="165" spans="3:44" s="475" customFormat="1" x14ac:dyDescent="0.35">
      <c r="C165" s="439" t="s">
        <v>1083</v>
      </c>
      <c r="D165" s="517">
        <f>D166</f>
        <v>2272</v>
      </c>
      <c r="E165" s="517">
        <f t="shared" ref="E165:AH165" si="44">E166</f>
        <v>2272</v>
      </c>
      <c r="F165" s="517">
        <f t="shared" si="44"/>
        <v>2272</v>
      </c>
      <c r="G165" s="517">
        <f t="shared" si="44"/>
        <v>2272</v>
      </c>
      <c r="H165" s="517">
        <f t="shared" si="44"/>
        <v>2272</v>
      </c>
      <c r="I165" s="517">
        <f t="shared" si="44"/>
        <v>2272</v>
      </c>
      <c r="J165" s="517">
        <f t="shared" si="44"/>
        <v>2272</v>
      </c>
      <c r="K165" s="517">
        <f t="shared" si="44"/>
        <v>2272</v>
      </c>
      <c r="L165" s="517">
        <f t="shared" si="44"/>
        <v>2272</v>
      </c>
      <c r="M165" s="517">
        <f t="shared" si="44"/>
        <v>2272</v>
      </c>
      <c r="N165" s="517">
        <f t="shared" si="44"/>
        <v>2272</v>
      </c>
      <c r="O165" s="517">
        <f t="shared" si="44"/>
        <v>2272</v>
      </c>
      <c r="P165" s="517">
        <f t="shared" si="44"/>
        <v>2272</v>
      </c>
      <c r="Q165" s="517">
        <f t="shared" si="44"/>
        <v>2272</v>
      </c>
      <c r="R165" s="517">
        <f t="shared" si="44"/>
        <v>2272</v>
      </c>
      <c r="S165" s="517">
        <f t="shared" si="44"/>
        <v>2272</v>
      </c>
      <c r="T165" s="517">
        <f t="shared" si="44"/>
        <v>2272</v>
      </c>
      <c r="U165" s="517">
        <f t="shared" si="44"/>
        <v>2272</v>
      </c>
      <c r="V165" s="517">
        <f t="shared" si="44"/>
        <v>2272</v>
      </c>
      <c r="W165" s="517">
        <f t="shared" si="44"/>
        <v>2272</v>
      </c>
      <c r="X165" s="517">
        <f t="shared" si="44"/>
        <v>2272</v>
      </c>
      <c r="Y165" s="517">
        <f t="shared" si="44"/>
        <v>2272</v>
      </c>
      <c r="Z165" s="517">
        <f t="shared" si="44"/>
        <v>2272</v>
      </c>
      <c r="AA165" s="517">
        <f t="shared" si="44"/>
        <v>2272</v>
      </c>
      <c r="AB165" s="517">
        <f t="shared" si="44"/>
        <v>2272</v>
      </c>
      <c r="AC165" s="517">
        <f t="shared" si="44"/>
        <v>2272</v>
      </c>
      <c r="AD165" s="517">
        <f t="shared" si="44"/>
        <v>2272</v>
      </c>
      <c r="AE165" s="517">
        <f t="shared" si="44"/>
        <v>2272</v>
      </c>
      <c r="AF165" s="517">
        <f t="shared" si="44"/>
        <v>2272</v>
      </c>
      <c r="AG165" s="517">
        <f t="shared" si="44"/>
        <v>2272</v>
      </c>
      <c r="AH165" s="517">
        <f t="shared" si="44"/>
        <v>2272</v>
      </c>
      <c r="AI165" s="199"/>
      <c r="AL165" s="498"/>
      <c r="AM165" s="482"/>
    </row>
    <row r="166" spans="3:44" x14ac:dyDescent="0.35">
      <c r="C166" s="387" t="s">
        <v>488</v>
      </c>
      <c r="D166" s="518">
        <f>'01_DADOS'!D109</f>
        <v>2272</v>
      </c>
      <c r="E166" s="518">
        <f t="shared" ref="E166:AH166" si="45">D166+D180</f>
        <v>2272</v>
      </c>
      <c r="F166" s="518">
        <f t="shared" si="45"/>
        <v>2272</v>
      </c>
      <c r="G166" s="518">
        <f t="shared" si="45"/>
        <v>2272</v>
      </c>
      <c r="H166" s="518">
        <f t="shared" si="45"/>
        <v>2272</v>
      </c>
      <c r="I166" s="518">
        <f t="shared" si="45"/>
        <v>2272</v>
      </c>
      <c r="J166" s="518">
        <f t="shared" si="45"/>
        <v>2272</v>
      </c>
      <c r="K166" s="518">
        <f t="shared" si="45"/>
        <v>2272</v>
      </c>
      <c r="L166" s="518">
        <f t="shared" si="45"/>
        <v>2272</v>
      </c>
      <c r="M166" s="518">
        <f t="shared" si="45"/>
        <v>2272</v>
      </c>
      <c r="N166" s="518">
        <f t="shared" si="45"/>
        <v>2272</v>
      </c>
      <c r="O166" s="518">
        <f t="shared" si="45"/>
        <v>2272</v>
      </c>
      <c r="P166" s="518">
        <f t="shared" si="45"/>
        <v>2272</v>
      </c>
      <c r="Q166" s="518">
        <f t="shared" si="45"/>
        <v>2272</v>
      </c>
      <c r="R166" s="518">
        <f t="shared" si="45"/>
        <v>2272</v>
      </c>
      <c r="S166" s="518">
        <f t="shared" si="45"/>
        <v>2272</v>
      </c>
      <c r="T166" s="518">
        <f t="shared" si="45"/>
        <v>2272</v>
      </c>
      <c r="U166" s="518">
        <f t="shared" si="45"/>
        <v>2272</v>
      </c>
      <c r="V166" s="518">
        <f t="shared" si="45"/>
        <v>2272</v>
      </c>
      <c r="W166" s="518">
        <f t="shared" si="45"/>
        <v>2272</v>
      </c>
      <c r="X166" s="518">
        <f t="shared" si="45"/>
        <v>2272</v>
      </c>
      <c r="Y166" s="518">
        <f t="shared" si="45"/>
        <v>2272</v>
      </c>
      <c r="Z166" s="518">
        <f t="shared" si="45"/>
        <v>2272</v>
      </c>
      <c r="AA166" s="518">
        <f t="shared" si="45"/>
        <v>2272</v>
      </c>
      <c r="AB166" s="518">
        <f t="shared" si="45"/>
        <v>2272</v>
      </c>
      <c r="AC166" s="518">
        <f t="shared" si="45"/>
        <v>2272</v>
      </c>
      <c r="AD166" s="518">
        <f t="shared" si="45"/>
        <v>2272</v>
      </c>
      <c r="AE166" s="518">
        <f t="shared" si="45"/>
        <v>2272</v>
      </c>
      <c r="AF166" s="518">
        <f t="shared" si="45"/>
        <v>2272</v>
      </c>
      <c r="AG166" s="518">
        <f t="shared" si="45"/>
        <v>2272</v>
      </c>
      <c r="AH166" s="518">
        <f t="shared" si="45"/>
        <v>2272</v>
      </c>
      <c r="AI166" s="477"/>
      <c r="AL166" s="497"/>
      <c r="AM166" s="481"/>
    </row>
    <row r="167" spans="3:44" x14ac:dyDescent="0.35">
      <c r="C167" s="387" t="s">
        <v>1084</v>
      </c>
      <c r="D167" s="518">
        <f>'01_DADOS'!D110</f>
        <v>0</v>
      </c>
      <c r="E167" s="518">
        <f t="shared" ref="E167:AH167" si="46">D167+D181</f>
        <v>0</v>
      </c>
      <c r="F167" s="518">
        <f t="shared" si="46"/>
        <v>0</v>
      </c>
      <c r="G167" s="518">
        <f t="shared" si="46"/>
        <v>0</v>
      </c>
      <c r="H167" s="518">
        <f t="shared" si="46"/>
        <v>0</v>
      </c>
      <c r="I167" s="518">
        <f t="shared" si="46"/>
        <v>0</v>
      </c>
      <c r="J167" s="518">
        <f t="shared" si="46"/>
        <v>0</v>
      </c>
      <c r="K167" s="518">
        <f t="shared" si="46"/>
        <v>0</v>
      </c>
      <c r="L167" s="518">
        <f t="shared" si="46"/>
        <v>0</v>
      </c>
      <c r="M167" s="518">
        <f t="shared" si="46"/>
        <v>0</v>
      </c>
      <c r="N167" s="518">
        <f t="shared" si="46"/>
        <v>0</v>
      </c>
      <c r="O167" s="518">
        <f t="shared" si="46"/>
        <v>0</v>
      </c>
      <c r="P167" s="518">
        <f t="shared" si="46"/>
        <v>0</v>
      </c>
      <c r="Q167" s="518">
        <f t="shared" si="46"/>
        <v>0</v>
      </c>
      <c r="R167" s="518">
        <f t="shared" si="46"/>
        <v>0</v>
      </c>
      <c r="S167" s="518">
        <f t="shared" si="46"/>
        <v>0</v>
      </c>
      <c r="T167" s="518">
        <f t="shared" si="46"/>
        <v>0</v>
      </c>
      <c r="U167" s="518">
        <f t="shared" si="46"/>
        <v>0</v>
      </c>
      <c r="V167" s="518">
        <f t="shared" si="46"/>
        <v>0</v>
      </c>
      <c r="W167" s="518">
        <f t="shared" si="46"/>
        <v>0</v>
      </c>
      <c r="X167" s="518">
        <f t="shared" si="46"/>
        <v>0</v>
      </c>
      <c r="Y167" s="518">
        <f t="shared" si="46"/>
        <v>0</v>
      </c>
      <c r="Z167" s="518">
        <f t="shared" si="46"/>
        <v>0</v>
      </c>
      <c r="AA167" s="518">
        <f t="shared" si="46"/>
        <v>0</v>
      </c>
      <c r="AB167" s="518">
        <f t="shared" si="46"/>
        <v>0</v>
      </c>
      <c r="AC167" s="518">
        <f t="shared" si="46"/>
        <v>0</v>
      </c>
      <c r="AD167" s="518">
        <f t="shared" si="46"/>
        <v>0</v>
      </c>
      <c r="AE167" s="518">
        <f t="shared" si="46"/>
        <v>0</v>
      </c>
      <c r="AF167" s="518">
        <f t="shared" si="46"/>
        <v>0</v>
      </c>
      <c r="AG167" s="518">
        <f t="shared" si="46"/>
        <v>0</v>
      </c>
      <c r="AH167" s="518">
        <f t="shared" si="46"/>
        <v>0</v>
      </c>
      <c r="AI167" s="472"/>
    </row>
    <row r="168" spans="3:44" ht="10.5" customHeight="1" x14ac:dyDescent="0.35">
      <c r="AL168" s="497"/>
      <c r="AM168" s="481"/>
    </row>
    <row r="169" spans="3:44" x14ac:dyDescent="0.35">
      <c r="AL169" s="497"/>
      <c r="AM169" s="481"/>
    </row>
    <row r="170" spans="3:44" ht="17.25" thickBot="1" x14ac:dyDescent="0.4">
      <c r="C170" s="391" t="s">
        <v>663</v>
      </c>
      <c r="D170" s="392"/>
      <c r="E170" s="392"/>
      <c r="F170" s="392"/>
      <c r="G170" s="392"/>
      <c r="H170" s="392"/>
      <c r="I170" s="392"/>
      <c r="J170" s="392"/>
      <c r="K170" s="392"/>
      <c r="L170" s="392"/>
      <c r="M170" s="392"/>
      <c r="N170" s="392"/>
      <c r="O170" s="392"/>
      <c r="P170" s="392"/>
      <c r="Q170" s="392"/>
      <c r="R170" s="392"/>
      <c r="S170" s="392"/>
      <c r="T170" s="392"/>
      <c r="U170" s="392"/>
      <c r="V170" s="392"/>
      <c r="W170" s="392"/>
      <c r="X170" s="392"/>
      <c r="Y170" s="392"/>
      <c r="Z170" s="392"/>
      <c r="AA170" s="392"/>
      <c r="AB170" s="392"/>
      <c r="AC170" s="392"/>
      <c r="AD170" s="392"/>
      <c r="AE170" s="392"/>
      <c r="AF170" s="392"/>
      <c r="AG170" s="392"/>
      <c r="AH170" s="392"/>
      <c r="AI170" s="201"/>
      <c r="AL170" s="497"/>
      <c r="AM170" s="481"/>
    </row>
    <row r="171" spans="3:44" ht="17.25" thickTop="1" x14ac:dyDescent="0.35">
      <c r="AL171" s="497"/>
      <c r="AM171" s="481"/>
      <c r="AR171" s="481"/>
    </row>
    <row r="172" spans="3:44" s="475" customFormat="1" x14ac:dyDescent="0.35">
      <c r="C172" s="439" t="s">
        <v>1083</v>
      </c>
      <c r="D172" s="517">
        <f>D173</f>
        <v>213.16451958214338</v>
      </c>
      <c r="E172" s="517">
        <f t="shared" ref="E172:AH172" si="47">E173</f>
        <v>309.17661790757847</v>
      </c>
      <c r="F172" s="517">
        <f t="shared" si="47"/>
        <v>379.08586041667559</v>
      </c>
      <c r="G172" s="517">
        <f t="shared" si="47"/>
        <v>438.50259140228673</v>
      </c>
      <c r="H172" s="517">
        <f t="shared" si="47"/>
        <v>509.41555029107576</v>
      </c>
      <c r="I172" s="517">
        <f t="shared" si="47"/>
        <v>573.68193549118109</v>
      </c>
      <c r="J172" s="517">
        <f t="shared" si="47"/>
        <v>632.25763688888901</v>
      </c>
      <c r="K172" s="517">
        <f t="shared" si="47"/>
        <v>625.91068977777786</v>
      </c>
      <c r="L172" s="517">
        <f t="shared" si="47"/>
        <v>619.47797311111094</v>
      </c>
      <c r="M172" s="517">
        <f t="shared" si="47"/>
        <v>613.04525644444448</v>
      </c>
      <c r="N172" s="517">
        <f t="shared" si="47"/>
        <v>606.61253977777778</v>
      </c>
      <c r="O172" s="517">
        <f t="shared" si="47"/>
        <v>600.09405355555555</v>
      </c>
      <c r="P172" s="517">
        <f t="shared" si="47"/>
        <v>593.57556733333331</v>
      </c>
      <c r="Q172" s="517">
        <f t="shared" si="47"/>
        <v>587.05708111111085</v>
      </c>
      <c r="R172" s="517">
        <f t="shared" si="47"/>
        <v>580.45282533333352</v>
      </c>
      <c r="S172" s="517">
        <f t="shared" si="47"/>
        <v>573.93433911111106</v>
      </c>
      <c r="T172" s="517">
        <f t="shared" si="47"/>
        <v>567.24431377777773</v>
      </c>
      <c r="U172" s="517">
        <f t="shared" si="47"/>
        <v>560.64005799999995</v>
      </c>
      <c r="V172" s="517">
        <f t="shared" si="47"/>
        <v>553.95003266666663</v>
      </c>
      <c r="W172" s="517">
        <f t="shared" si="47"/>
        <v>547.26000733333308</v>
      </c>
      <c r="X172" s="517">
        <f t="shared" si="47"/>
        <v>540.56998199999975</v>
      </c>
      <c r="Y172" s="517">
        <f t="shared" si="47"/>
        <v>533.79418711111111</v>
      </c>
      <c r="Z172" s="517">
        <f t="shared" si="47"/>
        <v>527.01839222222202</v>
      </c>
      <c r="AA172" s="517">
        <f t="shared" si="47"/>
        <v>520.15682777777783</v>
      </c>
      <c r="AB172" s="517">
        <f t="shared" si="47"/>
        <v>513.38103288888897</v>
      </c>
      <c r="AC172" s="517">
        <f t="shared" si="47"/>
        <v>506.51946844444456</v>
      </c>
      <c r="AD172" s="517">
        <f t="shared" si="47"/>
        <v>499.5721344444446</v>
      </c>
      <c r="AE172" s="517">
        <f t="shared" si="47"/>
        <v>492.62480044444419</v>
      </c>
      <c r="AF172" s="517">
        <f t="shared" si="47"/>
        <v>485.67746644444424</v>
      </c>
      <c r="AG172" s="517">
        <f t="shared" si="47"/>
        <v>478.73013244444428</v>
      </c>
      <c r="AH172" s="517">
        <f t="shared" si="47"/>
        <v>471.69702888888924</v>
      </c>
      <c r="AI172" s="199"/>
      <c r="AL172" s="498"/>
      <c r="AM172" s="482"/>
      <c r="AR172" s="482"/>
    </row>
    <row r="173" spans="3:44" x14ac:dyDescent="0.35">
      <c r="C173" s="387" t="s">
        <v>488</v>
      </c>
      <c r="D173" s="518">
        <f t="shared" ref="D173:AI173" si="48">(D166)-D159</f>
        <v>213.16451958214338</v>
      </c>
      <c r="E173" s="518">
        <f t="shared" si="48"/>
        <v>309.17661790757847</v>
      </c>
      <c r="F173" s="518">
        <f t="shared" si="48"/>
        <v>379.08586041667559</v>
      </c>
      <c r="G173" s="518">
        <f t="shared" si="48"/>
        <v>438.50259140228673</v>
      </c>
      <c r="H173" s="518">
        <f t="shared" si="48"/>
        <v>509.41555029107576</v>
      </c>
      <c r="I173" s="518">
        <f t="shared" si="48"/>
        <v>573.68193549118109</v>
      </c>
      <c r="J173" s="518">
        <f t="shared" si="48"/>
        <v>632.25763688888901</v>
      </c>
      <c r="K173" s="518">
        <f t="shared" si="48"/>
        <v>625.91068977777786</v>
      </c>
      <c r="L173" s="518">
        <f t="shared" si="48"/>
        <v>619.47797311111094</v>
      </c>
      <c r="M173" s="518">
        <f t="shared" si="48"/>
        <v>613.04525644444448</v>
      </c>
      <c r="N173" s="518">
        <f t="shared" si="48"/>
        <v>606.61253977777778</v>
      </c>
      <c r="O173" s="518">
        <f t="shared" si="48"/>
        <v>600.09405355555555</v>
      </c>
      <c r="P173" s="518">
        <f t="shared" si="48"/>
        <v>593.57556733333331</v>
      </c>
      <c r="Q173" s="518">
        <f t="shared" si="48"/>
        <v>587.05708111111085</v>
      </c>
      <c r="R173" s="518">
        <f t="shared" si="48"/>
        <v>580.45282533333352</v>
      </c>
      <c r="S173" s="518">
        <f t="shared" si="48"/>
        <v>573.93433911111106</v>
      </c>
      <c r="T173" s="518">
        <f t="shared" si="48"/>
        <v>567.24431377777773</v>
      </c>
      <c r="U173" s="518">
        <f t="shared" si="48"/>
        <v>560.64005799999995</v>
      </c>
      <c r="V173" s="518">
        <f t="shared" si="48"/>
        <v>553.95003266666663</v>
      </c>
      <c r="W173" s="518">
        <f t="shared" si="48"/>
        <v>547.26000733333308</v>
      </c>
      <c r="X173" s="518">
        <f t="shared" si="48"/>
        <v>540.56998199999975</v>
      </c>
      <c r="Y173" s="518">
        <f t="shared" si="48"/>
        <v>533.79418711111111</v>
      </c>
      <c r="Z173" s="518">
        <f t="shared" si="48"/>
        <v>527.01839222222202</v>
      </c>
      <c r="AA173" s="518">
        <f t="shared" si="48"/>
        <v>520.15682777777783</v>
      </c>
      <c r="AB173" s="518">
        <f t="shared" si="48"/>
        <v>513.38103288888897</v>
      </c>
      <c r="AC173" s="518">
        <f t="shared" si="48"/>
        <v>506.51946844444456</v>
      </c>
      <c r="AD173" s="518">
        <f t="shared" si="48"/>
        <v>499.5721344444446</v>
      </c>
      <c r="AE173" s="518">
        <f t="shared" si="48"/>
        <v>492.62480044444419</v>
      </c>
      <c r="AF173" s="518">
        <f t="shared" si="48"/>
        <v>485.67746644444424</v>
      </c>
      <c r="AG173" s="518">
        <f t="shared" si="48"/>
        <v>478.73013244444428</v>
      </c>
      <c r="AH173" s="518">
        <f t="shared" si="48"/>
        <v>471.69702888888924</v>
      </c>
      <c r="AI173" s="477">
        <f t="shared" si="48"/>
        <v>0</v>
      </c>
      <c r="AL173" s="497"/>
      <c r="AM173" s="481"/>
      <c r="AR173" s="481"/>
    </row>
    <row r="174" spans="3:44" x14ac:dyDescent="0.35">
      <c r="C174" s="387" t="s">
        <v>1084</v>
      </c>
      <c r="D174" s="518">
        <f t="shared" ref="D174:AH174" si="49">(D167)-D160</f>
        <v>0</v>
      </c>
      <c r="E174" s="518">
        <f t="shared" si="49"/>
        <v>0</v>
      </c>
      <c r="F174" s="518">
        <f t="shared" si="49"/>
        <v>0</v>
      </c>
      <c r="G174" s="518">
        <f t="shared" si="49"/>
        <v>0</v>
      </c>
      <c r="H174" s="518">
        <f t="shared" si="49"/>
        <v>0</v>
      </c>
      <c r="I174" s="518">
        <f t="shared" si="49"/>
        <v>0</v>
      </c>
      <c r="J174" s="518">
        <f t="shared" si="49"/>
        <v>0</v>
      </c>
      <c r="K174" s="518">
        <f t="shared" si="49"/>
        <v>0</v>
      </c>
      <c r="L174" s="518">
        <f t="shared" si="49"/>
        <v>0</v>
      </c>
      <c r="M174" s="518">
        <f t="shared" si="49"/>
        <v>0</v>
      </c>
      <c r="N174" s="518">
        <f t="shared" si="49"/>
        <v>0</v>
      </c>
      <c r="O174" s="518">
        <f t="shared" si="49"/>
        <v>0</v>
      </c>
      <c r="P174" s="518">
        <f t="shared" si="49"/>
        <v>0</v>
      </c>
      <c r="Q174" s="518">
        <f t="shared" si="49"/>
        <v>0</v>
      </c>
      <c r="R174" s="518">
        <f t="shared" si="49"/>
        <v>0</v>
      </c>
      <c r="S174" s="518">
        <f t="shared" si="49"/>
        <v>0</v>
      </c>
      <c r="T174" s="518">
        <f t="shared" si="49"/>
        <v>0</v>
      </c>
      <c r="U174" s="518">
        <f t="shared" si="49"/>
        <v>0</v>
      </c>
      <c r="V174" s="518">
        <f t="shared" si="49"/>
        <v>0</v>
      </c>
      <c r="W174" s="518">
        <f t="shared" si="49"/>
        <v>0</v>
      </c>
      <c r="X174" s="518">
        <f t="shared" si="49"/>
        <v>0</v>
      </c>
      <c r="Y174" s="518">
        <f t="shared" si="49"/>
        <v>0</v>
      </c>
      <c r="Z174" s="518">
        <f t="shared" si="49"/>
        <v>0</v>
      </c>
      <c r="AA174" s="518">
        <f t="shared" si="49"/>
        <v>0</v>
      </c>
      <c r="AB174" s="518">
        <f t="shared" si="49"/>
        <v>0</v>
      </c>
      <c r="AC174" s="518">
        <f t="shared" si="49"/>
        <v>0</v>
      </c>
      <c r="AD174" s="518">
        <f t="shared" si="49"/>
        <v>0</v>
      </c>
      <c r="AE174" s="518">
        <f t="shared" si="49"/>
        <v>0</v>
      </c>
      <c r="AF174" s="518">
        <f t="shared" si="49"/>
        <v>0</v>
      </c>
      <c r="AG174" s="518">
        <f t="shared" si="49"/>
        <v>0</v>
      </c>
      <c r="AH174" s="518">
        <f t="shared" si="49"/>
        <v>0</v>
      </c>
      <c r="AI174" s="472"/>
    </row>
    <row r="175" spans="3:44" x14ac:dyDescent="0.35">
      <c r="AL175" s="497"/>
      <c r="AM175" s="481"/>
      <c r="AR175" s="481"/>
    </row>
    <row r="176" spans="3:44" x14ac:dyDescent="0.35">
      <c r="AL176" s="497"/>
      <c r="AM176" s="481"/>
      <c r="AR176" s="481"/>
    </row>
    <row r="177" spans="3:44" ht="17.25" thickBot="1" x14ac:dyDescent="0.4">
      <c r="C177" s="391" t="s">
        <v>664</v>
      </c>
      <c r="D177" s="392"/>
      <c r="E177" s="392"/>
      <c r="F177" s="392"/>
      <c r="G177" s="392"/>
      <c r="H177" s="392"/>
      <c r="I177" s="392"/>
      <c r="J177" s="392"/>
      <c r="K177" s="392"/>
      <c r="L177" s="392"/>
      <c r="M177" s="392"/>
      <c r="N177" s="392"/>
      <c r="O177" s="392"/>
      <c r="P177" s="392"/>
      <c r="Q177" s="392"/>
      <c r="R177" s="392"/>
      <c r="S177" s="392"/>
      <c r="T177" s="392"/>
      <c r="U177" s="392"/>
      <c r="V177" s="392"/>
      <c r="W177" s="392"/>
      <c r="X177" s="392"/>
      <c r="Y177" s="392"/>
      <c r="Z177" s="392"/>
      <c r="AA177" s="392"/>
      <c r="AB177" s="392"/>
      <c r="AC177" s="392"/>
      <c r="AD177" s="392"/>
      <c r="AE177" s="392"/>
      <c r="AF177" s="392"/>
      <c r="AG177" s="392"/>
      <c r="AH177" s="392"/>
      <c r="AI177" s="201"/>
      <c r="AL177" s="497"/>
      <c r="AM177" s="481"/>
      <c r="AR177" s="481"/>
    </row>
    <row r="178" spans="3:44" ht="17.25" thickTop="1" x14ac:dyDescent="0.35">
      <c r="AL178" s="497"/>
      <c r="AM178" s="481"/>
      <c r="AR178" s="481"/>
    </row>
    <row r="179" spans="3:44" s="475" customFormat="1" x14ac:dyDescent="0.35">
      <c r="C179" s="524" t="s">
        <v>1083</v>
      </c>
      <c r="D179" s="525"/>
      <c r="E179" s="525"/>
      <c r="F179" s="525"/>
      <c r="G179" s="525"/>
      <c r="H179" s="525"/>
      <c r="I179" s="525"/>
      <c r="J179" s="525"/>
      <c r="K179" s="525"/>
      <c r="L179" s="525"/>
      <c r="M179" s="525"/>
      <c r="N179" s="525"/>
      <c r="O179" s="525"/>
      <c r="P179" s="525"/>
      <c r="Q179" s="525"/>
      <c r="R179" s="525"/>
      <c r="S179" s="525"/>
      <c r="T179" s="525"/>
      <c r="U179" s="525"/>
      <c r="V179" s="525"/>
      <c r="W179" s="525"/>
      <c r="X179" s="525"/>
      <c r="Y179" s="525"/>
      <c r="Z179" s="525"/>
      <c r="AA179" s="525"/>
      <c r="AB179" s="525"/>
      <c r="AC179" s="525"/>
      <c r="AD179" s="525"/>
      <c r="AE179" s="525"/>
      <c r="AF179" s="525"/>
      <c r="AG179" s="525"/>
      <c r="AH179" s="525"/>
      <c r="AI179" s="75"/>
      <c r="AL179" s="498"/>
      <c r="AM179" s="482"/>
      <c r="AR179" s="482"/>
    </row>
    <row r="180" spans="3:44" x14ac:dyDescent="0.35">
      <c r="C180" s="526" t="s">
        <v>488</v>
      </c>
      <c r="D180" s="527"/>
      <c r="E180" s="527"/>
      <c r="F180" s="527"/>
      <c r="G180" s="527"/>
      <c r="H180" s="527"/>
      <c r="I180" s="527"/>
      <c r="J180" s="527"/>
      <c r="K180" s="527"/>
      <c r="L180" s="527"/>
      <c r="M180" s="527"/>
      <c r="N180" s="527"/>
      <c r="O180" s="527"/>
      <c r="P180" s="527"/>
      <c r="Q180" s="527"/>
      <c r="R180" s="527"/>
      <c r="S180" s="527"/>
      <c r="T180" s="527"/>
      <c r="U180" s="527"/>
      <c r="V180" s="527"/>
      <c r="W180" s="527"/>
      <c r="X180" s="527"/>
      <c r="Y180" s="527"/>
      <c r="Z180" s="527"/>
      <c r="AA180" s="527"/>
      <c r="AB180" s="527"/>
      <c r="AC180" s="527"/>
      <c r="AD180" s="527"/>
      <c r="AE180" s="527"/>
      <c r="AF180" s="527"/>
      <c r="AG180" s="527"/>
      <c r="AH180" s="527"/>
      <c r="AI180" s="75">
        <f>SUM(D180:AH180)</f>
        <v>0</v>
      </c>
      <c r="AL180" s="497"/>
      <c r="AM180" s="481"/>
      <c r="AR180" s="481"/>
    </row>
    <row r="181" spans="3:44" x14ac:dyDescent="0.35">
      <c r="C181" s="526" t="s">
        <v>1084</v>
      </c>
      <c r="D181" s="527"/>
      <c r="E181" s="527"/>
      <c r="F181" s="527"/>
      <c r="G181" s="527"/>
      <c r="H181" s="527"/>
      <c r="I181" s="527"/>
      <c r="J181" s="527"/>
      <c r="K181" s="527"/>
      <c r="L181" s="527"/>
      <c r="M181" s="527"/>
      <c r="N181" s="527"/>
      <c r="O181" s="527"/>
      <c r="P181" s="527"/>
      <c r="Q181" s="527"/>
      <c r="R181" s="527"/>
      <c r="S181" s="527"/>
      <c r="T181" s="527"/>
      <c r="U181" s="527"/>
      <c r="V181" s="527"/>
      <c r="W181" s="527"/>
      <c r="X181" s="527"/>
      <c r="Y181" s="527"/>
      <c r="Z181" s="527"/>
      <c r="AA181" s="527"/>
      <c r="AB181" s="527"/>
      <c r="AC181" s="527"/>
      <c r="AD181" s="527"/>
      <c r="AE181" s="527"/>
      <c r="AF181" s="527"/>
      <c r="AG181" s="527"/>
      <c r="AH181" s="527"/>
      <c r="AI181" s="75">
        <f>SUM(D181:AH181)</f>
        <v>0</v>
      </c>
    </row>
    <row r="182" spans="3:44" x14ac:dyDescent="0.35">
      <c r="AL182" s="497"/>
      <c r="AM182" s="481"/>
      <c r="AR182" s="481"/>
    </row>
    <row r="183" spans="3:44" x14ac:dyDescent="0.35">
      <c r="AL183" s="497"/>
      <c r="AM183" s="481"/>
      <c r="AR183" s="481"/>
    </row>
    <row r="184" spans="3:44" x14ac:dyDescent="0.35">
      <c r="AM184" s="481"/>
      <c r="AR184" s="481"/>
    </row>
    <row r="185" spans="3:44" x14ac:dyDescent="0.35">
      <c r="C185" s="522" t="s">
        <v>631</v>
      </c>
      <c r="D185" s="462"/>
      <c r="E185" s="462"/>
      <c r="F185" s="462"/>
      <c r="G185" s="462"/>
      <c r="H185" s="462"/>
      <c r="I185" s="462"/>
      <c r="J185" s="462"/>
      <c r="K185" s="462"/>
      <c r="L185" s="462"/>
      <c r="M185" s="462"/>
      <c r="N185" s="462"/>
      <c r="O185" s="462"/>
      <c r="P185" s="462"/>
      <c r="Q185" s="462"/>
      <c r="R185" s="462"/>
      <c r="S185" s="462"/>
      <c r="T185" s="462"/>
      <c r="U185" s="462"/>
      <c r="V185" s="462"/>
      <c r="W185" s="462"/>
      <c r="X185" s="462"/>
      <c r="Y185" s="462"/>
      <c r="Z185" s="462"/>
      <c r="AA185" s="462"/>
      <c r="AB185" s="462"/>
      <c r="AC185" s="462"/>
      <c r="AD185" s="462"/>
      <c r="AE185" s="462"/>
      <c r="AF185" s="462"/>
      <c r="AG185" s="462"/>
      <c r="AH185" s="462"/>
      <c r="AI185" s="462"/>
      <c r="AM185" s="481"/>
      <c r="AR185" s="481"/>
    </row>
    <row r="186" spans="3:44" x14ac:dyDescent="0.35">
      <c r="AM186" s="481"/>
      <c r="AR186" s="481"/>
    </row>
    <row r="187" spans="3:44" ht="17.25" thickBot="1" x14ac:dyDescent="0.4">
      <c r="C187" s="391" t="s">
        <v>641</v>
      </c>
      <c r="D187" s="392"/>
      <c r="E187" s="392"/>
      <c r="F187" s="392"/>
      <c r="G187" s="392"/>
      <c r="H187" s="392"/>
      <c r="I187" s="392"/>
      <c r="J187" s="392"/>
      <c r="K187" s="392"/>
      <c r="L187" s="392"/>
      <c r="M187" s="392"/>
      <c r="N187" s="392"/>
      <c r="O187" s="392"/>
      <c r="P187" s="392"/>
      <c r="Q187" s="392"/>
      <c r="R187" s="392"/>
      <c r="S187" s="392"/>
      <c r="T187" s="392"/>
      <c r="U187" s="392"/>
      <c r="V187" s="392"/>
      <c r="W187" s="392"/>
      <c r="X187" s="392"/>
      <c r="Y187" s="392"/>
      <c r="Z187" s="392"/>
      <c r="AA187" s="392"/>
      <c r="AB187" s="392"/>
      <c r="AC187" s="392"/>
      <c r="AD187" s="392"/>
      <c r="AE187" s="392"/>
      <c r="AF187" s="392"/>
      <c r="AG187" s="392"/>
      <c r="AH187" s="392"/>
      <c r="AI187" s="392"/>
      <c r="AM187" s="481"/>
      <c r="AR187" s="481"/>
    </row>
    <row r="188" spans="3:44" ht="17.25" thickTop="1" x14ac:dyDescent="0.35">
      <c r="AM188" s="481"/>
      <c r="AR188" s="481"/>
    </row>
    <row r="189" spans="3:44" s="475" customFormat="1" x14ac:dyDescent="0.35">
      <c r="C189" s="439" t="s">
        <v>1083</v>
      </c>
      <c r="D189" s="517">
        <f>D190</f>
        <v>18000</v>
      </c>
      <c r="E189" s="517">
        <f t="shared" ref="E189:AH189" si="50">E190</f>
        <v>18071</v>
      </c>
      <c r="F189" s="517">
        <f t="shared" si="50"/>
        <v>18329</v>
      </c>
      <c r="G189" s="517">
        <f t="shared" si="50"/>
        <v>18897</v>
      </c>
      <c r="H189" s="517">
        <f t="shared" si="50"/>
        <v>18970</v>
      </c>
      <c r="I189" s="517">
        <f t="shared" si="50"/>
        <v>19044</v>
      </c>
      <c r="J189" s="517">
        <f t="shared" si="50"/>
        <v>19118</v>
      </c>
      <c r="K189" s="517">
        <f t="shared" si="50"/>
        <v>19192</v>
      </c>
      <c r="L189" s="517">
        <f t="shared" si="50"/>
        <v>19267</v>
      </c>
      <c r="M189" s="517">
        <f t="shared" si="50"/>
        <v>19342</v>
      </c>
      <c r="N189" s="517">
        <f t="shared" si="50"/>
        <v>19417</v>
      </c>
      <c r="O189" s="517">
        <f t="shared" si="50"/>
        <v>19493</v>
      </c>
      <c r="P189" s="517">
        <f t="shared" si="50"/>
        <v>19569</v>
      </c>
      <c r="Q189" s="517">
        <f t="shared" si="50"/>
        <v>19645</v>
      </c>
      <c r="R189" s="517">
        <f t="shared" si="50"/>
        <v>19722</v>
      </c>
      <c r="S189" s="517">
        <f t="shared" si="50"/>
        <v>19798</v>
      </c>
      <c r="T189" s="517">
        <f t="shared" si="50"/>
        <v>19876</v>
      </c>
      <c r="U189" s="517">
        <f t="shared" si="50"/>
        <v>19953</v>
      </c>
      <c r="V189" s="517">
        <f t="shared" si="50"/>
        <v>20031</v>
      </c>
      <c r="W189" s="517">
        <f t="shared" si="50"/>
        <v>20109</v>
      </c>
      <c r="X189" s="517">
        <f t="shared" si="50"/>
        <v>20187</v>
      </c>
      <c r="Y189" s="517">
        <f t="shared" si="50"/>
        <v>20266</v>
      </c>
      <c r="Z189" s="517">
        <f t="shared" si="50"/>
        <v>20345</v>
      </c>
      <c r="AA189" s="517">
        <f t="shared" si="50"/>
        <v>20425</v>
      </c>
      <c r="AB189" s="517">
        <f t="shared" si="50"/>
        <v>20504</v>
      </c>
      <c r="AC189" s="517">
        <f t="shared" si="50"/>
        <v>20584</v>
      </c>
      <c r="AD189" s="517">
        <f t="shared" si="50"/>
        <v>20665</v>
      </c>
      <c r="AE189" s="517">
        <f t="shared" si="50"/>
        <v>20746</v>
      </c>
      <c r="AF189" s="517">
        <f t="shared" si="50"/>
        <v>20827</v>
      </c>
      <c r="AG189" s="517">
        <f t="shared" si="50"/>
        <v>20908</v>
      </c>
      <c r="AH189" s="517">
        <f t="shared" si="50"/>
        <v>20990</v>
      </c>
      <c r="AI189" s="471"/>
      <c r="AM189" s="482"/>
      <c r="AR189" s="482"/>
    </row>
    <row r="190" spans="3:44" x14ac:dyDescent="0.35">
      <c r="C190" s="387" t="s">
        <v>488</v>
      </c>
      <c r="D190" s="518">
        <f>ROUND(D12*'03_PREMISSAS'!D77,0)</f>
        <v>18000</v>
      </c>
      <c r="E190" s="518">
        <f>ROUND(E12*'03_PREMISSAS'!E77,0)</f>
        <v>18071</v>
      </c>
      <c r="F190" s="518">
        <f>ROUND(F12*'03_PREMISSAS'!F77,0)</f>
        <v>18329</v>
      </c>
      <c r="G190" s="518">
        <f>ROUND(G12*'03_PREMISSAS'!G77,0)</f>
        <v>18897</v>
      </c>
      <c r="H190" s="518">
        <f>ROUND(H12*'03_PREMISSAS'!H77,0)</f>
        <v>18970</v>
      </c>
      <c r="I190" s="518">
        <f>ROUND(I12*'03_PREMISSAS'!I77,0)</f>
        <v>19044</v>
      </c>
      <c r="J190" s="518">
        <f>ROUND(J12*'03_PREMISSAS'!J77,0)</f>
        <v>19118</v>
      </c>
      <c r="K190" s="518">
        <f>ROUND(K12*'03_PREMISSAS'!K77,0)</f>
        <v>19192</v>
      </c>
      <c r="L190" s="518">
        <f>ROUND(L12*'03_PREMISSAS'!L77,0)</f>
        <v>19267</v>
      </c>
      <c r="M190" s="518">
        <f>ROUND(M12*'03_PREMISSAS'!M77,0)</f>
        <v>19342</v>
      </c>
      <c r="N190" s="518">
        <f>ROUND(N12*'03_PREMISSAS'!N77,0)</f>
        <v>19417</v>
      </c>
      <c r="O190" s="518">
        <f>ROUND(O12*'03_PREMISSAS'!O77,0)</f>
        <v>19493</v>
      </c>
      <c r="P190" s="518">
        <f>ROUND(P12*'03_PREMISSAS'!P77,0)</f>
        <v>19569</v>
      </c>
      <c r="Q190" s="518">
        <f>ROUND(Q12*'03_PREMISSAS'!Q77,0)</f>
        <v>19645</v>
      </c>
      <c r="R190" s="518">
        <f>ROUND(R12*'03_PREMISSAS'!R77,0)</f>
        <v>19722</v>
      </c>
      <c r="S190" s="518">
        <f>ROUND(S12*'03_PREMISSAS'!S77,0)</f>
        <v>19798</v>
      </c>
      <c r="T190" s="518">
        <f>ROUND(T12*'03_PREMISSAS'!T77,0)</f>
        <v>19876</v>
      </c>
      <c r="U190" s="518">
        <f>ROUND(U12*'03_PREMISSAS'!U77,0)</f>
        <v>19953</v>
      </c>
      <c r="V190" s="518">
        <f>ROUND(V12*'03_PREMISSAS'!V77,0)</f>
        <v>20031</v>
      </c>
      <c r="W190" s="518">
        <f>ROUND(W12*'03_PREMISSAS'!W77,0)</f>
        <v>20109</v>
      </c>
      <c r="X190" s="518">
        <f>ROUND(X12*'03_PREMISSAS'!X77,0)</f>
        <v>20187</v>
      </c>
      <c r="Y190" s="518">
        <f>ROUND(Y12*'03_PREMISSAS'!Y77,0)</f>
        <v>20266</v>
      </c>
      <c r="Z190" s="518">
        <f>ROUND(Z12*'03_PREMISSAS'!Z77,0)</f>
        <v>20345</v>
      </c>
      <c r="AA190" s="518">
        <f>ROUND(AA12*'03_PREMISSAS'!AA77,0)</f>
        <v>20425</v>
      </c>
      <c r="AB190" s="518">
        <f>ROUND(AB12*'03_PREMISSAS'!AB77,0)</f>
        <v>20504</v>
      </c>
      <c r="AC190" s="518">
        <f>ROUND(AC12*'03_PREMISSAS'!AC77,0)</f>
        <v>20584</v>
      </c>
      <c r="AD190" s="518">
        <f>ROUND(AD12*'03_PREMISSAS'!AD77,0)</f>
        <v>20665</v>
      </c>
      <c r="AE190" s="518">
        <f>ROUND(AE12*'03_PREMISSAS'!AE77,0)</f>
        <v>20746</v>
      </c>
      <c r="AF190" s="518">
        <f>ROUND(AF12*'03_PREMISSAS'!AF77,0)</f>
        <v>20827</v>
      </c>
      <c r="AG190" s="518">
        <f>ROUND(AG12*'03_PREMISSAS'!AG77,0)</f>
        <v>20908</v>
      </c>
      <c r="AH190" s="518">
        <f>ROUND(AH12*'03_PREMISSAS'!AH77,0)</f>
        <v>20990</v>
      </c>
      <c r="AI190" s="472"/>
      <c r="AM190" s="481"/>
      <c r="AR190" s="481"/>
    </row>
    <row r="191" spans="3:44" x14ac:dyDescent="0.35">
      <c r="C191" s="387" t="s">
        <v>1084</v>
      </c>
      <c r="D191" s="518">
        <f>ROUND(D13*'03_PREMISSAS'!D78,0)</f>
        <v>0</v>
      </c>
      <c r="E191" s="518">
        <f>ROUND(E13*'03_PREMISSAS'!E78,0)</f>
        <v>0</v>
      </c>
      <c r="F191" s="518">
        <f>ROUND(F13*'03_PREMISSAS'!F78,0)</f>
        <v>0</v>
      </c>
      <c r="G191" s="518">
        <f>ROUND(G13*'03_PREMISSAS'!G78,0)</f>
        <v>0</v>
      </c>
      <c r="H191" s="518">
        <f>ROUND(H13*'03_PREMISSAS'!H78,0)</f>
        <v>0</v>
      </c>
      <c r="I191" s="518">
        <f>ROUND(I13*'03_PREMISSAS'!I78,0)</f>
        <v>0</v>
      </c>
      <c r="J191" s="518">
        <f>ROUND(J13*'03_PREMISSAS'!J78,0)</f>
        <v>0</v>
      </c>
      <c r="K191" s="518">
        <f>ROUND(K13*'03_PREMISSAS'!K78,0)</f>
        <v>0</v>
      </c>
      <c r="L191" s="518">
        <f>ROUND(L13*'03_PREMISSAS'!L78,0)</f>
        <v>0</v>
      </c>
      <c r="M191" s="518">
        <f>ROUND(M13*'03_PREMISSAS'!M78,0)</f>
        <v>0</v>
      </c>
      <c r="N191" s="518">
        <f>ROUND(N13*'03_PREMISSAS'!N78,0)</f>
        <v>0</v>
      </c>
      <c r="O191" s="518">
        <f>ROUND(O13*'03_PREMISSAS'!O78,0)</f>
        <v>0</v>
      </c>
      <c r="P191" s="518">
        <f>ROUND(P13*'03_PREMISSAS'!P78,0)</f>
        <v>0</v>
      </c>
      <c r="Q191" s="518">
        <f>ROUND(Q13*'03_PREMISSAS'!Q78,0)</f>
        <v>0</v>
      </c>
      <c r="R191" s="518">
        <f>ROUND(R13*'03_PREMISSAS'!R78,0)</f>
        <v>0</v>
      </c>
      <c r="S191" s="518">
        <f>ROUND(S13*'03_PREMISSAS'!S78,0)</f>
        <v>0</v>
      </c>
      <c r="T191" s="518">
        <f>ROUND(T13*'03_PREMISSAS'!T78,0)</f>
        <v>0</v>
      </c>
      <c r="U191" s="518">
        <f>ROUND(U13*'03_PREMISSAS'!U78,0)</f>
        <v>0</v>
      </c>
      <c r="V191" s="518">
        <f>ROUND(V13*'03_PREMISSAS'!V78,0)</f>
        <v>0</v>
      </c>
      <c r="W191" s="518">
        <f>ROUND(W13*'03_PREMISSAS'!W78,0)</f>
        <v>0</v>
      </c>
      <c r="X191" s="518">
        <f>ROUND(X13*'03_PREMISSAS'!X78,0)</f>
        <v>0</v>
      </c>
      <c r="Y191" s="518">
        <f>ROUND(Y13*'03_PREMISSAS'!Y78,0)</f>
        <v>0</v>
      </c>
      <c r="Z191" s="518">
        <f>ROUND(Z13*'03_PREMISSAS'!Z78,0)</f>
        <v>0</v>
      </c>
      <c r="AA191" s="518">
        <f>ROUND(AA13*'03_PREMISSAS'!AA78,0)</f>
        <v>0</v>
      </c>
      <c r="AB191" s="518">
        <f>ROUND(AB13*'03_PREMISSAS'!AB78,0)</f>
        <v>0</v>
      </c>
      <c r="AC191" s="518">
        <f>ROUND(AC13*'03_PREMISSAS'!AC78,0)</f>
        <v>0</v>
      </c>
      <c r="AD191" s="518">
        <f>ROUND(AD13*'03_PREMISSAS'!AD78,0)</f>
        <v>0</v>
      </c>
      <c r="AE191" s="518">
        <f>ROUND(AE13*'03_PREMISSAS'!AE78,0)</f>
        <v>0</v>
      </c>
      <c r="AF191" s="518">
        <f>ROUND(AF13*'03_PREMISSAS'!AF78,0)</f>
        <v>0</v>
      </c>
      <c r="AG191" s="518">
        <f>ROUND(AG13*'03_PREMISSAS'!AG78,0)</f>
        <v>0</v>
      </c>
      <c r="AH191" s="518">
        <f>ROUND(AH13*'03_PREMISSAS'!AH78,0)</f>
        <v>0</v>
      </c>
      <c r="AI191" s="472"/>
    </row>
    <row r="192" spans="3:44" x14ac:dyDescent="0.35">
      <c r="D192" s="473">
        <f t="shared" ref="D192:AH192" si="51">SUM(D191:D191)</f>
        <v>0</v>
      </c>
      <c r="E192" s="473">
        <f t="shared" si="51"/>
        <v>0</v>
      </c>
      <c r="F192" s="473">
        <f t="shared" si="51"/>
        <v>0</v>
      </c>
      <c r="G192" s="473">
        <f t="shared" si="51"/>
        <v>0</v>
      </c>
      <c r="H192" s="473">
        <f t="shared" si="51"/>
        <v>0</v>
      </c>
      <c r="I192" s="473">
        <f t="shared" si="51"/>
        <v>0</v>
      </c>
      <c r="J192" s="473">
        <f t="shared" si="51"/>
        <v>0</v>
      </c>
      <c r="K192" s="473">
        <f t="shared" si="51"/>
        <v>0</v>
      </c>
      <c r="L192" s="473">
        <f t="shared" si="51"/>
        <v>0</v>
      </c>
      <c r="M192" s="473">
        <f t="shared" si="51"/>
        <v>0</v>
      </c>
      <c r="N192" s="473">
        <f t="shared" si="51"/>
        <v>0</v>
      </c>
      <c r="O192" s="473">
        <f t="shared" si="51"/>
        <v>0</v>
      </c>
      <c r="P192" s="473">
        <f t="shared" si="51"/>
        <v>0</v>
      </c>
      <c r="Q192" s="473">
        <f t="shared" si="51"/>
        <v>0</v>
      </c>
      <c r="R192" s="473">
        <f t="shared" si="51"/>
        <v>0</v>
      </c>
      <c r="S192" s="473">
        <f t="shared" si="51"/>
        <v>0</v>
      </c>
      <c r="T192" s="473">
        <f t="shared" si="51"/>
        <v>0</v>
      </c>
      <c r="U192" s="473">
        <f t="shared" si="51"/>
        <v>0</v>
      </c>
      <c r="V192" s="473">
        <f t="shared" si="51"/>
        <v>0</v>
      </c>
      <c r="W192" s="473">
        <f t="shared" si="51"/>
        <v>0</v>
      </c>
      <c r="X192" s="473">
        <f t="shared" si="51"/>
        <v>0</v>
      </c>
      <c r="Y192" s="473">
        <f t="shared" si="51"/>
        <v>0</v>
      </c>
      <c r="Z192" s="473">
        <f t="shared" si="51"/>
        <v>0</v>
      </c>
      <c r="AA192" s="473">
        <f t="shared" si="51"/>
        <v>0</v>
      </c>
      <c r="AB192" s="473">
        <f t="shared" si="51"/>
        <v>0</v>
      </c>
      <c r="AC192" s="473">
        <f t="shared" si="51"/>
        <v>0</v>
      </c>
      <c r="AD192" s="473">
        <f t="shared" si="51"/>
        <v>0</v>
      </c>
      <c r="AE192" s="473">
        <f t="shared" si="51"/>
        <v>0</v>
      </c>
      <c r="AF192" s="473">
        <f t="shared" si="51"/>
        <v>0</v>
      </c>
      <c r="AG192" s="473">
        <f t="shared" si="51"/>
        <v>0</v>
      </c>
      <c r="AH192" s="473">
        <f t="shared" si="51"/>
        <v>0</v>
      </c>
      <c r="AM192" s="481"/>
      <c r="AR192" s="481"/>
    </row>
    <row r="193" spans="3:44" x14ac:dyDescent="0.35">
      <c r="D193" s="477"/>
      <c r="AM193" s="481"/>
      <c r="AR193" s="481"/>
    </row>
    <row r="194" spans="3:44" ht="17.25" thickBot="1" x14ac:dyDescent="0.4">
      <c r="C194" s="391" t="s">
        <v>665</v>
      </c>
      <c r="D194" s="392"/>
      <c r="E194" s="392"/>
      <c r="F194" s="392"/>
      <c r="G194" s="392"/>
      <c r="H194" s="392"/>
      <c r="I194" s="392"/>
      <c r="J194" s="392"/>
      <c r="K194" s="392"/>
      <c r="L194" s="392"/>
      <c r="M194" s="392"/>
      <c r="N194" s="392"/>
      <c r="O194" s="392"/>
      <c r="P194" s="392"/>
      <c r="Q194" s="392"/>
      <c r="R194" s="392"/>
      <c r="S194" s="392"/>
      <c r="T194" s="392"/>
      <c r="U194" s="392"/>
      <c r="V194" s="392"/>
      <c r="W194" s="392"/>
      <c r="X194" s="392"/>
      <c r="Y194" s="392"/>
      <c r="Z194" s="392"/>
      <c r="AA194" s="392"/>
      <c r="AB194" s="392"/>
      <c r="AC194" s="392"/>
      <c r="AD194" s="392"/>
      <c r="AE194" s="392"/>
      <c r="AF194" s="392"/>
      <c r="AG194" s="392"/>
      <c r="AH194" s="392"/>
      <c r="AI194" s="392"/>
      <c r="AM194" s="481"/>
      <c r="AR194" s="481"/>
    </row>
    <row r="195" spans="3:44" ht="17.25" thickTop="1" x14ac:dyDescent="0.35">
      <c r="AM195" s="481"/>
      <c r="AR195" s="481"/>
    </row>
    <row r="196" spans="3:44" s="475" customFormat="1" x14ac:dyDescent="0.35">
      <c r="C196" s="439" t="s">
        <v>1083</v>
      </c>
      <c r="D196" s="517">
        <f>D197</f>
        <v>83000</v>
      </c>
      <c r="E196" s="517">
        <f t="shared" ref="E196:AH196" si="52">E197</f>
        <v>83311.446832841029</v>
      </c>
      <c r="F196" s="517">
        <f t="shared" si="52"/>
        <v>83799.027008789126</v>
      </c>
      <c r="G196" s="517">
        <f t="shared" si="52"/>
        <v>85499.044134873533</v>
      </c>
      <c r="H196" s="517">
        <f t="shared" si="52"/>
        <v>85815.461172994241</v>
      </c>
      <c r="I196" s="517">
        <f t="shared" si="52"/>
        <v>86129.061172994247</v>
      </c>
      <c r="J196" s="517">
        <f t="shared" si="52"/>
        <v>86431.461172994241</v>
      </c>
      <c r="K196" s="517">
        <f t="shared" si="52"/>
        <v>86756.261172994244</v>
      </c>
      <c r="L196" s="517">
        <f t="shared" si="52"/>
        <v>87069.86117299425</v>
      </c>
      <c r="M196" s="517">
        <f t="shared" si="52"/>
        <v>87383.461172994255</v>
      </c>
      <c r="N196" s="517">
        <f t="shared" si="52"/>
        <v>87697.061172994261</v>
      </c>
      <c r="O196" s="517">
        <f t="shared" si="52"/>
        <v>88021.861172994264</v>
      </c>
      <c r="P196" s="517">
        <f t="shared" si="52"/>
        <v>88335.46117299427</v>
      </c>
      <c r="Q196" s="517">
        <f t="shared" si="52"/>
        <v>88660.261172994273</v>
      </c>
      <c r="R196" s="517">
        <f t="shared" si="52"/>
        <v>88985.061172994276</v>
      </c>
      <c r="S196" s="517">
        <f t="shared" si="52"/>
        <v>89309.861172994279</v>
      </c>
      <c r="T196" s="517">
        <f t="shared" si="52"/>
        <v>89634.661172994282</v>
      </c>
      <c r="U196" s="517">
        <f t="shared" si="52"/>
        <v>89948.261172994287</v>
      </c>
      <c r="V196" s="517">
        <f t="shared" si="52"/>
        <v>90284.261172994287</v>
      </c>
      <c r="W196" s="517">
        <f t="shared" si="52"/>
        <v>90609.06117299429</v>
      </c>
      <c r="X196" s="517">
        <f t="shared" si="52"/>
        <v>90945.06117299429</v>
      </c>
      <c r="Y196" s="517">
        <f t="shared" si="52"/>
        <v>91269.861172994293</v>
      </c>
      <c r="Z196" s="517">
        <f t="shared" si="52"/>
        <v>91617.06117299429</v>
      </c>
      <c r="AA196" s="517">
        <f t="shared" si="52"/>
        <v>91941.861172994293</v>
      </c>
      <c r="AB196" s="517">
        <f t="shared" si="52"/>
        <v>92277.861172994293</v>
      </c>
      <c r="AC196" s="517">
        <f t="shared" si="52"/>
        <v>92613.861172994293</v>
      </c>
      <c r="AD196" s="517">
        <f t="shared" si="52"/>
        <v>92949.861172994293</v>
      </c>
      <c r="AE196" s="517">
        <f t="shared" si="52"/>
        <v>93297.06117299429</v>
      </c>
      <c r="AF196" s="517">
        <f t="shared" si="52"/>
        <v>93633.06117299429</v>
      </c>
      <c r="AG196" s="517">
        <f t="shared" si="52"/>
        <v>93980.261172994287</v>
      </c>
      <c r="AH196" s="517">
        <f t="shared" si="52"/>
        <v>94327.461172994284</v>
      </c>
      <c r="AI196" s="199"/>
      <c r="AM196" s="482"/>
      <c r="AR196" s="482"/>
    </row>
    <row r="197" spans="3:44" x14ac:dyDescent="0.35">
      <c r="C197" s="387" t="s">
        <v>488</v>
      </c>
      <c r="D197" s="518">
        <f>'01_DADOS'!D268</f>
        <v>83000</v>
      </c>
      <c r="E197" s="518">
        <f>D197+E246*'03_PREMISSAS'!E125</f>
        <v>83311.446832841029</v>
      </c>
      <c r="F197" s="518">
        <f>E197+F246*'03_PREMISSAS'!F125</f>
        <v>83799.027008789126</v>
      </c>
      <c r="G197" s="518">
        <f>F197+G246*'03_PREMISSAS'!G125</f>
        <v>85499.044134873533</v>
      </c>
      <c r="H197" s="518">
        <f>G197+H246*'03_PREMISSAS'!H125</f>
        <v>85815.461172994241</v>
      </c>
      <c r="I197" s="518">
        <f>H197+I246*'03_PREMISSAS'!I125</f>
        <v>86129.061172994247</v>
      </c>
      <c r="J197" s="518">
        <f>I197+J246*'03_PREMISSAS'!J125</f>
        <v>86431.461172994241</v>
      </c>
      <c r="K197" s="518">
        <f>J197+K246*'03_PREMISSAS'!K125</f>
        <v>86756.261172994244</v>
      </c>
      <c r="L197" s="518">
        <f>K197+L246*'03_PREMISSAS'!L125</f>
        <v>87069.86117299425</v>
      </c>
      <c r="M197" s="518">
        <f>L197+M246*'03_PREMISSAS'!M125</f>
        <v>87383.461172994255</v>
      </c>
      <c r="N197" s="518">
        <f>M197+N246*'03_PREMISSAS'!N125</f>
        <v>87697.061172994261</v>
      </c>
      <c r="O197" s="518">
        <f>N197+O246*'03_PREMISSAS'!O125</f>
        <v>88021.861172994264</v>
      </c>
      <c r="P197" s="518">
        <f>O197+P246*'03_PREMISSAS'!P125</f>
        <v>88335.46117299427</v>
      </c>
      <c r="Q197" s="518">
        <f>P197+Q246*'03_PREMISSAS'!Q125</f>
        <v>88660.261172994273</v>
      </c>
      <c r="R197" s="518">
        <f>Q197+R246*'03_PREMISSAS'!R125</f>
        <v>88985.061172994276</v>
      </c>
      <c r="S197" s="518">
        <f>R197+S246*'03_PREMISSAS'!S125</f>
        <v>89309.861172994279</v>
      </c>
      <c r="T197" s="518">
        <f>S197+T246*'03_PREMISSAS'!T125</f>
        <v>89634.661172994282</v>
      </c>
      <c r="U197" s="518">
        <f>T197+U246*'03_PREMISSAS'!U125</f>
        <v>89948.261172994287</v>
      </c>
      <c r="V197" s="518">
        <f>U197+V246*'03_PREMISSAS'!V125</f>
        <v>90284.261172994287</v>
      </c>
      <c r="W197" s="518">
        <f>V197+W246*'03_PREMISSAS'!W125</f>
        <v>90609.06117299429</v>
      </c>
      <c r="X197" s="518">
        <f>W197+X246*'03_PREMISSAS'!X125</f>
        <v>90945.06117299429</v>
      </c>
      <c r="Y197" s="518">
        <f>X197+Y246*'03_PREMISSAS'!Y125</f>
        <v>91269.861172994293</v>
      </c>
      <c r="Z197" s="518">
        <f>Y197+Z246*'03_PREMISSAS'!Z125</f>
        <v>91617.06117299429</v>
      </c>
      <c r="AA197" s="518">
        <f>Z197+AA246*'03_PREMISSAS'!AA125</f>
        <v>91941.861172994293</v>
      </c>
      <c r="AB197" s="518">
        <f>AA197+AB246*'03_PREMISSAS'!AB125</f>
        <v>92277.861172994293</v>
      </c>
      <c r="AC197" s="518">
        <f>AB197+AC246*'03_PREMISSAS'!AC125</f>
        <v>92613.861172994293</v>
      </c>
      <c r="AD197" s="518">
        <f>AC197+AD246*'03_PREMISSAS'!AD125</f>
        <v>92949.861172994293</v>
      </c>
      <c r="AE197" s="518">
        <f>AD197+AE246*'03_PREMISSAS'!AE125</f>
        <v>93297.06117299429</v>
      </c>
      <c r="AF197" s="518">
        <f>AE197+AF246*'03_PREMISSAS'!AF125</f>
        <v>93633.06117299429</v>
      </c>
      <c r="AG197" s="518">
        <f>AF197+AG246*'03_PREMISSAS'!AG125</f>
        <v>93980.261172994287</v>
      </c>
      <c r="AH197" s="518">
        <f>AG197+AH246*'03_PREMISSAS'!AH125</f>
        <v>94327.461172994284</v>
      </c>
      <c r="AI197" s="499"/>
      <c r="AM197" s="481"/>
      <c r="AR197" s="481"/>
    </row>
    <row r="198" spans="3:44" x14ac:dyDescent="0.35">
      <c r="C198" s="387" t="s">
        <v>1084</v>
      </c>
      <c r="D198" s="518"/>
      <c r="E198" s="518"/>
      <c r="F198" s="518"/>
      <c r="G198" s="518"/>
      <c r="H198" s="518"/>
      <c r="I198" s="518"/>
      <c r="J198" s="518"/>
      <c r="K198" s="518"/>
      <c r="L198" s="518"/>
      <c r="M198" s="518"/>
      <c r="N198" s="518"/>
      <c r="O198" s="518"/>
      <c r="P198" s="518"/>
      <c r="Q198" s="518"/>
      <c r="R198" s="518"/>
      <c r="S198" s="518"/>
      <c r="T198" s="518"/>
      <c r="U198" s="518"/>
      <c r="V198" s="518"/>
      <c r="W198" s="518"/>
      <c r="X198" s="518"/>
      <c r="Y198" s="518"/>
      <c r="Z198" s="518"/>
      <c r="AA198" s="518"/>
      <c r="AB198" s="518"/>
      <c r="AC198" s="518"/>
      <c r="AD198" s="518"/>
      <c r="AE198" s="518"/>
      <c r="AF198" s="518"/>
      <c r="AG198" s="518"/>
      <c r="AH198" s="518"/>
      <c r="AI198" s="472"/>
    </row>
    <row r="199" spans="3:44" x14ac:dyDescent="0.35">
      <c r="AM199" s="481"/>
      <c r="AR199" s="481"/>
    </row>
    <row r="200" spans="3:44" x14ac:dyDescent="0.35">
      <c r="AM200" s="481"/>
      <c r="AR200" s="481"/>
    </row>
    <row r="201" spans="3:44" ht="17.25" thickBot="1" x14ac:dyDescent="0.4">
      <c r="C201" s="391" t="s">
        <v>666</v>
      </c>
      <c r="D201" s="392"/>
      <c r="E201" s="392"/>
      <c r="F201" s="392"/>
      <c r="G201" s="392"/>
      <c r="H201" s="392"/>
      <c r="I201" s="392"/>
      <c r="J201" s="392"/>
      <c r="K201" s="392"/>
      <c r="L201" s="392"/>
      <c r="M201" s="392"/>
      <c r="N201" s="392"/>
      <c r="O201" s="392"/>
      <c r="P201" s="392"/>
      <c r="Q201" s="392"/>
      <c r="R201" s="392"/>
      <c r="S201" s="392"/>
      <c r="T201" s="392"/>
      <c r="U201" s="392"/>
      <c r="V201" s="392"/>
      <c r="W201" s="392"/>
      <c r="X201" s="392"/>
      <c r="Y201" s="392"/>
      <c r="Z201" s="392"/>
      <c r="AA201" s="392"/>
      <c r="AB201" s="392"/>
      <c r="AC201" s="392"/>
      <c r="AD201" s="392"/>
      <c r="AE201" s="392"/>
      <c r="AF201" s="392"/>
      <c r="AG201" s="392"/>
      <c r="AH201" s="392"/>
      <c r="AI201" s="392"/>
      <c r="AR201" s="481"/>
    </row>
    <row r="202" spans="3:44" ht="17.25" thickTop="1" x14ac:dyDescent="0.35">
      <c r="AR202" s="481"/>
    </row>
    <row r="203" spans="3:44" s="475" customFormat="1" x14ac:dyDescent="0.35">
      <c r="C203" s="439" t="s">
        <v>1083</v>
      </c>
      <c r="D203" s="517">
        <f>D204</f>
        <v>83000</v>
      </c>
      <c r="E203" s="517">
        <f t="shared" ref="E203:AG203" si="53">E204</f>
        <v>83311.446832841029</v>
      </c>
      <c r="F203" s="517">
        <f t="shared" si="53"/>
        <v>83799.027008789126</v>
      </c>
      <c r="G203" s="517">
        <f t="shared" si="53"/>
        <v>85499.044134873533</v>
      </c>
      <c r="H203" s="517">
        <f t="shared" si="53"/>
        <v>85815.461172994241</v>
      </c>
      <c r="I203" s="517">
        <f t="shared" si="53"/>
        <v>86129.061172994247</v>
      </c>
      <c r="J203" s="517">
        <f t="shared" si="53"/>
        <v>86431.461172994241</v>
      </c>
      <c r="K203" s="517">
        <f t="shared" si="53"/>
        <v>86756.261172994244</v>
      </c>
      <c r="L203" s="517">
        <f t="shared" si="53"/>
        <v>87069.86117299425</v>
      </c>
      <c r="M203" s="517">
        <f t="shared" si="53"/>
        <v>87383.461172994255</v>
      </c>
      <c r="N203" s="517">
        <f t="shared" si="53"/>
        <v>87697.061172994261</v>
      </c>
      <c r="O203" s="517">
        <f t="shared" si="53"/>
        <v>88021.861172994264</v>
      </c>
      <c r="P203" s="517">
        <f t="shared" si="53"/>
        <v>88335.46117299427</v>
      </c>
      <c r="Q203" s="517">
        <f t="shared" si="53"/>
        <v>88660.261172994273</v>
      </c>
      <c r="R203" s="517">
        <f t="shared" si="53"/>
        <v>88985.061172994276</v>
      </c>
      <c r="S203" s="517">
        <f t="shared" si="53"/>
        <v>89309.861172994279</v>
      </c>
      <c r="T203" s="517">
        <f t="shared" si="53"/>
        <v>89634.661172994282</v>
      </c>
      <c r="U203" s="517">
        <f t="shared" si="53"/>
        <v>89948.261172994287</v>
      </c>
      <c r="V203" s="517">
        <f t="shared" si="53"/>
        <v>90284.261172994287</v>
      </c>
      <c r="W203" s="517">
        <f t="shared" si="53"/>
        <v>90609.06117299429</v>
      </c>
      <c r="X203" s="517">
        <f t="shared" si="53"/>
        <v>90945.06117299429</v>
      </c>
      <c r="Y203" s="517">
        <f t="shared" si="53"/>
        <v>91269.861172994293</v>
      </c>
      <c r="Z203" s="517">
        <f t="shared" si="53"/>
        <v>91617.06117299429</v>
      </c>
      <c r="AA203" s="517">
        <f t="shared" si="53"/>
        <v>91941.861172994293</v>
      </c>
      <c r="AB203" s="517">
        <f t="shared" si="53"/>
        <v>92277.861172994293</v>
      </c>
      <c r="AC203" s="517">
        <f t="shared" si="53"/>
        <v>92613.861172994293</v>
      </c>
      <c r="AD203" s="517">
        <f t="shared" si="53"/>
        <v>92949.861172994293</v>
      </c>
      <c r="AE203" s="517">
        <f t="shared" si="53"/>
        <v>93297.06117299429</v>
      </c>
      <c r="AF203" s="517">
        <f t="shared" si="53"/>
        <v>93633.06117299429</v>
      </c>
      <c r="AG203" s="517">
        <f t="shared" si="53"/>
        <v>93980.261172994287</v>
      </c>
      <c r="AH203" s="517">
        <f>AH204</f>
        <v>94327.461172994284</v>
      </c>
      <c r="AI203" s="199"/>
      <c r="AR203" s="482"/>
    </row>
    <row r="204" spans="3:44" x14ac:dyDescent="0.35">
      <c r="C204" s="387" t="s">
        <v>488</v>
      </c>
      <c r="D204" s="518">
        <f>D197</f>
        <v>83000</v>
      </c>
      <c r="E204" s="518">
        <f>D204+E246*'03_PREMISSAS'!E125</f>
        <v>83311.446832841029</v>
      </c>
      <c r="F204" s="518">
        <f>E204+F246*'03_PREMISSAS'!F125</f>
        <v>83799.027008789126</v>
      </c>
      <c r="G204" s="518">
        <f>F204+G246*'03_PREMISSAS'!G125</f>
        <v>85499.044134873533</v>
      </c>
      <c r="H204" s="518">
        <f>G204+H246*'03_PREMISSAS'!H125</f>
        <v>85815.461172994241</v>
      </c>
      <c r="I204" s="518">
        <f>H204+I246*'03_PREMISSAS'!I125</f>
        <v>86129.061172994247</v>
      </c>
      <c r="J204" s="518">
        <f>I204+J246*'03_PREMISSAS'!J125</f>
        <v>86431.461172994241</v>
      </c>
      <c r="K204" s="518">
        <f>J204+K246*'03_PREMISSAS'!K125</f>
        <v>86756.261172994244</v>
      </c>
      <c r="L204" s="518">
        <f>K204+L246*'03_PREMISSAS'!L125</f>
        <v>87069.86117299425</v>
      </c>
      <c r="M204" s="518">
        <f>L204+M246*'03_PREMISSAS'!M125</f>
        <v>87383.461172994255</v>
      </c>
      <c r="N204" s="518">
        <f>M204+N246*'03_PREMISSAS'!N125</f>
        <v>87697.061172994261</v>
      </c>
      <c r="O204" s="518">
        <f>N204+O246*'03_PREMISSAS'!O125</f>
        <v>88021.861172994264</v>
      </c>
      <c r="P204" s="518">
        <f>O204+P246*'03_PREMISSAS'!P125</f>
        <v>88335.46117299427</v>
      </c>
      <c r="Q204" s="518">
        <f>P204+Q246*'03_PREMISSAS'!Q125</f>
        <v>88660.261172994273</v>
      </c>
      <c r="R204" s="518">
        <f>Q204+R246*'03_PREMISSAS'!R125</f>
        <v>88985.061172994276</v>
      </c>
      <c r="S204" s="518">
        <f>R204+S246*'03_PREMISSAS'!S125</f>
        <v>89309.861172994279</v>
      </c>
      <c r="T204" s="518">
        <f>S204+T246*'03_PREMISSAS'!T125</f>
        <v>89634.661172994282</v>
      </c>
      <c r="U204" s="518">
        <f>T204+U246*'03_PREMISSAS'!U125</f>
        <v>89948.261172994287</v>
      </c>
      <c r="V204" s="518">
        <f>U204+V246*'03_PREMISSAS'!V125</f>
        <v>90284.261172994287</v>
      </c>
      <c r="W204" s="518">
        <f>V204+W246*'03_PREMISSAS'!W125</f>
        <v>90609.06117299429</v>
      </c>
      <c r="X204" s="518">
        <f>W204+X246*'03_PREMISSAS'!X125</f>
        <v>90945.06117299429</v>
      </c>
      <c r="Y204" s="518">
        <f>X204+Y246*'03_PREMISSAS'!Y125</f>
        <v>91269.861172994293</v>
      </c>
      <c r="Z204" s="518">
        <f>Y204+Z246*'03_PREMISSAS'!Z125</f>
        <v>91617.06117299429</v>
      </c>
      <c r="AA204" s="518">
        <f>Z204+AA246*'03_PREMISSAS'!AA125</f>
        <v>91941.861172994293</v>
      </c>
      <c r="AB204" s="518">
        <f>AA204+AB246*'03_PREMISSAS'!AB125</f>
        <v>92277.861172994293</v>
      </c>
      <c r="AC204" s="518">
        <f>AB204+AC246*'03_PREMISSAS'!AC125</f>
        <v>92613.861172994293</v>
      </c>
      <c r="AD204" s="518">
        <f>AC204+AD246*'03_PREMISSAS'!AD125</f>
        <v>92949.861172994293</v>
      </c>
      <c r="AE204" s="518">
        <f>AD204+AE246*'03_PREMISSAS'!AE125</f>
        <v>93297.06117299429</v>
      </c>
      <c r="AF204" s="518">
        <f>AE204+AF246*'03_PREMISSAS'!AF125</f>
        <v>93633.06117299429</v>
      </c>
      <c r="AG204" s="518">
        <f>AF204+AG246*'03_PREMISSAS'!AG125</f>
        <v>93980.261172994287</v>
      </c>
      <c r="AH204" s="518">
        <f>AG204+AH246*'03_PREMISSAS'!AH125</f>
        <v>94327.461172994284</v>
      </c>
      <c r="AI204" s="472"/>
      <c r="AR204" s="481"/>
    </row>
    <row r="205" spans="3:44" x14ac:dyDescent="0.35">
      <c r="C205" s="387" t="s">
        <v>1084</v>
      </c>
      <c r="D205" s="518">
        <f>D198</f>
        <v>0</v>
      </c>
      <c r="E205" s="518">
        <f>D205+E247*'03_PREMISSAS'!E126</f>
        <v>0</v>
      </c>
      <c r="F205" s="518">
        <f>E205+F247*'03_PREMISSAS'!F126</f>
        <v>0</v>
      </c>
      <c r="G205" s="518">
        <f>F205+G247*'03_PREMISSAS'!G126</f>
        <v>0</v>
      </c>
      <c r="H205" s="518">
        <f>G205+H247*'03_PREMISSAS'!H126</f>
        <v>0</v>
      </c>
      <c r="I205" s="518">
        <f>H205+I247*'03_PREMISSAS'!I126</f>
        <v>0</v>
      </c>
      <c r="J205" s="518">
        <f>I205+J247*'03_PREMISSAS'!J126</f>
        <v>0</v>
      </c>
      <c r="K205" s="518">
        <f>J205+K247*'03_PREMISSAS'!K126</f>
        <v>0</v>
      </c>
      <c r="L205" s="518">
        <f>K205+L247*'03_PREMISSAS'!L126</f>
        <v>0</v>
      </c>
      <c r="M205" s="518">
        <f>L205+M247*'03_PREMISSAS'!M126</f>
        <v>0</v>
      </c>
      <c r="N205" s="518">
        <f>M205+N247*'03_PREMISSAS'!N126</f>
        <v>0</v>
      </c>
      <c r="O205" s="518">
        <f>N205+O247*'03_PREMISSAS'!O126</f>
        <v>0</v>
      </c>
      <c r="P205" s="518">
        <f>O205+P247*'03_PREMISSAS'!P126</f>
        <v>0</v>
      </c>
      <c r="Q205" s="518">
        <f>P205+Q247*'03_PREMISSAS'!Q126</f>
        <v>0</v>
      </c>
      <c r="R205" s="518">
        <f>Q205+R247*'03_PREMISSAS'!R126</f>
        <v>0</v>
      </c>
      <c r="S205" s="518">
        <f>R205+S247*'03_PREMISSAS'!S126</f>
        <v>0</v>
      </c>
      <c r="T205" s="518">
        <f>S205+T247*'03_PREMISSAS'!T126</f>
        <v>0</v>
      </c>
      <c r="U205" s="518">
        <f>T205+U247*'03_PREMISSAS'!U126</f>
        <v>0</v>
      </c>
      <c r="V205" s="518">
        <f>U205+V247*'03_PREMISSAS'!V126</f>
        <v>0</v>
      </c>
      <c r="W205" s="518">
        <f>V205+W247*'03_PREMISSAS'!W126</f>
        <v>0</v>
      </c>
      <c r="X205" s="518">
        <f>W205+X247*'03_PREMISSAS'!X126</f>
        <v>0</v>
      </c>
      <c r="Y205" s="518">
        <f>X205+Y247*'03_PREMISSAS'!Y126</f>
        <v>0</v>
      </c>
      <c r="Z205" s="518">
        <f>Y205+Z247*'03_PREMISSAS'!Z126</f>
        <v>0</v>
      </c>
      <c r="AA205" s="518">
        <f>Z205+AA247*'03_PREMISSAS'!AA126</f>
        <v>0</v>
      </c>
      <c r="AB205" s="518">
        <f>AA205+AB247*'03_PREMISSAS'!AB126</f>
        <v>0</v>
      </c>
      <c r="AC205" s="518">
        <f>AB205+AC247*'03_PREMISSAS'!AC126</f>
        <v>0</v>
      </c>
      <c r="AD205" s="518">
        <f>AC205+AD247*'03_PREMISSAS'!AD126</f>
        <v>0</v>
      </c>
      <c r="AE205" s="518">
        <f>AD205+AE247*'03_PREMISSAS'!AE126</f>
        <v>0</v>
      </c>
      <c r="AF205" s="518">
        <f>AE205+AF247*'03_PREMISSAS'!AF126</f>
        <v>0</v>
      </c>
      <c r="AG205" s="518">
        <f>AF205+AG247*'03_PREMISSAS'!AG126</f>
        <v>0</v>
      </c>
      <c r="AH205" s="518">
        <f>AG205+AH247*'03_PREMISSAS'!AH126</f>
        <v>0</v>
      </c>
      <c r="AI205" s="472"/>
    </row>
    <row r="206" spans="3:44" x14ac:dyDescent="0.35">
      <c r="AR206" s="481"/>
    </row>
    <row r="207" spans="3:44" x14ac:dyDescent="0.35">
      <c r="AR207" s="481"/>
    </row>
    <row r="208" spans="3:44" ht="17.25" thickBot="1" x14ac:dyDescent="0.4">
      <c r="C208" s="391" t="s">
        <v>658</v>
      </c>
      <c r="D208" s="392"/>
      <c r="E208" s="392"/>
      <c r="F208" s="392"/>
      <c r="G208" s="392"/>
      <c r="H208" s="392"/>
      <c r="I208" s="392"/>
      <c r="J208" s="392"/>
      <c r="K208" s="392"/>
      <c r="L208" s="392"/>
      <c r="M208" s="392"/>
      <c r="N208" s="392"/>
      <c r="O208" s="392"/>
      <c r="P208" s="392"/>
      <c r="Q208" s="392"/>
      <c r="R208" s="392"/>
      <c r="S208" s="392"/>
      <c r="T208" s="392"/>
      <c r="U208" s="392"/>
      <c r="V208" s="392"/>
      <c r="W208" s="392"/>
      <c r="X208" s="392"/>
      <c r="Y208" s="392"/>
      <c r="Z208" s="392"/>
      <c r="AA208" s="392"/>
      <c r="AB208" s="392"/>
      <c r="AC208" s="392"/>
      <c r="AD208" s="392"/>
      <c r="AE208" s="392"/>
      <c r="AF208" s="392"/>
      <c r="AG208" s="392"/>
      <c r="AH208" s="392"/>
      <c r="AI208" s="392"/>
      <c r="AR208" s="481"/>
    </row>
    <row r="209" spans="3:44" ht="17.25" thickTop="1" x14ac:dyDescent="0.35">
      <c r="AR209" s="481"/>
    </row>
    <row r="210" spans="3:44" s="475" customFormat="1" x14ac:dyDescent="0.35">
      <c r="C210" s="439" t="s">
        <v>1083</v>
      </c>
      <c r="D210" s="517">
        <f>D211</f>
        <v>0</v>
      </c>
      <c r="E210" s="517">
        <f t="shared" ref="E210:AH210" si="54">E211</f>
        <v>311.44683284102445</v>
      </c>
      <c r="F210" s="517">
        <f t="shared" si="54"/>
        <v>487.58017594810258</v>
      </c>
      <c r="G210" s="517">
        <f t="shared" si="54"/>
        <v>1700.0171260844129</v>
      </c>
      <c r="H210" s="517">
        <f t="shared" si="54"/>
        <v>316.41703812070921</v>
      </c>
      <c r="I210" s="517">
        <f t="shared" si="54"/>
        <v>313.59999999999997</v>
      </c>
      <c r="J210" s="517">
        <f t="shared" si="54"/>
        <v>302.39999999999998</v>
      </c>
      <c r="K210" s="517">
        <f t="shared" si="54"/>
        <v>324.79999999999995</v>
      </c>
      <c r="L210" s="517">
        <f t="shared" si="54"/>
        <v>313.59999999999997</v>
      </c>
      <c r="M210" s="517">
        <f t="shared" si="54"/>
        <v>313.59999999999997</v>
      </c>
      <c r="N210" s="517">
        <f t="shared" si="54"/>
        <v>313.59999999999997</v>
      </c>
      <c r="O210" s="517">
        <f t="shared" si="54"/>
        <v>324.79999999999995</v>
      </c>
      <c r="P210" s="517">
        <f t="shared" si="54"/>
        <v>313.59999999999997</v>
      </c>
      <c r="Q210" s="517">
        <f t="shared" si="54"/>
        <v>324.79999999999995</v>
      </c>
      <c r="R210" s="517">
        <f t="shared" si="54"/>
        <v>324.79999999999995</v>
      </c>
      <c r="S210" s="517">
        <f t="shared" si="54"/>
        <v>324.79999999999995</v>
      </c>
      <c r="T210" s="517">
        <f t="shared" si="54"/>
        <v>324.79999999999995</v>
      </c>
      <c r="U210" s="517">
        <f t="shared" si="54"/>
        <v>313.59999999999997</v>
      </c>
      <c r="V210" s="517">
        <f t="shared" si="54"/>
        <v>336</v>
      </c>
      <c r="W210" s="517">
        <f t="shared" si="54"/>
        <v>324.79999999999995</v>
      </c>
      <c r="X210" s="517">
        <f t="shared" si="54"/>
        <v>336</v>
      </c>
      <c r="Y210" s="517">
        <f t="shared" si="54"/>
        <v>324.79999999999995</v>
      </c>
      <c r="Z210" s="517">
        <f t="shared" si="54"/>
        <v>347.2</v>
      </c>
      <c r="AA210" s="517">
        <f t="shared" si="54"/>
        <v>324.79999999999995</v>
      </c>
      <c r="AB210" s="517">
        <f t="shared" si="54"/>
        <v>336</v>
      </c>
      <c r="AC210" s="517">
        <f t="shared" si="54"/>
        <v>336</v>
      </c>
      <c r="AD210" s="517">
        <f t="shared" si="54"/>
        <v>336</v>
      </c>
      <c r="AE210" s="517">
        <f t="shared" si="54"/>
        <v>347.2</v>
      </c>
      <c r="AF210" s="517">
        <f t="shared" si="54"/>
        <v>336</v>
      </c>
      <c r="AG210" s="517">
        <f t="shared" si="54"/>
        <v>347.2</v>
      </c>
      <c r="AH210" s="517">
        <f t="shared" si="54"/>
        <v>347.2</v>
      </c>
      <c r="AI210" s="471">
        <f>SUM(AI211:AI212)</f>
        <v>11327.461172994254</v>
      </c>
      <c r="AR210" s="482"/>
    </row>
    <row r="211" spans="3:44" x14ac:dyDescent="0.35">
      <c r="C211" s="387" t="s">
        <v>488</v>
      </c>
      <c r="D211" s="518">
        <v>0</v>
      </c>
      <c r="E211" s="518">
        <f>E246*'03_PREMISSAS'!E125</f>
        <v>311.44683284102445</v>
      </c>
      <c r="F211" s="518">
        <f>F246*'03_PREMISSAS'!F125</f>
        <v>487.58017594810258</v>
      </c>
      <c r="G211" s="518">
        <f>G246*'03_PREMISSAS'!G125</f>
        <v>1700.0171260844129</v>
      </c>
      <c r="H211" s="518">
        <f>H246*'03_PREMISSAS'!H125</f>
        <v>316.41703812070921</v>
      </c>
      <c r="I211" s="518">
        <f>I246*'03_PREMISSAS'!I125</f>
        <v>313.59999999999997</v>
      </c>
      <c r="J211" s="518">
        <f>J246*'03_PREMISSAS'!J125</f>
        <v>302.39999999999998</v>
      </c>
      <c r="K211" s="518">
        <f>K246*'03_PREMISSAS'!K125</f>
        <v>324.79999999999995</v>
      </c>
      <c r="L211" s="518">
        <f>L246*'03_PREMISSAS'!L125</f>
        <v>313.59999999999997</v>
      </c>
      <c r="M211" s="518">
        <f>M246*'03_PREMISSAS'!M125</f>
        <v>313.59999999999997</v>
      </c>
      <c r="N211" s="518">
        <f>N246*'03_PREMISSAS'!N125</f>
        <v>313.59999999999997</v>
      </c>
      <c r="O211" s="518">
        <f>O246*'03_PREMISSAS'!O125</f>
        <v>324.79999999999995</v>
      </c>
      <c r="P211" s="518">
        <f>P246*'03_PREMISSAS'!P125</f>
        <v>313.59999999999997</v>
      </c>
      <c r="Q211" s="518">
        <f>Q246*'03_PREMISSAS'!Q125</f>
        <v>324.79999999999995</v>
      </c>
      <c r="R211" s="518">
        <f>R246*'03_PREMISSAS'!R125</f>
        <v>324.79999999999995</v>
      </c>
      <c r="S211" s="518">
        <f>S246*'03_PREMISSAS'!S125</f>
        <v>324.79999999999995</v>
      </c>
      <c r="T211" s="518">
        <f>T246*'03_PREMISSAS'!T125</f>
        <v>324.79999999999995</v>
      </c>
      <c r="U211" s="518">
        <f>U246*'03_PREMISSAS'!U125</f>
        <v>313.59999999999997</v>
      </c>
      <c r="V211" s="518">
        <f>V246*'03_PREMISSAS'!V125</f>
        <v>336</v>
      </c>
      <c r="W211" s="518">
        <f>W246*'03_PREMISSAS'!W125</f>
        <v>324.79999999999995</v>
      </c>
      <c r="X211" s="518">
        <f>X246*'03_PREMISSAS'!X125</f>
        <v>336</v>
      </c>
      <c r="Y211" s="518">
        <f>Y246*'03_PREMISSAS'!Y125</f>
        <v>324.79999999999995</v>
      </c>
      <c r="Z211" s="518">
        <f>Z246*'03_PREMISSAS'!Z125</f>
        <v>347.2</v>
      </c>
      <c r="AA211" s="518">
        <f>AA246*'03_PREMISSAS'!AA125</f>
        <v>324.79999999999995</v>
      </c>
      <c r="AB211" s="518">
        <f>AB246*'03_PREMISSAS'!AB125</f>
        <v>336</v>
      </c>
      <c r="AC211" s="518">
        <f>AC246*'03_PREMISSAS'!AC125</f>
        <v>336</v>
      </c>
      <c r="AD211" s="518">
        <f>AD246*'03_PREMISSAS'!AD125</f>
        <v>336</v>
      </c>
      <c r="AE211" s="518">
        <f>AE246*'03_PREMISSAS'!AE125</f>
        <v>347.2</v>
      </c>
      <c r="AF211" s="518">
        <f>AF246*'03_PREMISSAS'!AF125</f>
        <v>336</v>
      </c>
      <c r="AG211" s="518">
        <f>AG246*'03_PREMISSAS'!AG125</f>
        <v>347.2</v>
      </c>
      <c r="AH211" s="518">
        <f>AH246*'03_PREMISSAS'!AH125</f>
        <v>347.2</v>
      </c>
      <c r="AI211" s="477">
        <f>SUM(D211:AH211)</f>
        <v>11327.461172994254</v>
      </c>
    </row>
    <row r="212" spans="3:44" x14ac:dyDescent="0.35">
      <c r="C212" s="387" t="s">
        <v>1084</v>
      </c>
      <c r="D212" s="518"/>
      <c r="E212" s="518"/>
      <c r="F212" s="518"/>
      <c r="G212" s="518"/>
      <c r="H212" s="518"/>
      <c r="I212" s="518"/>
      <c r="J212" s="518"/>
      <c r="K212" s="518"/>
      <c r="L212" s="518"/>
      <c r="M212" s="518"/>
      <c r="N212" s="518"/>
      <c r="O212" s="518"/>
      <c r="P212" s="518"/>
      <c r="Q212" s="518"/>
      <c r="R212" s="518"/>
      <c r="S212" s="518"/>
      <c r="T212" s="518"/>
      <c r="U212" s="518"/>
      <c r="V212" s="518"/>
      <c r="W212" s="518"/>
      <c r="X212" s="518"/>
      <c r="Y212" s="518"/>
      <c r="Z212" s="518"/>
      <c r="AA212" s="518"/>
      <c r="AB212" s="518"/>
      <c r="AC212" s="518"/>
      <c r="AD212" s="518"/>
      <c r="AE212" s="518"/>
      <c r="AF212" s="518"/>
      <c r="AG212" s="518"/>
      <c r="AH212" s="518"/>
      <c r="AI212" s="477">
        <f>SUM(D212:AH212)</f>
        <v>0</v>
      </c>
    </row>
    <row r="215" spans="3:44" ht="17.25" thickBot="1" x14ac:dyDescent="0.4">
      <c r="C215" s="391" t="s">
        <v>660</v>
      </c>
      <c r="D215" s="392"/>
      <c r="E215" s="392"/>
      <c r="F215" s="392"/>
      <c r="G215" s="392"/>
      <c r="H215" s="392"/>
      <c r="I215" s="392"/>
      <c r="J215" s="392"/>
      <c r="K215" s="392"/>
      <c r="L215" s="392"/>
      <c r="M215" s="392"/>
      <c r="N215" s="392"/>
      <c r="O215" s="392"/>
      <c r="P215" s="392"/>
      <c r="Q215" s="392"/>
      <c r="R215" s="392"/>
      <c r="S215" s="392"/>
      <c r="T215" s="392"/>
      <c r="U215" s="392"/>
      <c r="V215" s="392"/>
      <c r="W215" s="392"/>
      <c r="X215" s="392"/>
      <c r="Y215" s="392"/>
      <c r="Z215" s="392"/>
      <c r="AA215" s="392"/>
      <c r="AB215" s="392"/>
      <c r="AC215" s="392"/>
      <c r="AD215" s="392"/>
      <c r="AE215" s="392"/>
      <c r="AF215" s="392"/>
      <c r="AG215" s="392"/>
      <c r="AH215" s="392"/>
      <c r="AI215" s="392"/>
    </row>
    <row r="216" spans="3:44" ht="17.25" thickTop="1" x14ac:dyDescent="0.35"/>
    <row r="217" spans="3:44" x14ac:dyDescent="0.35">
      <c r="C217" s="439" t="s">
        <v>1083</v>
      </c>
      <c r="D217" s="517">
        <f t="shared" ref="D217:AG217" si="55">D218</f>
        <v>0</v>
      </c>
      <c r="E217" s="517">
        <f t="shared" si="55"/>
        <v>830</v>
      </c>
      <c r="F217" s="517">
        <f t="shared" si="55"/>
        <v>830</v>
      </c>
      <c r="G217" s="517">
        <f t="shared" si="55"/>
        <v>830</v>
      </c>
      <c r="H217" s="517">
        <f t="shared" si="55"/>
        <v>830</v>
      </c>
      <c r="I217" s="517">
        <f t="shared" si="55"/>
        <v>830</v>
      </c>
      <c r="J217" s="517">
        <f t="shared" si="55"/>
        <v>415</v>
      </c>
      <c r="K217" s="517">
        <f t="shared" si="55"/>
        <v>415</v>
      </c>
      <c r="L217" s="517">
        <f t="shared" si="55"/>
        <v>415</v>
      </c>
      <c r="M217" s="517">
        <f t="shared" si="55"/>
        <v>415</v>
      </c>
      <c r="N217" s="517">
        <f t="shared" si="55"/>
        <v>415</v>
      </c>
      <c r="O217" s="517">
        <f t="shared" si="55"/>
        <v>415</v>
      </c>
      <c r="P217" s="517">
        <f t="shared" si="55"/>
        <v>415</v>
      </c>
      <c r="Q217" s="517">
        <f t="shared" si="55"/>
        <v>415</v>
      </c>
      <c r="R217" s="517">
        <f t="shared" si="55"/>
        <v>415</v>
      </c>
      <c r="S217" s="517">
        <f t="shared" si="55"/>
        <v>415</v>
      </c>
      <c r="T217" s="517">
        <f t="shared" si="55"/>
        <v>415</v>
      </c>
      <c r="U217" s="517">
        <f t="shared" si="55"/>
        <v>415</v>
      </c>
      <c r="V217" s="517">
        <f t="shared" si="55"/>
        <v>415</v>
      </c>
      <c r="W217" s="517">
        <f t="shared" si="55"/>
        <v>415</v>
      </c>
      <c r="X217" s="517">
        <f t="shared" si="55"/>
        <v>415</v>
      </c>
      <c r="Y217" s="517">
        <f t="shared" si="55"/>
        <v>415</v>
      </c>
      <c r="Z217" s="517">
        <f t="shared" si="55"/>
        <v>415</v>
      </c>
      <c r="AA217" s="517">
        <f t="shared" si="55"/>
        <v>415</v>
      </c>
      <c r="AB217" s="517">
        <f t="shared" si="55"/>
        <v>415</v>
      </c>
      <c r="AC217" s="517">
        <f t="shared" si="55"/>
        <v>415</v>
      </c>
      <c r="AD217" s="517">
        <f t="shared" si="55"/>
        <v>415</v>
      </c>
      <c r="AE217" s="517">
        <f t="shared" si="55"/>
        <v>415</v>
      </c>
      <c r="AF217" s="517">
        <f t="shared" si="55"/>
        <v>415</v>
      </c>
      <c r="AG217" s="517">
        <f t="shared" si="55"/>
        <v>415</v>
      </c>
      <c r="AH217" s="517">
        <f>AH218</f>
        <v>415</v>
      </c>
    </row>
    <row r="218" spans="3:44" x14ac:dyDescent="0.35">
      <c r="C218" s="387" t="s">
        <v>488</v>
      </c>
      <c r="D218" s="518">
        <v>0</v>
      </c>
      <c r="E218" s="518">
        <f>$D197*'03_PREMISSAS'!E105</f>
        <v>830</v>
      </c>
      <c r="F218" s="518">
        <f>$D197*'03_PREMISSAS'!F105</f>
        <v>830</v>
      </c>
      <c r="G218" s="518">
        <f>$D197*'03_PREMISSAS'!G105</f>
        <v>830</v>
      </c>
      <c r="H218" s="518">
        <f>$D197*'03_PREMISSAS'!H105</f>
        <v>830</v>
      </c>
      <c r="I218" s="518">
        <f>$D197*'03_PREMISSAS'!I105</f>
        <v>830</v>
      </c>
      <c r="J218" s="518">
        <f>$D197*'03_PREMISSAS'!J105</f>
        <v>415</v>
      </c>
      <c r="K218" s="518">
        <f>$D197*'03_PREMISSAS'!K105</f>
        <v>415</v>
      </c>
      <c r="L218" s="518">
        <f>$D197*'03_PREMISSAS'!L105</f>
        <v>415</v>
      </c>
      <c r="M218" s="518">
        <f>$D197*'03_PREMISSAS'!M105</f>
        <v>415</v>
      </c>
      <c r="N218" s="518">
        <f>$D197*'03_PREMISSAS'!N105</f>
        <v>415</v>
      </c>
      <c r="O218" s="518">
        <f>$D197*'03_PREMISSAS'!O105</f>
        <v>415</v>
      </c>
      <c r="P218" s="518">
        <f>$D197*'03_PREMISSAS'!P105</f>
        <v>415</v>
      </c>
      <c r="Q218" s="518">
        <f>$D197*'03_PREMISSAS'!Q105</f>
        <v>415</v>
      </c>
      <c r="R218" s="518">
        <f>$D197*'03_PREMISSAS'!R105</f>
        <v>415</v>
      </c>
      <c r="S218" s="518">
        <f>$D197*'03_PREMISSAS'!S105</f>
        <v>415</v>
      </c>
      <c r="T218" s="518">
        <f>$D197*'03_PREMISSAS'!T105</f>
        <v>415</v>
      </c>
      <c r="U218" s="518">
        <f>$D197*'03_PREMISSAS'!U105</f>
        <v>415</v>
      </c>
      <c r="V218" s="518">
        <f>$D197*'03_PREMISSAS'!V105</f>
        <v>415</v>
      </c>
      <c r="W218" s="518">
        <f>$D197*'03_PREMISSAS'!W105</f>
        <v>415</v>
      </c>
      <c r="X218" s="518">
        <f>$D197*'03_PREMISSAS'!X105</f>
        <v>415</v>
      </c>
      <c r="Y218" s="518">
        <f>$D197*'03_PREMISSAS'!Y105</f>
        <v>415</v>
      </c>
      <c r="Z218" s="518">
        <f>$D197*'03_PREMISSAS'!Z105</f>
        <v>415</v>
      </c>
      <c r="AA218" s="518">
        <f>$D197*'03_PREMISSAS'!AA105</f>
        <v>415</v>
      </c>
      <c r="AB218" s="518">
        <f>$D197*'03_PREMISSAS'!AB105</f>
        <v>415</v>
      </c>
      <c r="AC218" s="518">
        <f>$D197*'03_PREMISSAS'!AC105</f>
        <v>415</v>
      </c>
      <c r="AD218" s="518">
        <f>$D197*'03_PREMISSAS'!AD105</f>
        <v>415</v>
      </c>
      <c r="AE218" s="518">
        <f>$D197*'03_PREMISSAS'!AE105</f>
        <v>415</v>
      </c>
      <c r="AF218" s="518">
        <f>$D197*'03_PREMISSAS'!AF105</f>
        <v>415</v>
      </c>
      <c r="AG218" s="518">
        <f>$D197*'03_PREMISSAS'!AG105</f>
        <v>415</v>
      </c>
      <c r="AH218" s="518">
        <f>$D197*'03_PREMISSAS'!AH105</f>
        <v>415</v>
      </c>
      <c r="AI218" s="472">
        <f>SUM(D218:AH218)</f>
        <v>14525</v>
      </c>
    </row>
    <row r="219" spans="3:44" x14ac:dyDescent="0.35">
      <c r="C219" s="387" t="s">
        <v>1084</v>
      </c>
      <c r="D219" s="518">
        <v>0</v>
      </c>
      <c r="E219" s="518">
        <f>$D198*'03_PREMISSAS'!E106</f>
        <v>0</v>
      </c>
      <c r="F219" s="518">
        <f>$D198*'03_PREMISSAS'!F106</f>
        <v>0</v>
      </c>
      <c r="G219" s="518">
        <f>$D198*'03_PREMISSAS'!G106</f>
        <v>0</v>
      </c>
      <c r="H219" s="518">
        <f>$D198*'03_PREMISSAS'!H106</f>
        <v>0</v>
      </c>
      <c r="I219" s="518">
        <f>$D198*'03_PREMISSAS'!I106</f>
        <v>0</v>
      </c>
      <c r="J219" s="518">
        <f>$D198*'03_PREMISSAS'!J106</f>
        <v>0</v>
      </c>
      <c r="K219" s="518">
        <f>$D198*'03_PREMISSAS'!K106</f>
        <v>0</v>
      </c>
      <c r="L219" s="518">
        <f>$D198*'03_PREMISSAS'!L106</f>
        <v>0</v>
      </c>
      <c r="M219" s="518">
        <f>$D198*'03_PREMISSAS'!M106</f>
        <v>0</v>
      </c>
      <c r="N219" s="518">
        <f>$D198*'03_PREMISSAS'!N106</f>
        <v>0</v>
      </c>
      <c r="O219" s="518">
        <f>$D198*'03_PREMISSAS'!O106</f>
        <v>0</v>
      </c>
      <c r="P219" s="518">
        <f>$D198*'03_PREMISSAS'!P106</f>
        <v>0</v>
      </c>
      <c r="Q219" s="518">
        <f>$D198*'03_PREMISSAS'!Q106</f>
        <v>0</v>
      </c>
      <c r="R219" s="518">
        <f>$D198*'03_PREMISSAS'!R106</f>
        <v>0</v>
      </c>
      <c r="S219" s="518">
        <f>$D198*'03_PREMISSAS'!S106</f>
        <v>0</v>
      </c>
      <c r="T219" s="518">
        <f>$D198*'03_PREMISSAS'!T106</f>
        <v>0</v>
      </c>
      <c r="U219" s="518">
        <f>$D198*'03_PREMISSAS'!U106</f>
        <v>0</v>
      </c>
      <c r="V219" s="518">
        <f>$D198*'03_PREMISSAS'!V106</f>
        <v>0</v>
      </c>
      <c r="W219" s="518">
        <f>$D198*'03_PREMISSAS'!W106</f>
        <v>0</v>
      </c>
      <c r="X219" s="518">
        <f>$D198*'03_PREMISSAS'!X106</f>
        <v>0</v>
      </c>
      <c r="Y219" s="518">
        <f>$D198*'03_PREMISSAS'!Y106</f>
        <v>0</v>
      </c>
      <c r="Z219" s="518">
        <f>$D198*'03_PREMISSAS'!Z106</f>
        <v>0</v>
      </c>
      <c r="AA219" s="518">
        <f>$D198*'03_PREMISSAS'!AA106</f>
        <v>0</v>
      </c>
      <c r="AB219" s="518">
        <f>$D198*'03_PREMISSAS'!AB106</f>
        <v>0</v>
      </c>
      <c r="AC219" s="518">
        <f>$D198*'03_PREMISSAS'!AC106</f>
        <v>0</v>
      </c>
      <c r="AD219" s="518">
        <f>$D198*'03_PREMISSAS'!AD106</f>
        <v>0</v>
      </c>
      <c r="AE219" s="518">
        <f>$D198*'03_PREMISSAS'!AE106</f>
        <v>0</v>
      </c>
      <c r="AF219" s="518">
        <f>$D198*'03_PREMISSAS'!AF106</f>
        <v>0</v>
      </c>
      <c r="AG219" s="518">
        <f>$D198*'03_PREMISSAS'!AG106</f>
        <v>0</v>
      </c>
      <c r="AH219" s="518">
        <f>$D198*'03_PREMISSAS'!AH106</f>
        <v>0</v>
      </c>
      <c r="AI219" s="472"/>
    </row>
    <row r="220" spans="3:44" ht="14.25" customHeight="1" x14ac:dyDescent="0.35"/>
    <row r="222" spans="3:44" ht="17.25" thickBot="1" x14ac:dyDescent="0.4">
      <c r="C222" s="391" t="s">
        <v>889</v>
      </c>
      <c r="D222" s="392"/>
      <c r="E222" s="392"/>
      <c r="F222" s="392"/>
      <c r="G222" s="392"/>
      <c r="H222" s="392"/>
      <c r="I222" s="392"/>
      <c r="J222" s="392"/>
      <c r="K222" s="392"/>
      <c r="L222" s="392"/>
      <c r="M222" s="392"/>
      <c r="N222" s="392"/>
      <c r="O222" s="392"/>
      <c r="P222" s="392"/>
      <c r="Q222" s="392"/>
      <c r="R222" s="392"/>
      <c r="S222" s="392"/>
      <c r="T222" s="392"/>
      <c r="U222" s="392"/>
      <c r="V222" s="392"/>
      <c r="W222" s="392"/>
      <c r="X222" s="392"/>
      <c r="Y222" s="392"/>
      <c r="Z222" s="392"/>
      <c r="AA222" s="392"/>
      <c r="AB222" s="392"/>
      <c r="AC222" s="392"/>
      <c r="AD222" s="392"/>
      <c r="AE222" s="392"/>
      <c r="AF222" s="392"/>
      <c r="AG222" s="392"/>
      <c r="AH222" s="392"/>
      <c r="AI222" s="392"/>
    </row>
    <row r="223" spans="3:44" ht="17.25" thickTop="1" x14ac:dyDescent="0.35"/>
    <row r="224" spans="3:44" s="475" customFormat="1" x14ac:dyDescent="0.35">
      <c r="C224" s="439" t="s">
        <v>1083</v>
      </c>
      <c r="D224" s="517">
        <f>D225</f>
        <v>0</v>
      </c>
      <c r="E224" s="517">
        <f t="shared" ref="E224:AH224" si="56">E225</f>
        <v>21</v>
      </c>
      <c r="F224" s="517">
        <f t="shared" si="56"/>
        <v>21</v>
      </c>
      <c r="G224" s="517">
        <f t="shared" si="56"/>
        <v>21</v>
      </c>
      <c r="H224" s="517">
        <f t="shared" si="56"/>
        <v>21</v>
      </c>
      <c r="I224" s="517">
        <f t="shared" si="56"/>
        <v>21</v>
      </c>
      <c r="J224" s="517">
        <f t="shared" si="56"/>
        <v>21</v>
      </c>
      <c r="K224" s="517">
        <f t="shared" si="56"/>
        <v>21</v>
      </c>
      <c r="L224" s="517">
        <f t="shared" si="56"/>
        <v>21</v>
      </c>
      <c r="M224" s="517">
        <f t="shared" si="56"/>
        <v>21</v>
      </c>
      <c r="N224" s="517">
        <f t="shared" si="56"/>
        <v>21</v>
      </c>
      <c r="O224" s="517">
        <f t="shared" si="56"/>
        <v>21</v>
      </c>
      <c r="P224" s="517">
        <f t="shared" si="56"/>
        <v>21</v>
      </c>
      <c r="Q224" s="517">
        <f t="shared" si="56"/>
        <v>21</v>
      </c>
      <c r="R224" s="517">
        <f t="shared" si="56"/>
        <v>21</v>
      </c>
      <c r="S224" s="517">
        <f t="shared" si="56"/>
        <v>21</v>
      </c>
      <c r="T224" s="517">
        <f t="shared" si="56"/>
        <v>21</v>
      </c>
      <c r="U224" s="517">
        <f t="shared" si="56"/>
        <v>21</v>
      </c>
      <c r="V224" s="517">
        <f t="shared" si="56"/>
        <v>21</v>
      </c>
      <c r="W224" s="517">
        <f t="shared" si="56"/>
        <v>21</v>
      </c>
      <c r="X224" s="517">
        <f t="shared" si="56"/>
        <v>21</v>
      </c>
      <c r="Y224" s="517">
        <f t="shared" si="56"/>
        <v>21</v>
      </c>
      <c r="Z224" s="517">
        <f t="shared" si="56"/>
        <v>21</v>
      </c>
      <c r="AA224" s="517">
        <f t="shared" si="56"/>
        <v>21</v>
      </c>
      <c r="AB224" s="517">
        <f t="shared" si="56"/>
        <v>21</v>
      </c>
      <c r="AC224" s="517">
        <f t="shared" si="56"/>
        <v>21</v>
      </c>
      <c r="AD224" s="517">
        <f t="shared" si="56"/>
        <v>21</v>
      </c>
      <c r="AE224" s="517">
        <f t="shared" si="56"/>
        <v>21</v>
      </c>
      <c r="AF224" s="517">
        <f t="shared" si="56"/>
        <v>21</v>
      </c>
      <c r="AG224" s="517">
        <f t="shared" si="56"/>
        <v>21</v>
      </c>
      <c r="AH224" s="517">
        <f t="shared" si="56"/>
        <v>21</v>
      </c>
      <c r="AI224" s="199"/>
    </row>
    <row r="225" spans="3:35" x14ac:dyDescent="0.35">
      <c r="C225" s="387" t="s">
        <v>488</v>
      </c>
      <c r="D225" s="518">
        <v>0</v>
      </c>
      <c r="E225" s="518">
        <f>ROUND($D$239*'03_PREMISSAS'!E111,0)</f>
        <v>21</v>
      </c>
      <c r="F225" s="518">
        <f>ROUND($D$239*'03_PREMISSAS'!F111,0)</f>
        <v>21</v>
      </c>
      <c r="G225" s="518">
        <f>ROUND($D$239*'03_PREMISSAS'!G111,0)</f>
        <v>21</v>
      </c>
      <c r="H225" s="518">
        <f>ROUND($D$239*'03_PREMISSAS'!H111,0)</f>
        <v>21</v>
      </c>
      <c r="I225" s="518">
        <f>ROUND($D$239*'03_PREMISSAS'!I111,0)</f>
        <v>21</v>
      </c>
      <c r="J225" s="518">
        <f>ROUND($D$239*'03_PREMISSAS'!J111,0)</f>
        <v>21</v>
      </c>
      <c r="K225" s="518">
        <f>ROUND($D$239*'03_PREMISSAS'!K111,0)</f>
        <v>21</v>
      </c>
      <c r="L225" s="518">
        <f>ROUND($D$239*'03_PREMISSAS'!L111,0)</f>
        <v>21</v>
      </c>
      <c r="M225" s="518">
        <f>ROUND($D$239*'03_PREMISSAS'!M111,0)</f>
        <v>21</v>
      </c>
      <c r="N225" s="518">
        <f>ROUND($D$239*'03_PREMISSAS'!N111,0)</f>
        <v>21</v>
      </c>
      <c r="O225" s="518">
        <f>ROUND($D$239*'03_PREMISSAS'!O111,0)</f>
        <v>21</v>
      </c>
      <c r="P225" s="518">
        <f>ROUND($D$239*'03_PREMISSAS'!P111,0)</f>
        <v>21</v>
      </c>
      <c r="Q225" s="518">
        <f>ROUND($D$239*'03_PREMISSAS'!Q111,0)</f>
        <v>21</v>
      </c>
      <c r="R225" s="518">
        <f>ROUND($D$239*'03_PREMISSAS'!R111,0)</f>
        <v>21</v>
      </c>
      <c r="S225" s="518">
        <f>ROUND($D$239*'03_PREMISSAS'!S111,0)</f>
        <v>21</v>
      </c>
      <c r="T225" s="518">
        <f>ROUND($D$239*'03_PREMISSAS'!T111,0)</f>
        <v>21</v>
      </c>
      <c r="U225" s="518">
        <f>ROUND($D$239*'03_PREMISSAS'!U111,0)</f>
        <v>21</v>
      </c>
      <c r="V225" s="518">
        <f>ROUND($D$239*'03_PREMISSAS'!V111,0)</f>
        <v>21</v>
      </c>
      <c r="W225" s="518">
        <f>ROUND($D$239*'03_PREMISSAS'!W111,0)</f>
        <v>21</v>
      </c>
      <c r="X225" s="518">
        <f>ROUND($D$239*'03_PREMISSAS'!X111,0)</f>
        <v>21</v>
      </c>
      <c r="Y225" s="518">
        <f>ROUND($D$239*'03_PREMISSAS'!Y111,0)</f>
        <v>21</v>
      </c>
      <c r="Z225" s="518">
        <f>ROUND($D$239*'03_PREMISSAS'!Z111,0)</f>
        <v>21</v>
      </c>
      <c r="AA225" s="518">
        <f>ROUND($D$239*'03_PREMISSAS'!AA111,0)</f>
        <v>21</v>
      </c>
      <c r="AB225" s="518">
        <f>ROUND($D$239*'03_PREMISSAS'!AB111,0)</f>
        <v>21</v>
      </c>
      <c r="AC225" s="518">
        <f>ROUND($D$239*'03_PREMISSAS'!AC111,0)</f>
        <v>21</v>
      </c>
      <c r="AD225" s="518">
        <f>ROUND($D$239*'03_PREMISSAS'!AD111,0)</f>
        <v>21</v>
      </c>
      <c r="AE225" s="518">
        <f>ROUND($D$239*'03_PREMISSAS'!AE111,0)</f>
        <v>21</v>
      </c>
      <c r="AF225" s="518">
        <f>ROUND($D$239*'03_PREMISSAS'!AF111,0)</f>
        <v>21</v>
      </c>
      <c r="AG225" s="518">
        <f>ROUND($D$239*'03_PREMISSAS'!AG111,0)</f>
        <v>21</v>
      </c>
      <c r="AH225" s="518">
        <f>ROUND($D$239*'03_PREMISSAS'!AH111,0)</f>
        <v>21</v>
      </c>
      <c r="AI225" s="472">
        <f>SUM(E225:AH225)</f>
        <v>630</v>
      </c>
    </row>
    <row r="226" spans="3:35" x14ac:dyDescent="0.35">
      <c r="C226" s="387" t="s">
        <v>1084</v>
      </c>
      <c r="D226" s="518">
        <v>0</v>
      </c>
      <c r="E226" s="518">
        <f>ROUND($D$240*'03_PREMISSAS'!E112,0)</f>
        <v>0</v>
      </c>
      <c r="F226" s="518">
        <f>ROUND($D$240*'03_PREMISSAS'!F112,0)</f>
        <v>0</v>
      </c>
      <c r="G226" s="518">
        <f>ROUND($D$240*'03_PREMISSAS'!G112,0)</f>
        <v>0</v>
      </c>
      <c r="H226" s="518">
        <f>ROUND($D$240*'03_PREMISSAS'!H112,0)</f>
        <v>0</v>
      </c>
      <c r="I226" s="518">
        <f>ROUND($D$240*'03_PREMISSAS'!I112,0)</f>
        <v>0</v>
      </c>
      <c r="J226" s="518">
        <f>ROUND($D$240*'03_PREMISSAS'!J112,0)</f>
        <v>0</v>
      </c>
      <c r="K226" s="518">
        <f>ROUND($D$240*'03_PREMISSAS'!K112,0)</f>
        <v>0</v>
      </c>
      <c r="L226" s="518">
        <f>ROUND($D$240*'03_PREMISSAS'!L112,0)</f>
        <v>0</v>
      </c>
      <c r="M226" s="518">
        <f>ROUND($D$240*'03_PREMISSAS'!M112,0)</f>
        <v>0</v>
      </c>
      <c r="N226" s="518">
        <f>ROUND($D$240*'03_PREMISSAS'!N112,0)</f>
        <v>0</v>
      </c>
      <c r="O226" s="518">
        <f>ROUND($D$240*'03_PREMISSAS'!O112,0)</f>
        <v>0</v>
      </c>
      <c r="P226" s="518">
        <f>ROUND($D$240*'03_PREMISSAS'!P112,0)</f>
        <v>0</v>
      </c>
      <c r="Q226" s="518">
        <f>ROUND($D$240*'03_PREMISSAS'!Q112,0)</f>
        <v>0</v>
      </c>
      <c r="R226" s="518">
        <f>ROUND($D$240*'03_PREMISSAS'!R112,0)</f>
        <v>0</v>
      </c>
      <c r="S226" s="518">
        <f>ROUND($D$240*'03_PREMISSAS'!S112,0)</f>
        <v>0</v>
      </c>
      <c r="T226" s="518">
        <f>ROUND($D$240*'03_PREMISSAS'!T112,0)</f>
        <v>0</v>
      </c>
      <c r="U226" s="518">
        <f>ROUND($D$240*'03_PREMISSAS'!U112,0)</f>
        <v>0</v>
      </c>
      <c r="V226" s="518">
        <f>ROUND($D$240*'03_PREMISSAS'!V112,0)</f>
        <v>0</v>
      </c>
      <c r="W226" s="518">
        <f>ROUND($D$240*'03_PREMISSAS'!W112,0)</f>
        <v>0</v>
      </c>
      <c r="X226" s="518">
        <f>ROUND($D$240*'03_PREMISSAS'!X112,0)</f>
        <v>0</v>
      </c>
      <c r="Y226" s="518">
        <f>ROUND($D$240*'03_PREMISSAS'!Y112,0)</f>
        <v>0</v>
      </c>
      <c r="Z226" s="518">
        <f>ROUND($D$240*'03_PREMISSAS'!Z112,0)</f>
        <v>0</v>
      </c>
      <c r="AA226" s="518">
        <f>ROUND($D$240*'03_PREMISSAS'!AA112,0)</f>
        <v>0</v>
      </c>
      <c r="AB226" s="518">
        <f>ROUND($D$240*'03_PREMISSAS'!AB112,0)</f>
        <v>0</v>
      </c>
      <c r="AC226" s="518">
        <f>ROUND($D$240*'03_PREMISSAS'!AC112,0)</f>
        <v>0</v>
      </c>
      <c r="AD226" s="518">
        <f>ROUND($D$240*'03_PREMISSAS'!AD112,0)</f>
        <v>0</v>
      </c>
      <c r="AE226" s="518">
        <f>ROUND($D$240*'03_PREMISSAS'!AE112,0)</f>
        <v>0</v>
      </c>
      <c r="AF226" s="518">
        <f>ROUND($D$240*'03_PREMISSAS'!AF112,0)</f>
        <v>0</v>
      </c>
      <c r="AG226" s="518">
        <f>ROUND($D$240*'03_PREMISSAS'!AG112,0)</f>
        <v>0</v>
      </c>
      <c r="AH226" s="518">
        <f>ROUND($D$240*'03_PREMISSAS'!AH112,0)</f>
        <v>0</v>
      </c>
      <c r="AI226" s="472">
        <f>SUM(E226:AH226)</f>
        <v>0</v>
      </c>
    </row>
    <row r="227" spans="3:35" ht="14.25" customHeight="1" x14ac:dyDescent="0.35"/>
    <row r="229" spans="3:35" ht="17.25" thickBot="1" x14ac:dyDescent="0.4">
      <c r="C229" s="391" t="s">
        <v>667</v>
      </c>
      <c r="D229" s="392"/>
      <c r="E229" s="392"/>
      <c r="F229" s="392"/>
      <c r="G229" s="392"/>
      <c r="H229" s="392"/>
      <c r="I229" s="392"/>
      <c r="J229" s="392"/>
      <c r="K229" s="392"/>
      <c r="L229" s="392"/>
      <c r="M229" s="392"/>
      <c r="N229" s="392"/>
      <c r="O229" s="392"/>
      <c r="P229" s="392"/>
      <c r="Q229" s="392"/>
      <c r="R229" s="392"/>
      <c r="S229" s="392"/>
      <c r="T229" s="392"/>
      <c r="U229" s="392"/>
      <c r="V229" s="392"/>
      <c r="W229" s="392"/>
      <c r="X229" s="392"/>
      <c r="Y229" s="392"/>
      <c r="Z229" s="392"/>
      <c r="AA229" s="392"/>
      <c r="AB229" s="392"/>
      <c r="AC229" s="392"/>
      <c r="AD229" s="392"/>
      <c r="AE229" s="392"/>
      <c r="AF229" s="392"/>
      <c r="AG229" s="392"/>
      <c r="AH229" s="392"/>
      <c r="AI229" s="392"/>
    </row>
    <row r="230" spans="3:35" ht="17.25" thickTop="1" x14ac:dyDescent="0.35"/>
    <row r="231" spans="3:35" s="475" customFormat="1" x14ac:dyDescent="0.35">
      <c r="C231" s="439" t="s">
        <v>1083</v>
      </c>
      <c r="D231" s="517">
        <f t="shared" ref="D231:AG231" si="57">D232</f>
        <v>7024</v>
      </c>
      <c r="E231" s="517">
        <f t="shared" si="57"/>
        <v>7051</v>
      </c>
      <c r="F231" s="517">
        <f t="shared" si="57"/>
        <v>7092</v>
      </c>
      <c r="G231" s="517">
        <f t="shared" si="57"/>
        <v>7239</v>
      </c>
      <c r="H231" s="517">
        <f t="shared" si="57"/>
        <v>7267</v>
      </c>
      <c r="I231" s="517">
        <f t="shared" si="57"/>
        <v>7295</v>
      </c>
      <c r="J231" s="517">
        <f t="shared" si="57"/>
        <v>7323</v>
      </c>
      <c r="K231" s="517">
        <f t="shared" si="57"/>
        <v>7352</v>
      </c>
      <c r="L231" s="517">
        <f t="shared" si="57"/>
        <v>7381</v>
      </c>
      <c r="M231" s="517">
        <f t="shared" si="57"/>
        <v>7409</v>
      </c>
      <c r="N231" s="517">
        <f t="shared" si="57"/>
        <v>7438</v>
      </c>
      <c r="O231" s="517">
        <f t="shared" si="57"/>
        <v>7467</v>
      </c>
      <c r="P231" s="517">
        <f t="shared" si="57"/>
        <v>7496</v>
      </c>
      <c r="Q231" s="517">
        <f t="shared" si="57"/>
        <v>7525</v>
      </c>
      <c r="R231" s="517">
        <f t="shared" si="57"/>
        <v>7555</v>
      </c>
      <c r="S231" s="517">
        <f t="shared" si="57"/>
        <v>7584</v>
      </c>
      <c r="T231" s="517">
        <f t="shared" si="57"/>
        <v>7614</v>
      </c>
      <c r="U231" s="517">
        <f t="shared" si="57"/>
        <v>7643</v>
      </c>
      <c r="V231" s="517">
        <f t="shared" si="57"/>
        <v>7673</v>
      </c>
      <c r="W231" s="517">
        <f t="shared" si="57"/>
        <v>7703</v>
      </c>
      <c r="X231" s="517">
        <f t="shared" si="57"/>
        <v>7733</v>
      </c>
      <c r="Y231" s="517">
        <f t="shared" si="57"/>
        <v>7763</v>
      </c>
      <c r="Z231" s="517">
        <f t="shared" si="57"/>
        <v>7794</v>
      </c>
      <c r="AA231" s="517">
        <f t="shared" si="57"/>
        <v>7824</v>
      </c>
      <c r="AB231" s="517">
        <f t="shared" si="57"/>
        <v>7854</v>
      </c>
      <c r="AC231" s="517">
        <f t="shared" si="57"/>
        <v>7885</v>
      </c>
      <c r="AD231" s="517">
        <f t="shared" si="57"/>
        <v>7916</v>
      </c>
      <c r="AE231" s="517">
        <f t="shared" si="57"/>
        <v>7947</v>
      </c>
      <c r="AF231" s="517">
        <f t="shared" si="57"/>
        <v>7978</v>
      </c>
      <c r="AG231" s="517">
        <f t="shared" si="57"/>
        <v>8009</v>
      </c>
      <c r="AH231" s="517">
        <f>AH232</f>
        <v>8041</v>
      </c>
      <c r="AI231" s="199"/>
    </row>
    <row r="232" spans="3:35" x14ac:dyDescent="0.35">
      <c r="C232" s="387" t="s">
        <v>488</v>
      </c>
      <c r="D232" s="518">
        <f>ROUND('02_PROJEÇÃO_POPULAÇÃO'!D17*'03_PREMISSAS'!D77,0)</f>
        <v>7024</v>
      </c>
      <c r="E232" s="518">
        <f>ROUND('02_PROJEÇÃO_POPULAÇÃO'!E17*'03_PREMISSAS'!E77,0)</f>
        <v>7051</v>
      </c>
      <c r="F232" s="518">
        <f>ROUND('02_PROJEÇÃO_POPULAÇÃO'!F17*'03_PREMISSAS'!F77,0)</f>
        <v>7092</v>
      </c>
      <c r="G232" s="518">
        <f>ROUND('02_PROJEÇÃO_POPULAÇÃO'!G17*'03_PREMISSAS'!G77,0)</f>
        <v>7239</v>
      </c>
      <c r="H232" s="518">
        <f>ROUND('02_PROJEÇÃO_POPULAÇÃO'!H17*'03_PREMISSAS'!H77,0)</f>
        <v>7267</v>
      </c>
      <c r="I232" s="518">
        <f>ROUND('02_PROJEÇÃO_POPULAÇÃO'!I17*'03_PREMISSAS'!I77,0)</f>
        <v>7295</v>
      </c>
      <c r="J232" s="518">
        <f>ROUND('02_PROJEÇÃO_POPULAÇÃO'!J17*'03_PREMISSAS'!J77,0)</f>
        <v>7323</v>
      </c>
      <c r="K232" s="518">
        <f>ROUND('02_PROJEÇÃO_POPULAÇÃO'!K17*'03_PREMISSAS'!K77,0)</f>
        <v>7352</v>
      </c>
      <c r="L232" s="518">
        <f>ROUND('02_PROJEÇÃO_POPULAÇÃO'!L17*'03_PREMISSAS'!L77,0)</f>
        <v>7381</v>
      </c>
      <c r="M232" s="518">
        <f>ROUND('02_PROJEÇÃO_POPULAÇÃO'!M17*'03_PREMISSAS'!M77,0)</f>
        <v>7409</v>
      </c>
      <c r="N232" s="518">
        <f>ROUND('02_PROJEÇÃO_POPULAÇÃO'!N17*'03_PREMISSAS'!N77,0)</f>
        <v>7438</v>
      </c>
      <c r="O232" s="518">
        <f>ROUND('02_PROJEÇÃO_POPULAÇÃO'!O17*'03_PREMISSAS'!O77,0)</f>
        <v>7467</v>
      </c>
      <c r="P232" s="518">
        <f>ROUND('02_PROJEÇÃO_POPULAÇÃO'!P17*'03_PREMISSAS'!P77,0)</f>
        <v>7496</v>
      </c>
      <c r="Q232" s="518">
        <f>ROUND('02_PROJEÇÃO_POPULAÇÃO'!Q17*'03_PREMISSAS'!Q77,0)</f>
        <v>7525</v>
      </c>
      <c r="R232" s="518">
        <f>ROUND('02_PROJEÇÃO_POPULAÇÃO'!R17*'03_PREMISSAS'!R77,0)</f>
        <v>7555</v>
      </c>
      <c r="S232" s="518">
        <f>ROUND('02_PROJEÇÃO_POPULAÇÃO'!S17*'03_PREMISSAS'!S77,0)</f>
        <v>7584</v>
      </c>
      <c r="T232" s="518">
        <f>ROUND('02_PROJEÇÃO_POPULAÇÃO'!T17*'03_PREMISSAS'!T77,0)</f>
        <v>7614</v>
      </c>
      <c r="U232" s="518">
        <f>ROUND('02_PROJEÇÃO_POPULAÇÃO'!U17*'03_PREMISSAS'!U77,0)</f>
        <v>7643</v>
      </c>
      <c r="V232" s="518">
        <f>ROUND('02_PROJEÇÃO_POPULAÇÃO'!V17*'03_PREMISSAS'!V77,0)</f>
        <v>7673</v>
      </c>
      <c r="W232" s="518">
        <f>ROUND('02_PROJEÇÃO_POPULAÇÃO'!W17*'03_PREMISSAS'!W77,0)</f>
        <v>7703</v>
      </c>
      <c r="X232" s="518">
        <f>ROUND('02_PROJEÇÃO_POPULAÇÃO'!X17*'03_PREMISSAS'!X77,0)</f>
        <v>7733</v>
      </c>
      <c r="Y232" s="518">
        <f>ROUND('02_PROJEÇÃO_POPULAÇÃO'!Y17*'03_PREMISSAS'!Y77,0)</f>
        <v>7763</v>
      </c>
      <c r="Z232" s="518">
        <f>ROUND('02_PROJEÇÃO_POPULAÇÃO'!Z17*'03_PREMISSAS'!Z77,0)</f>
        <v>7794</v>
      </c>
      <c r="AA232" s="518">
        <f>ROUND('02_PROJEÇÃO_POPULAÇÃO'!AA17*'03_PREMISSAS'!AA77,0)</f>
        <v>7824</v>
      </c>
      <c r="AB232" s="518">
        <f>ROUND('02_PROJEÇÃO_POPULAÇÃO'!AB17*'03_PREMISSAS'!AB77,0)</f>
        <v>7854</v>
      </c>
      <c r="AC232" s="518">
        <f>ROUND('02_PROJEÇÃO_POPULAÇÃO'!AC17*'03_PREMISSAS'!AC77,0)</f>
        <v>7885</v>
      </c>
      <c r="AD232" s="518">
        <f>ROUND('02_PROJEÇÃO_POPULAÇÃO'!AD17*'03_PREMISSAS'!AD77,0)</f>
        <v>7916</v>
      </c>
      <c r="AE232" s="518">
        <f>ROUND('02_PROJEÇÃO_POPULAÇÃO'!AE17*'03_PREMISSAS'!AE77,0)</f>
        <v>7947</v>
      </c>
      <c r="AF232" s="518">
        <f>ROUND('02_PROJEÇÃO_POPULAÇÃO'!AF17*'03_PREMISSAS'!AF77,0)</f>
        <v>7978</v>
      </c>
      <c r="AG232" s="518">
        <f>ROUND('02_PROJEÇÃO_POPULAÇÃO'!AG17*'03_PREMISSAS'!AG77,0)</f>
        <v>8009</v>
      </c>
      <c r="AH232" s="518">
        <f>ROUND('02_PROJEÇÃO_POPULAÇÃO'!AH17*'03_PREMISSAS'!AH77,0)</f>
        <v>8041</v>
      </c>
      <c r="AI232" s="472"/>
    </row>
    <row r="233" spans="3:35" x14ac:dyDescent="0.35">
      <c r="C233" s="387" t="s">
        <v>1084</v>
      </c>
      <c r="D233" s="518"/>
      <c r="E233" s="518"/>
      <c r="F233" s="518"/>
      <c r="G233" s="518"/>
      <c r="H233" s="518"/>
      <c r="I233" s="518"/>
      <c r="J233" s="518"/>
      <c r="K233" s="518"/>
      <c r="L233" s="518"/>
      <c r="M233" s="518"/>
      <c r="N233" s="518"/>
      <c r="O233" s="518"/>
      <c r="P233" s="518"/>
      <c r="Q233" s="518"/>
      <c r="R233" s="518"/>
      <c r="S233" s="518"/>
      <c r="T233" s="518"/>
      <c r="U233" s="518"/>
      <c r="V233" s="518"/>
      <c r="W233" s="518"/>
      <c r="X233" s="518"/>
      <c r="Y233" s="518"/>
      <c r="Z233" s="518"/>
      <c r="AA233" s="518"/>
      <c r="AB233" s="518"/>
      <c r="AC233" s="518"/>
      <c r="AD233" s="518"/>
      <c r="AE233" s="518"/>
      <c r="AF233" s="518"/>
      <c r="AG233" s="518"/>
      <c r="AH233" s="518"/>
      <c r="AI233" s="472"/>
    </row>
    <row r="236" spans="3:35" ht="17.25" thickBot="1" x14ac:dyDescent="0.4">
      <c r="C236" s="391" t="s">
        <v>668</v>
      </c>
      <c r="D236" s="392"/>
      <c r="E236" s="392"/>
      <c r="F236" s="392"/>
      <c r="G236" s="392"/>
      <c r="H236" s="392"/>
      <c r="I236" s="392"/>
      <c r="J236" s="392"/>
      <c r="K236" s="392"/>
      <c r="L236" s="392"/>
      <c r="M236" s="392"/>
      <c r="N236" s="392"/>
      <c r="O236" s="392"/>
      <c r="P236" s="392"/>
      <c r="Q236" s="392"/>
      <c r="R236" s="392"/>
      <c r="S236" s="392"/>
      <c r="T236" s="392"/>
      <c r="U236" s="392"/>
      <c r="V236" s="392"/>
      <c r="W236" s="392"/>
      <c r="X236" s="392"/>
      <c r="Y236" s="392"/>
      <c r="Z236" s="392"/>
      <c r="AA236" s="392"/>
      <c r="AB236" s="392"/>
      <c r="AC236" s="392"/>
      <c r="AD236" s="392"/>
      <c r="AE236" s="392"/>
      <c r="AF236" s="392"/>
      <c r="AG236" s="392"/>
      <c r="AH236" s="392"/>
      <c r="AI236" s="392"/>
    </row>
    <row r="237" spans="3:35" ht="17.25" thickTop="1" x14ac:dyDescent="0.35"/>
    <row r="238" spans="3:35" s="475" customFormat="1" x14ac:dyDescent="0.35">
      <c r="C238" s="439" t="s">
        <v>1083</v>
      </c>
      <c r="D238" s="517">
        <f>D239</f>
        <v>6893</v>
      </c>
      <c r="E238" s="517">
        <f t="shared" ref="E238:AH238" si="58">E239</f>
        <v>6919</v>
      </c>
      <c r="F238" s="517">
        <f t="shared" si="58"/>
        <v>6960</v>
      </c>
      <c r="G238" s="517">
        <f t="shared" si="58"/>
        <v>7104</v>
      </c>
      <c r="H238" s="517">
        <f t="shared" si="58"/>
        <v>7131</v>
      </c>
      <c r="I238" s="517">
        <f t="shared" si="58"/>
        <v>7159</v>
      </c>
      <c r="J238" s="517">
        <f t="shared" si="58"/>
        <v>7186</v>
      </c>
      <c r="K238" s="517">
        <f t="shared" si="58"/>
        <v>7215</v>
      </c>
      <c r="L238" s="517">
        <f t="shared" si="58"/>
        <v>7243</v>
      </c>
      <c r="M238" s="517">
        <f t="shared" si="58"/>
        <v>7271</v>
      </c>
      <c r="N238" s="517">
        <f t="shared" si="58"/>
        <v>7299</v>
      </c>
      <c r="O238" s="517">
        <f t="shared" si="58"/>
        <v>7328</v>
      </c>
      <c r="P238" s="517">
        <f t="shared" si="58"/>
        <v>7356</v>
      </c>
      <c r="Q238" s="517">
        <f t="shared" si="58"/>
        <v>7385</v>
      </c>
      <c r="R238" s="517">
        <f t="shared" si="58"/>
        <v>7414</v>
      </c>
      <c r="S238" s="517">
        <f t="shared" si="58"/>
        <v>7443</v>
      </c>
      <c r="T238" s="517">
        <f t="shared" si="58"/>
        <v>7472</v>
      </c>
      <c r="U238" s="517">
        <f t="shared" si="58"/>
        <v>7500</v>
      </c>
      <c r="V238" s="517">
        <f t="shared" si="58"/>
        <v>7530</v>
      </c>
      <c r="W238" s="517">
        <f t="shared" si="58"/>
        <v>7559</v>
      </c>
      <c r="X238" s="517">
        <f t="shared" si="58"/>
        <v>7589</v>
      </c>
      <c r="Y238" s="517">
        <f t="shared" si="58"/>
        <v>7618</v>
      </c>
      <c r="Z238" s="517">
        <f t="shared" si="58"/>
        <v>7649</v>
      </c>
      <c r="AA238" s="517">
        <f t="shared" si="58"/>
        <v>7678</v>
      </c>
      <c r="AB238" s="517">
        <f t="shared" si="58"/>
        <v>7708</v>
      </c>
      <c r="AC238" s="517">
        <f t="shared" si="58"/>
        <v>7738</v>
      </c>
      <c r="AD238" s="517">
        <f t="shared" si="58"/>
        <v>7768</v>
      </c>
      <c r="AE238" s="517">
        <f t="shared" si="58"/>
        <v>7799</v>
      </c>
      <c r="AF238" s="517">
        <f t="shared" si="58"/>
        <v>7829</v>
      </c>
      <c r="AG238" s="517">
        <f t="shared" si="58"/>
        <v>7860</v>
      </c>
      <c r="AH238" s="517">
        <f t="shared" si="58"/>
        <v>7891</v>
      </c>
      <c r="AI238" s="199"/>
    </row>
    <row r="239" spans="3:35" x14ac:dyDescent="0.35">
      <c r="C239" s="387" t="s">
        <v>488</v>
      </c>
      <c r="D239" s="518">
        <f>ROUND(D232/'01_DADOS'!$D151,0)</f>
        <v>6893</v>
      </c>
      <c r="E239" s="518">
        <f>ROUND(E232/'01_DADOS'!$D151,0)</f>
        <v>6919</v>
      </c>
      <c r="F239" s="518">
        <f>ROUND(F232/'01_DADOS'!$D151,0)</f>
        <v>6960</v>
      </c>
      <c r="G239" s="518">
        <f>ROUND(G232/'01_DADOS'!$D151,0)</f>
        <v>7104</v>
      </c>
      <c r="H239" s="518">
        <f>ROUND(H232/'01_DADOS'!$D151,0)</f>
        <v>7131</v>
      </c>
      <c r="I239" s="518">
        <f>ROUND(I232/'01_DADOS'!$D151,0)</f>
        <v>7159</v>
      </c>
      <c r="J239" s="518">
        <f>ROUND(J232/'01_DADOS'!$D151,0)</f>
        <v>7186</v>
      </c>
      <c r="K239" s="518">
        <f>ROUND(K232/'01_DADOS'!$D151,0)</f>
        <v>7215</v>
      </c>
      <c r="L239" s="518">
        <f>ROUND(L232/'01_DADOS'!$D151,0)</f>
        <v>7243</v>
      </c>
      <c r="M239" s="518">
        <f>ROUND(M232/'01_DADOS'!$D151,0)</f>
        <v>7271</v>
      </c>
      <c r="N239" s="518">
        <f>ROUND(N232/'01_DADOS'!$D151,0)</f>
        <v>7299</v>
      </c>
      <c r="O239" s="518">
        <f>ROUND(O232/'01_DADOS'!$D151,0)</f>
        <v>7328</v>
      </c>
      <c r="P239" s="518">
        <f>ROUND(P232/'01_DADOS'!$D151,0)</f>
        <v>7356</v>
      </c>
      <c r="Q239" s="518">
        <f>ROUND(Q232/'01_DADOS'!$D151,0)</f>
        <v>7385</v>
      </c>
      <c r="R239" s="518">
        <f>ROUND(R232/'01_DADOS'!$D151,0)</f>
        <v>7414</v>
      </c>
      <c r="S239" s="518">
        <f>ROUND(S232/'01_DADOS'!$D151,0)</f>
        <v>7443</v>
      </c>
      <c r="T239" s="518">
        <f>ROUND(T232/'01_DADOS'!$D151,0)</f>
        <v>7472</v>
      </c>
      <c r="U239" s="518">
        <f>ROUND(U232/'01_DADOS'!$D151,0)</f>
        <v>7500</v>
      </c>
      <c r="V239" s="518">
        <f>ROUND(V232/'01_DADOS'!$D151,0)</f>
        <v>7530</v>
      </c>
      <c r="W239" s="518">
        <f>ROUND(W232/'01_DADOS'!$D151,0)</f>
        <v>7559</v>
      </c>
      <c r="X239" s="518">
        <f>ROUND(X232/'01_DADOS'!$D151,0)</f>
        <v>7589</v>
      </c>
      <c r="Y239" s="518">
        <f>ROUND(Y232/'01_DADOS'!$D151,0)</f>
        <v>7618</v>
      </c>
      <c r="Z239" s="518">
        <f>ROUND(Z232/'01_DADOS'!$D151,0)</f>
        <v>7649</v>
      </c>
      <c r="AA239" s="518">
        <f>ROUND(AA232/'01_DADOS'!$D151,0)</f>
        <v>7678</v>
      </c>
      <c r="AB239" s="518">
        <f>ROUND(AB232/'01_DADOS'!$D151,0)</f>
        <v>7708</v>
      </c>
      <c r="AC239" s="518">
        <f>ROUND(AC232/'01_DADOS'!$D151,0)</f>
        <v>7738</v>
      </c>
      <c r="AD239" s="518">
        <f>ROUND(AD232/'01_DADOS'!$D151,0)</f>
        <v>7768</v>
      </c>
      <c r="AE239" s="518">
        <f>ROUND(AE232/'01_DADOS'!$D151,0)</f>
        <v>7799</v>
      </c>
      <c r="AF239" s="518">
        <f>ROUND(AF232/'01_DADOS'!$D151,0)</f>
        <v>7829</v>
      </c>
      <c r="AG239" s="518">
        <f>ROUND(AG232/'01_DADOS'!$D151,0)</f>
        <v>7860</v>
      </c>
      <c r="AH239" s="518">
        <f>ROUND(AH232/'01_DADOS'!$D151,0)</f>
        <v>7891</v>
      </c>
      <c r="AI239" s="472"/>
    </row>
    <row r="240" spans="3:35" x14ac:dyDescent="0.35">
      <c r="C240" s="387" t="s">
        <v>1084</v>
      </c>
      <c r="D240" s="518"/>
      <c r="E240" s="518"/>
      <c r="F240" s="518"/>
      <c r="G240" s="518"/>
      <c r="H240" s="518"/>
      <c r="I240" s="518"/>
      <c r="J240" s="518"/>
      <c r="K240" s="518"/>
      <c r="L240" s="518"/>
      <c r="M240" s="518"/>
      <c r="N240" s="518"/>
      <c r="O240" s="518"/>
      <c r="P240" s="518"/>
      <c r="Q240" s="518"/>
      <c r="R240" s="518"/>
      <c r="S240" s="518"/>
      <c r="T240" s="518"/>
      <c r="U240" s="518"/>
      <c r="V240" s="518"/>
      <c r="W240" s="518"/>
      <c r="X240" s="518"/>
      <c r="Y240" s="518"/>
      <c r="Z240" s="518"/>
      <c r="AA240" s="518"/>
      <c r="AB240" s="518"/>
      <c r="AC240" s="518"/>
      <c r="AD240" s="518"/>
      <c r="AE240" s="518"/>
      <c r="AF240" s="518"/>
      <c r="AG240" s="518"/>
      <c r="AH240" s="518"/>
      <c r="AI240" s="472"/>
    </row>
    <row r="241" spans="3:73" x14ac:dyDescent="0.35">
      <c r="C241" s="197"/>
      <c r="D241" s="472"/>
      <c r="E241" s="472"/>
      <c r="F241" s="472"/>
      <c r="G241" s="472"/>
      <c r="H241" s="472"/>
      <c r="I241" s="472"/>
      <c r="J241" s="472"/>
      <c r="K241" s="472"/>
      <c r="L241" s="472"/>
      <c r="M241" s="472"/>
      <c r="N241" s="472"/>
      <c r="O241" s="472"/>
      <c r="P241" s="472"/>
      <c r="Q241" s="472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</row>
    <row r="243" spans="3:73" ht="17.25" thickBot="1" x14ac:dyDescent="0.4">
      <c r="C243" s="391" t="s">
        <v>669</v>
      </c>
      <c r="D243" s="392"/>
      <c r="E243" s="392"/>
      <c r="F243" s="392"/>
      <c r="G243" s="392"/>
      <c r="H243" s="392"/>
      <c r="I243" s="392"/>
      <c r="J243" s="392"/>
      <c r="K243" s="392"/>
      <c r="L243" s="392"/>
      <c r="M243" s="392"/>
      <c r="N243" s="392"/>
      <c r="O243" s="392"/>
      <c r="P243" s="392"/>
      <c r="Q243" s="392"/>
      <c r="R243" s="392"/>
      <c r="S243" s="392"/>
      <c r="T243" s="392"/>
      <c r="U243" s="392"/>
      <c r="V243" s="392"/>
      <c r="W243" s="392"/>
      <c r="X243" s="392"/>
      <c r="Y243" s="392"/>
      <c r="Z243" s="392"/>
      <c r="AA243" s="392"/>
      <c r="AB243" s="392"/>
      <c r="AC243" s="392"/>
      <c r="AD243" s="392"/>
      <c r="AE243" s="392"/>
      <c r="AF243" s="392"/>
      <c r="AG243" s="392"/>
      <c r="AH243" s="392"/>
      <c r="AI243" s="392"/>
    </row>
    <row r="244" spans="3:73" ht="17.25" thickTop="1" x14ac:dyDescent="0.35"/>
    <row r="245" spans="3:73" s="475" customFormat="1" x14ac:dyDescent="0.35">
      <c r="C245" s="439" t="s">
        <v>1083</v>
      </c>
      <c r="D245" s="517">
        <f t="shared" ref="D245:AG245" si="59">D246</f>
        <v>0</v>
      </c>
      <c r="E245" s="517">
        <f t="shared" si="59"/>
        <v>26</v>
      </c>
      <c r="F245" s="517">
        <f t="shared" si="59"/>
        <v>41</v>
      </c>
      <c r="G245" s="517">
        <f t="shared" si="59"/>
        <v>144</v>
      </c>
      <c r="H245" s="517">
        <f t="shared" si="59"/>
        <v>27</v>
      </c>
      <c r="I245" s="517">
        <f t="shared" si="59"/>
        <v>28</v>
      </c>
      <c r="J245" s="517">
        <f t="shared" si="59"/>
        <v>27</v>
      </c>
      <c r="K245" s="517">
        <f t="shared" si="59"/>
        <v>29</v>
      </c>
      <c r="L245" s="517">
        <f t="shared" si="59"/>
        <v>28</v>
      </c>
      <c r="M245" s="517">
        <f t="shared" si="59"/>
        <v>28</v>
      </c>
      <c r="N245" s="517">
        <f t="shared" si="59"/>
        <v>28</v>
      </c>
      <c r="O245" s="517">
        <f t="shared" si="59"/>
        <v>29</v>
      </c>
      <c r="P245" s="517">
        <f t="shared" si="59"/>
        <v>28</v>
      </c>
      <c r="Q245" s="517">
        <f t="shared" si="59"/>
        <v>29</v>
      </c>
      <c r="R245" s="517">
        <f t="shared" si="59"/>
        <v>29</v>
      </c>
      <c r="S245" s="517">
        <f t="shared" si="59"/>
        <v>29</v>
      </c>
      <c r="T245" s="517">
        <f t="shared" si="59"/>
        <v>29</v>
      </c>
      <c r="U245" s="517">
        <f t="shared" si="59"/>
        <v>28</v>
      </c>
      <c r="V245" s="517">
        <f t="shared" si="59"/>
        <v>30</v>
      </c>
      <c r="W245" s="517">
        <f t="shared" si="59"/>
        <v>29</v>
      </c>
      <c r="X245" s="517">
        <f t="shared" si="59"/>
        <v>30</v>
      </c>
      <c r="Y245" s="517">
        <f t="shared" si="59"/>
        <v>29</v>
      </c>
      <c r="Z245" s="517">
        <f t="shared" si="59"/>
        <v>31</v>
      </c>
      <c r="AA245" s="517">
        <f t="shared" si="59"/>
        <v>29</v>
      </c>
      <c r="AB245" s="517">
        <f t="shared" si="59"/>
        <v>30</v>
      </c>
      <c r="AC245" s="517">
        <f t="shared" si="59"/>
        <v>30</v>
      </c>
      <c r="AD245" s="517">
        <f t="shared" si="59"/>
        <v>30</v>
      </c>
      <c r="AE245" s="517">
        <f t="shared" si="59"/>
        <v>31</v>
      </c>
      <c r="AF245" s="517">
        <f t="shared" si="59"/>
        <v>30</v>
      </c>
      <c r="AG245" s="517">
        <f t="shared" si="59"/>
        <v>31</v>
      </c>
      <c r="AH245" s="517">
        <f>AH246</f>
        <v>31</v>
      </c>
      <c r="AI245" s="471">
        <f>SUM(AI246:AI247)</f>
        <v>998</v>
      </c>
    </row>
    <row r="246" spans="3:73" x14ac:dyDescent="0.35">
      <c r="C246" s="387" t="s">
        <v>488</v>
      </c>
      <c r="D246" s="518">
        <v>0</v>
      </c>
      <c r="E246" s="518">
        <f>IF(E239&lt;=D239,0,(E239-D239))</f>
        <v>26</v>
      </c>
      <c r="F246" s="518">
        <f t="shared" ref="F246:AH246" si="60">IF(F239&lt;=E239,0,(F239-E239))</f>
        <v>41</v>
      </c>
      <c r="G246" s="518">
        <f t="shared" si="60"/>
        <v>144</v>
      </c>
      <c r="H246" s="518">
        <f t="shared" si="60"/>
        <v>27</v>
      </c>
      <c r="I246" s="518">
        <f t="shared" si="60"/>
        <v>28</v>
      </c>
      <c r="J246" s="518">
        <f t="shared" si="60"/>
        <v>27</v>
      </c>
      <c r="K246" s="518">
        <f t="shared" si="60"/>
        <v>29</v>
      </c>
      <c r="L246" s="518">
        <f t="shared" si="60"/>
        <v>28</v>
      </c>
      <c r="M246" s="518">
        <f t="shared" si="60"/>
        <v>28</v>
      </c>
      <c r="N246" s="518">
        <f t="shared" si="60"/>
        <v>28</v>
      </c>
      <c r="O246" s="518">
        <f t="shared" si="60"/>
        <v>29</v>
      </c>
      <c r="P246" s="518">
        <f t="shared" si="60"/>
        <v>28</v>
      </c>
      <c r="Q246" s="518">
        <f t="shared" si="60"/>
        <v>29</v>
      </c>
      <c r="R246" s="518">
        <f t="shared" si="60"/>
        <v>29</v>
      </c>
      <c r="S246" s="518">
        <f t="shared" si="60"/>
        <v>29</v>
      </c>
      <c r="T246" s="518">
        <f t="shared" si="60"/>
        <v>29</v>
      </c>
      <c r="U246" s="518">
        <f t="shared" si="60"/>
        <v>28</v>
      </c>
      <c r="V246" s="518">
        <f t="shared" si="60"/>
        <v>30</v>
      </c>
      <c r="W246" s="518">
        <f t="shared" si="60"/>
        <v>29</v>
      </c>
      <c r="X246" s="518">
        <f t="shared" si="60"/>
        <v>30</v>
      </c>
      <c r="Y246" s="518">
        <f t="shared" si="60"/>
        <v>29</v>
      </c>
      <c r="Z246" s="518">
        <f t="shared" si="60"/>
        <v>31</v>
      </c>
      <c r="AA246" s="518">
        <f t="shared" si="60"/>
        <v>29</v>
      </c>
      <c r="AB246" s="518">
        <f t="shared" si="60"/>
        <v>30</v>
      </c>
      <c r="AC246" s="518">
        <f t="shared" si="60"/>
        <v>30</v>
      </c>
      <c r="AD246" s="518">
        <f t="shared" si="60"/>
        <v>30</v>
      </c>
      <c r="AE246" s="518">
        <f t="shared" si="60"/>
        <v>31</v>
      </c>
      <c r="AF246" s="518">
        <f t="shared" si="60"/>
        <v>30</v>
      </c>
      <c r="AG246" s="518">
        <f t="shared" si="60"/>
        <v>31</v>
      </c>
      <c r="AH246" s="518">
        <f t="shared" si="60"/>
        <v>31</v>
      </c>
      <c r="AI246" s="472">
        <f>SUM(D246:AH246)</f>
        <v>998</v>
      </c>
      <c r="AL246" s="76" t="s">
        <v>670</v>
      </c>
      <c r="AM246" s="76">
        <v>1</v>
      </c>
      <c r="AN246" s="76">
        <v>2</v>
      </c>
      <c r="AO246" s="76">
        <v>3</v>
      </c>
      <c r="AP246" s="76">
        <v>4</v>
      </c>
      <c r="AQ246" s="76">
        <v>5</v>
      </c>
      <c r="AR246" s="76">
        <v>6</v>
      </c>
      <c r="AS246" s="76">
        <v>7</v>
      </c>
      <c r="AT246" s="76">
        <v>8</v>
      </c>
      <c r="AU246" s="76">
        <v>9</v>
      </c>
      <c r="AV246" s="76">
        <v>10</v>
      </c>
      <c r="AW246" s="76">
        <v>11</v>
      </c>
      <c r="AX246" s="76">
        <v>12</v>
      </c>
      <c r="AY246" s="76">
        <v>13</v>
      </c>
      <c r="AZ246" s="76">
        <v>14</v>
      </c>
      <c r="BA246" s="76">
        <v>15</v>
      </c>
      <c r="BB246" s="76">
        <v>16</v>
      </c>
      <c r="BC246" s="76">
        <v>17</v>
      </c>
      <c r="BD246" s="76">
        <v>18</v>
      </c>
      <c r="BE246" s="76">
        <v>19</v>
      </c>
      <c r="BF246" s="76">
        <v>20</v>
      </c>
      <c r="BG246" s="76">
        <v>21</v>
      </c>
      <c r="BH246" s="76">
        <v>22</v>
      </c>
      <c r="BI246" s="76">
        <v>23</v>
      </c>
      <c r="BJ246" s="76">
        <v>24</v>
      </c>
      <c r="BK246" s="76">
        <v>25</v>
      </c>
      <c r="BL246" s="76">
        <v>26</v>
      </c>
      <c r="BM246" s="76">
        <v>27</v>
      </c>
      <c r="BN246" s="76">
        <v>28</v>
      </c>
      <c r="BO246" s="76">
        <v>29</v>
      </c>
      <c r="BP246" s="76">
        <v>30</v>
      </c>
      <c r="BQ246" s="76">
        <v>31</v>
      </c>
      <c r="BR246" s="76">
        <v>32</v>
      </c>
      <c r="BS246" s="76">
        <v>33</v>
      </c>
      <c r="BT246" s="76">
        <v>34</v>
      </c>
      <c r="BU246" s="76">
        <v>35</v>
      </c>
    </row>
    <row r="247" spans="3:73" x14ac:dyDescent="0.35">
      <c r="C247" s="387" t="s">
        <v>1084</v>
      </c>
      <c r="D247" s="518"/>
      <c r="E247" s="518"/>
      <c r="F247" s="518"/>
      <c r="G247" s="518"/>
      <c r="H247" s="518"/>
      <c r="I247" s="518"/>
      <c r="J247" s="518"/>
      <c r="K247" s="518"/>
      <c r="L247" s="518"/>
      <c r="M247" s="518"/>
      <c r="N247" s="518"/>
      <c r="O247" s="518"/>
      <c r="P247" s="518"/>
      <c r="Q247" s="518"/>
      <c r="R247" s="518"/>
      <c r="S247" s="518"/>
      <c r="T247" s="518"/>
      <c r="U247" s="518"/>
      <c r="V247" s="518"/>
      <c r="W247" s="518"/>
      <c r="X247" s="518"/>
      <c r="Y247" s="518"/>
      <c r="Z247" s="518"/>
      <c r="AA247" s="518"/>
      <c r="AB247" s="518"/>
      <c r="AC247" s="518"/>
      <c r="AD247" s="518"/>
      <c r="AE247" s="518"/>
      <c r="AF247" s="518"/>
      <c r="AG247" s="518"/>
      <c r="AH247" s="518"/>
      <c r="AI247" s="472">
        <f>SUM(D247:AH247)</f>
        <v>0</v>
      </c>
    </row>
    <row r="248" spans="3:73" x14ac:dyDescent="0.35">
      <c r="AM248" s="129"/>
      <c r="AN248" s="129"/>
      <c r="AO248" s="129"/>
      <c r="AP248" s="129"/>
      <c r="AQ248" s="129"/>
      <c r="AR248" s="129"/>
      <c r="AS248" s="129"/>
      <c r="AT248" s="129"/>
      <c r="AU248" s="129"/>
      <c r="AV248" s="129"/>
      <c r="AW248" s="129"/>
      <c r="AX248" s="129"/>
      <c r="AY248" s="129"/>
      <c r="AZ248" s="129"/>
      <c r="BA248" s="129"/>
      <c r="BB248" s="129"/>
      <c r="BC248" s="129"/>
      <c r="BD248" s="129"/>
      <c r="BE248" s="129"/>
      <c r="BF248" s="129"/>
      <c r="BG248" s="129"/>
      <c r="BH248" s="129"/>
      <c r="BI248" s="129"/>
      <c r="BJ248" s="129"/>
      <c r="BK248" s="129"/>
      <c r="BL248" s="129"/>
      <c r="BM248" s="129"/>
      <c r="BN248" s="129"/>
      <c r="BO248" s="129"/>
      <c r="BP248" s="129"/>
      <c r="BQ248" s="129"/>
      <c r="BR248" s="129"/>
      <c r="BS248" s="129"/>
      <c r="BT248" s="129"/>
      <c r="BU248" s="129"/>
    </row>
    <row r="249" spans="3:73" x14ac:dyDescent="0.35">
      <c r="AL249" s="204" t="s">
        <v>671</v>
      </c>
      <c r="AM249" s="500">
        <f t="shared" ref="AM249:BP249" si="61">E238</f>
        <v>6919</v>
      </c>
      <c r="AN249" s="500">
        <f t="shared" si="61"/>
        <v>6960</v>
      </c>
      <c r="AO249" s="500">
        <f t="shared" si="61"/>
        <v>7104</v>
      </c>
      <c r="AP249" s="500">
        <f t="shared" si="61"/>
        <v>7131</v>
      </c>
      <c r="AQ249" s="500">
        <f t="shared" si="61"/>
        <v>7159</v>
      </c>
      <c r="AR249" s="500">
        <f t="shared" si="61"/>
        <v>7186</v>
      </c>
      <c r="AS249" s="500">
        <f t="shared" si="61"/>
        <v>7215</v>
      </c>
      <c r="AT249" s="500">
        <f t="shared" si="61"/>
        <v>7243</v>
      </c>
      <c r="AU249" s="500">
        <f t="shared" si="61"/>
        <v>7271</v>
      </c>
      <c r="AV249" s="500">
        <f t="shared" si="61"/>
        <v>7299</v>
      </c>
      <c r="AW249" s="500">
        <f t="shared" si="61"/>
        <v>7328</v>
      </c>
      <c r="AX249" s="500">
        <f t="shared" si="61"/>
        <v>7356</v>
      </c>
      <c r="AY249" s="500">
        <f t="shared" si="61"/>
        <v>7385</v>
      </c>
      <c r="AZ249" s="500">
        <f t="shared" si="61"/>
        <v>7414</v>
      </c>
      <c r="BA249" s="500">
        <f t="shared" si="61"/>
        <v>7443</v>
      </c>
      <c r="BB249" s="500">
        <f t="shared" si="61"/>
        <v>7472</v>
      </c>
      <c r="BC249" s="500">
        <f t="shared" si="61"/>
        <v>7500</v>
      </c>
      <c r="BD249" s="500">
        <f t="shared" si="61"/>
        <v>7530</v>
      </c>
      <c r="BE249" s="500">
        <f t="shared" si="61"/>
        <v>7559</v>
      </c>
      <c r="BF249" s="500">
        <f t="shared" si="61"/>
        <v>7589</v>
      </c>
      <c r="BG249" s="500">
        <f t="shared" si="61"/>
        <v>7618</v>
      </c>
      <c r="BH249" s="500">
        <f t="shared" si="61"/>
        <v>7649</v>
      </c>
      <c r="BI249" s="500">
        <f t="shared" si="61"/>
        <v>7678</v>
      </c>
      <c r="BJ249" s="500">
        <f t="shared" si="61"/>
        <v>7708</v>
      </c>
      <c r="BK249" s="500">
        <f t="shared" si="61"/>
        <v>7738</v>
      </c>
      <c r="BL249" s="500">
        <f t="shared" si="61"/>
        <v>7768</v>
      </c>
      <c r="BM249" s="500">
        <f t="shared" si="61"/>
        <v>7799</v>
      </c>
      <c r="BN249" s="500">
        <f t="shared" si="61"/>
        <v>7829</v>
      </c>
      <c r="BO249" s="500">
        <f t="shared" si="61"/>
        <v>7860</v>
      </c>
      <c r="BP249" s="500">
        <f t="shared" si="61"/>
        <v>7891</v>
      </c>
      <c r="BQ249" s="500" t="e">
        <f>#REF!</f>
        <v>#REF!</v>
      </c>
      <c r="BR249" s="500" t="e">
        <f>#REF!</f>
        <v>#REF!</v>
      </c>
      <c r="BS249" s="500" t="e">
        <f>#REF!</f>
        <v>#REF!</v>
      </c>
      <c r="BT249" s="500" t="e">
        <f>#REF!</f>
        <v>#REF!</v>
      </c>
      <c r="BU249" s="500" t="e">
        <f>#REF!</f>
        <v>#REF!</v>
      </c>
    </row>
    <row r="250" spans="3:73" ht="17.25" thickBot="1" x14ac:dyDescent="0.4">
      <c r="C250" s="391" t="s">
        <v>672</v>
      </c>
      <c r="D250" s="392"/>
      <c r="E250" s="392"/>
      <c r="F250" s="392"/>
      <c r="G250" s="392"/>
      <c r="H250" s="392"/>
      <c r="I250" s="392"/>
      <c r="J250" s="392"/>
      <c r="K250" s="392"/>
      <c r="L250" s="392"/>
      <c r="M250" s="392"/>
      <c r="N250" s="392"/>
      <c r="O250" s="392"/>
      <c r="P250" s="392"/>
      <c r="Q250" s="392"/>
      <c r="R250" s="392"/>
      <c r="S250" s="392"/>
      <c r="T250" s="392"/>
      <c r="U250" s="392"/>
      <c r="V250" s="392"/>
      <c r="W250" s="392"/>
      <c r="X250" s="392"/>
      <c r="Y250" s="392"/>
      <c r="Z250" s="392"/>
      <c r="AA250" s="392"/>
      <c r="AB250" s="392"/>
      <c r="AC250" s="392"/>
      <c r="AD250" s="392"/>
      <c r="AE250" s="392"/>
      <c r="AF250" s="392"/>
      <c r="AG250" s="392"/>
      <c r="AH250" s="392"/>
      <c r="AI250" s="392"/>
      <c r="AL250" s="204" t="s">
        <v>673</v>
      </c>
      <c r="AM250" s="500">
        <f t="shared" ref="AM250:BP250" si="62">E245/12</f>
        <v>2.1666666666666665</v>
      </c>
      <c r="AN250" s="500">
        <f t="shared" si="62"/>
        <v>3.4166666666666665</v>
      </c>
      <c r="AO250" s="500">
        <f t="shared" si="62"/>
        <v>12</v>
      </c>
      <c r="AP250" s="500">
        <f t="shared" si="62"/>
        <v>2.25</v>
      </c>
      <c r="AQ250" s="500">
        <f t="shared" si="62"/>
        <v>2.3333333333333335</v>
      </c>
      <c r="AR250" s="500">
        <f t="shared" si="62"/>
        <v>2.25</v>
      </c>
      <c r="AS250" s="500">
        <f t="shared" si="62"/>
        <v>2.4166666666666665</v>
      </c>
      <c r="AT250" s="500">
        <f t="shared" si="62"/>
        <v>2.3333333333333335</v>
      </c>
      <c r="AU250" s="500">
        <f t="shared" si="62"/>
        <v>2.3333333333333335</v>
      </c>
      <c r="AV250" s="500">
        <f t="shared" si="62"/>
        <v>2.3333333333333335</v>
      </c>
      <c r="AW250" s="500">
        <f t="shared" si="62"/>
        <v>2.4166666666666665</v>
      </c>
      <c r="AX250" s="500">
        <f t="shared" si="62"/>
        <v>2.3333333333333335</v>
      </c>
      <c r="AY250" s="500">
        <f t="shared" si="62"/>
        <v>2.4166666666666665</v>
      </c>
      <c r="AZ250" s="500">
        <f t="shared" si="62"/>
        <v>2.4166666666666665</v>
      </c>
      <c r="BA250" s="500">
        <f t="shared" si="62"/>
        <v>2.4166666666666665</v>
      </c>
      <c r="BB250" s="500">
        <f t="shared" si="62"/>
        <v>2.4166666666666665</v>
      </c>
      <c r="BC250" s="500">
        <f t="shared" si="62"/>
        <v>2.3333333333333335</v>
      </c>
      <c r="BD250" s="500">
        <f t="shared" si="62"/>
        <v>2.5</v>
      </c>
      <c r="BE250" s="500">
        <f t="shared" si="62"/>
        <v>2.4166666666666665</v>
      </c>
      <c r="BF250" s="500">
        <f t="shared" si="62"/>
        <v>2.5</v>
      </c>
      <c r="BG250" s="500">
        <f t="shared" si="62"/>
        <v>2.4166666666666665</v>
      </c>
      <c r="BH250" s="500">
        <f t="shared" si="62"/>
        <v>2.5833333333333335</v>
      </c>
      <c r="BI250" s="500">
        <f t="shared" si="62"/>
        <v>2.4166666666666665</v>
      </c>
      <c r="BJ250" s="500">
        <f t="shared" si="62"/>
        <v>2.5</v>
      </c>
      <c r="BK250" s="500">
        <f t="shared" si="62"/>
        <v>2.5</v>
      </c>
      <c r="BL250" s="500">
        <f t="shared" si="62"/>
        <v>2.5</v>
      </c>
      <c r="BM250" s="500">
        <f t="shared" si="62"/>
        <v>2.5833333333333335</v>
      </c>
      <c r="BN250" s="500">
        <f t="shared" si="62"/>
        <v>2.5</v>
      </c>
      <c r="BO250" s="500">
        <f t="shared" si="62"/>
        <v>2.5833333333333335</v>
      </c>
      <c r="BP250" s="500">
        <f t="shared" si="62"/>
        <v>2.5833333333333335</v>
      </c>
      <c r="BQ250" s="500" t="e">
        <f>#REF!/12</f>
        <v>#REF!</v>
      </c>
      <c r="BR250" s="500" t="e">
        <f>#REF!/12</f>
        <v>#REF!</v>
      </c>
      <c r="BS250" s="500" t="e">
        <f>#REF!/12</f>
        <v>#REF!</v>
      </c>
      <c r="BT250" s="500" t="e">
        <f>#REF!/12</f>
        <v>#REF!</v>
      </c>
      <c r="BU250" s="500" t="e">
        <f>#REF!/12</f>
        <v>#REF!</v>
      </c>
    </row>
    <row r="251" spans="3:73" ht="17.25" thickTop="1" x14ac:dyDescent="0.35">
      <c r="AL251" s="204" t="s">
        <v>674</v>
      </c>
      <c r="AM251" s="500">
        <f>AM250/21</f>
        <v>0.10317460317460317</v>
      </c>
      <c r="AN251" s="500">
        <f t="shared" ref="AN251:BU251" si="63">AN250/21</f>
        <v>0.1626984126984127</v>
      </c>
      <c r="AO251" s="500">
        <f t="shared" si="63"/>
        <v>0.5714285714285714</v>
      </c>
      <c r="AP251" s="500">
        <f t="shared" si="63"/>
        <v>0.10714285714285714</v>
      </c>
      <c r="AQ251" s="500">
        <f t="shared" si="63"/>
        <v>0.11111111111111112</v>
      </c>
      <c r="AR251" s="500">
        <f t="shared" si="63"/>
        <v>0.10714285714285714</v>
      </c>
      <c r="AS251" s="500">
        <f t="shared" si="63"/>
        <v>0.11507936507936507</v>
      </c>
      <c r="AT251" s="500">
        <f t="shared" si="63"/>
        <v>0.11111111111111112</v>
      </c>
      <c r="AU251" s="500">
        <f t="shared" si="63"/>
        <v>0.11111111111111112</v>
      </c>
      <c r="AV251" s="500">
        <f t="shared" si="63"/>
        <v>0.11111111111111112</v>
      </c>
      <c r="AW251" s="500">
        <f t="shared" si="63"/>
        <v>0.11507936507936507</v>
      </c>
      <c r="AX251" s="500">
        <f t="shared" si="63"/>
        <v>0.11111111111111112</v>
      </c>
      <c r="AY251" s="500">
        <f t="shared" si="63"/>
        <v>0.11507936507936507</v>
      </c>
      <c r="AZ251" s="500">
        <f t="shared" si="63"/>
        <v>0.11507936507936507</v>
      </c>
      <c r="BA251" s="500">
        <f t="shared" si="63"/>
        <v>0.11507936507936507</v>
      </c>
      <c r="BB251" s="500">
        <f t="shared" si="63"/>
        <v>0.11507936507936507</v>
      </c>
      <c r="BC251" s="500">
        <f t="shared" si="63"/>
        <v>0.11111111111111112</v>
      </c>
      <c r="BD251" s="500">
        <f t="shared" si="63"/>
        <v>0.11904761904761904</v>
      </c>
      <c r="BE251" s="500">
        <f t="shared" si="63"/>
        <v>0.11507936507936507</v>
      </c>
      <c r="BF251" s="500">
        <f t="shared" si="63"/>
        <v>0.11904761904761904</v>
      </c>
      <c r="BG251" s="500">
        <f t="shared" si="63"/>
        <v>0.11507936507936507</v>
      </c>
      <c r="BH251" s="500">
        <f t="shared" si="63"/>
        <v>0.12301587301587302</v>
      </c>
      <c r="BI251" s="500">
        <f t="shared" si="63"/>
        <v>0.11507936507936507</v>
      </c>
      <c r="BJ251" s="500">
        <f t="shared" si="63"/>
        <v>0.11904761904761904</v>
      </c>
      <c r="BK251" s="500">
        <f t="shared" si="63"/>
        <v>0.11904761904761904</v>
      </c>
      <c r="BL251" s="500">
        <f t="shared" si="63"/>
        <v>0.11904761904761904</v>
      </c>
      <c r="BM251" s="500">
        <f t="shared" si="63"/>
        <v>0.12301587301587302</v>
      </c>
      <c r="BN251" s="500">
        <f t="shared" si="63"/>
        <v>0.11904761904761904</v>
      </c>
      <c r="BO251" s="500">
        <f t="shared" si="63"/>
        <v>0.12301587301587302</v>
      </c>
      <c r="BP251" s="500">
        <f t="shared" si="63"/>
        <v>0.12301587301587302</v>
      </c>
      <c r="BQ251" s="500" t="e">
        <f t="shared" si="63"/>
        <v>#REF!</v>
      </c>
      <c r="BR251" s="500" t="e">
        <f t="shared" si="63"/>
        <v>#REF!</v>
      </c>
      <c r="BS251" s="500" t="e">
        <f t="shared" si="63"/>
        <v>#REF!</v>
      </c>
      <c r="BT251" s="500" t="e">
        <f t="shared" si="63"/>
        <v>#REF!</v>
      </c>
      <c r="BU251" s="500" t="e">
        <f t="shared" si="63"/>
        <v>#REF!</v>
      </c>
    </row>
    <row r="252" spans="3:73" s="475" customFormat="1" x14ac:dyDescent="0.35">
      <c r="C252" s="439" t="s">
        <v>1083</v>
      </c>
      <c r="D252" s="519">
        <f>D253</f>
        <v>27.968333333333337</v>
      </c>
      <c r="E252" s="519">
        <f t="shared" ref="E252:AH252" si="64">E253</f>
        <v>28.078652870370377</v>
      </c>
      <c r="F252" s="519">
        <f t="shared" si="64"/>
        <v>28.479532314814819</v>
      </c>
      <c r="G252" s="519">
        <f t="shared" si="64"/>
        <v>29.362088611111115</v>
      </c>
      <c r="H252" s="519">
        <f t="shared" si="64"/>
        <v>29.475515740740747</v>
      </c>
      <c r="I252" s="519">
        <f t="shared" si="64"/>
        <v>29.590496666666674</v>
      </c>
      <c r="J252" s="519">
        <f t="shared" si="64"/>
        <v>29.705477592592597</v>
      </c>
      <c r="K252" s="519">
        <f t="shared" si="64"/>
        <v>29.820458518518524</v>
      </c>
      <c r="L252" s="519">
        <f t="shared" si="64"/>
        <v>29.936993240740748</v>
      </c>
      <c r="M252" s="519">
        <f t="shared" si="64"/>
        <v>30.053527962962971</v>
      </c>
      <c r="N252" s="519">
        <f t="shared" si="64"/>
        <v>30.170062685185187</v>
      </c>
      <c r="O252" s="519">
        <f t="shared" si="64"/>
        <v>30.288151203703709</v>
      </c>
      <c r="P252" s="519">
        <f t="shared" si="64"/>
        <v>30.406239722222224</v>
      </c>
      <c r="Q252" s="519">
        <f t="shared" si="64"/>
        <v>30.524328240740747</v>
      </c>
      <c r="R252" s="519">
        <f t="shared" si="64"/>
        <v>30.643970555555558</v>
      </c>
      <c r="S252" s="519">
        <f t="shared" si="64"/>
        <v>30.762059074074081</v>
      </c>
      <c r="T252" s="519">
        <f t="shared" si="64"/>
        <v>30.883255185185192</v>
      </c>
      <c r="U252" s="519">
        <f t="shared" si="64"/>
        <v>31.002897500000007</v>
      </c>
      <c r="V252" s="519">
        <f t="shared" si="64"/>
        <v>31.124093611111117</v>
      </c>
      <c r="W252" s="519">
        <f t="shared" si="64"/>
        <v>31.245289722222228</v>
      </c>
      <c r="X252" s="519">
        <f t="shared" si="64"/>
        <v>31.366485833333336</v>
      </c>
      <c r="Y252" s="519">
        <f t="shared" si="64"/>
        <v>31.489235740740746</v>
      </c>
      <c r="Z252" s="519">
        <f t="shared" si="64"/>
        <v>31.611985648148153</v>
      </c>
      <c r="AA252" s="519">
        <f t="shared" si="64"/>
        <v>31.736289351851855</v>
      </c>
      <c r="AB252" s="519">
        <f t="shared" si="64"/>
        <v>31.859039259259266</v>
      </c>
      <c r="AC252" s="519">
        <f t="shared" si="64"/>
        <v>31.983342962962968</v>
      </c>
      <c r="AD252" s="519">
        <f t="shared" si="64"/>
        <v>32.109200462962967</v>
      </c>
      <c r="AE252" s="519">
        <f t="shared" si="64"/>
        <v>32.235057962962969</v>
      </c>
      <c r="AF252" s="519">
        <f t="shared" si="64"/>
        <v>32.360915462962964</v>
      </c>
      <c r="AG252" s="519">
        <f t="shared" si="64"/>
        <v>32.486772962962966</v>
      </c>
      <c r="AH252" s="519">
        <f t="shared" si="64"/>
        <v>32.614184259259268</v>
      </c>
      <c r="AI252" s="199"/>
      <c r="AM252" s="240"/>
      <c r="AN252" s="240"/>
      <c r="AO252" s="240"/>
      <c r="AP252" s="240"/>
      <c r="AQ252" s="240"/>
      <c r="AR252" s="240"/>
      <c r="AS252" s="240"/>
      <c r="AT252" s="240"/>
      <c r="AU252" s="240"/>
      <c r="AV252" s="240"/>
      <c r="AW252" s="240"/>
      <c r="AX252" s="240"/>
      <c r="AY252" s="240"/>
      <c r="AZ252" s="240"/>
      <c r="BA252" s="240"/>
      <c r="BB252" s="240"/>
      <c r="BC252" s="240"/>
      <c r="BD252" s="240"/>
      <c r="BE252" s="240"/>
      <c r="BF252" s="240"/>
      <c r="BG252" s="240"/>
      <c r="BH252" s="240"/>
      <c r="BI252" s="240"/>
      <c r="BJ252" s="240"/>
      <c r="BK252" s="240"/>
      <c r="BL252" s="240"/>
      <c r="BM252" s="240"/>
      <c r="BN252" s="240"/>
      <c r="BO252" s="240"/>
      <c r="BP252" s="240"/>
      <c r="BQ252" s="240"/>
      <c r="BR252" s="240"/>
      <c r="BS252" s="240"/>
      <c r="BT252" s="240"/>
      <c r="BU252" s="240"/>
    </row>
    <row r="253" spans="3:73" x14ac:dyDescent="0.35">
      <c r="C253" s="387" t="s">
        <v>488</v>
      </c>
      <c r="D253" s="520">
        <f>(D190*'03_PREMISSAS'!D98)/86400</f>
        <v>27.968333333333337</v>
      </c>
      <c r="E253" s="520">
        <f>(E190*'03_PREMISSAS'!E98)/86400</f>
        <v>28.078652870370377</v>
      </c>
      <c r="F253" s="520">
        <f>(F190*'03_PREMISSAS'!F98)/86400</f>
        <v>28.479532314814819</v>
      </c>
      <c r="G253" s="520">
        <f>(G190*'03_PREMISSAS'!G98)/86400</f>
        <v>29.362088611111115</v>
      </c>
      <c r="H253" s="520">
        <f>(H190*'03_PREMISSAS'!H98)/86400</f>
        <v>29.475515740740747</v>
      </c>
      <c r="I253" s="520">
        <f>(I190*'03_PREMISSAS'!I98)/86400</f>
        <v>29.590496666666674</v>
      </c>
      <c r="J253" s="520">
        <f>(J190*'03_PREMISSAS'!J98)/86400</f>
        <v>29.705477592592597</v>
      </c>
      <c r="K253" s="520">
        <f>(K190*'03_PREMISSAS'!K98)/86400</f>
        <v>29.820458518518524</v>
      </c>
      <c r="L253" s="520">
        <f>(L190*'03_PREMISSAS'!L98)/86400</f>
        <v>29.936993240740748</v>
      </c>
      <c r="M253" s="520">
        <f>(M190*'03_PREMISSAS'!M98)/86400</f>
        <v>30.053527962962971</v>
      </c>
      <c r="N253" s="520">
        <f>(N190*'03_PREMISSAS'!N98)/86400</f>
        <v>30.170062685185187</v>
      </c>
      <c r="O253" s="520">
        <f>(O190*'03_PREMISSAS'!O98)/86400</f>
        <v>30.288151203703709</v>
      </c>
      <c r="P253" s="520">
        <f>(P190*'03_PREMISSAS'!P98)/86400</f>
        <v>30.406239722222224</v>
      </c>
      <c r="Q253" s="520">
        <f>(Q190*'03_PREMISSAS'!Q98)/86400</f>
        <v>30.524328240740747</v>
      </c>
      <c r="R253" s="520">
        <f>(R190*'03_PREMISSAS'!R98)/86400</f>
        <v>30.643970555555558</v>
      </c>
      <c r="S253" s="520">
        <f>(S190*'03_PREMISSAS'!S98)/86400</f>
        <v>30.762059074074081</v>
      </c>
      <c r="T253" s="520">
        <f>(T190*'03_PREMISSAS'!T98)/86400</f>
        <v>30.883255185185192</v>
      </c>
      <c r="U253" s="520">
        <f>(U190*'03_PREMISSAS'!U98)/86400</f>
        <v>31.002897500000007</v>
      </c>
      <c r="V253" s="520">
        <f>(V190*'03_PREMISSAS'!V98)/86400</f>
        <v>31.124093611111117</v>
      </c>
      <c r="W253" s="520">
        <f>(W190*'03_PREMISSAS'!W98)/86400</f>
        <v>31.245289722222228</v>
      </c>
      <c r="X253" s="520">
        <f>(X190*'03_PREMISSAS'!X98)/86400</f>
        <v>31.366485833333336</v>
      </c>
      <c r="Y253" s="520">
        <f>(Y190*'03_PREMISSAS'!Y98)/86400</f>
        <v>31.489235740740746</v>
      </c>
      <c r="Z253" s="520">
        <f>(Z190*'03_PREMISSAS'!Z98)/86400</f>
        <v>31.611985648148153</v>
      </c>
      <c r="AA253" s="520">
        <f>(AA190*'03_PREMISSAS'!AA98)/86400</f>
        <v>31.736289351851855</v>
      </c>
      <c r="AB253" s="520">
        <f>(AB190*'03_PREMISSAS'!AB98)/86400</f>
        <v>31.859039259259266</v>
      </c>
      <c r="AC253" s="520">
        <f>(AC190*'03_PREMISSAS'!AC98)/86400</f>
        <v>31.983342962962968</v>
      </c>
      <c r="AD253" s="520">
        <f>(AD190*'03_PREMISSAS'!AD98)/86400</f>
        <v>32.109200462962967</v>
      </c>
      <c r="AE253" s="520">
        <f>(AE190*'03_PREMISSAS'!AE98)/86400</f>
        <v>32.235057962962969</v>
      </c>
      <c r="AF253" s="520">
        <f>(AF190*'03_PREMISSAS'!AF98)/86400</f>
        <v>32.360915462962964</v>
      </c>
      <c r="AG253" s="520">
        <f>(AG190*'03_PREMISSAS'!AG98)/86400</f>
        <v>32.486772962962966</v>
      </c>
      <c r="AH253" s="520">
        <f>(AH190*'03_PREMISSAS'!AH98)/86400</f>
        <v>32.614184259259268</v>
      </c>
      <c r="AI253" s="501"/>
      <c r="AJ253" s="393">
        <v>4.6699851315534294E-2</v>
      </c>
      <c r="AK253" s="393">
        <v>3.7054754670631587E-2</v>
      </c>
      <c r="AM253" s="500">
        <f>AM249-(AM251*10)</f>
        <v>6917.9682539682535</v>
      </c>
      <c r="AN253" s="500">
        <f t="shared" ref="AN253:BU253" si="65">AN249-(AN251*10)</f>
        <v>6958.3730158730159</v>
      </c>
      <c r="AO253" s="500">
        <f t="shared" si="65"/>
        <v>7098.2857142857147</v>
      </c>
      <c r="AP253" s="500">
        <f t="shared" si="65"/>
        <v>7129.9285714285716</v>
      </c>
      <c r="AQ253" s="500">
        <f t="shared" si="65"/>
        <v>7157.8888888888887</v>
      </c>
      <c r="AR253" s="500">
        <f t="shared" si="65"/>
        <v>7184.9285714285716</v>
      </c>
      <c r="AS253" s="500">
        <f t="shared" si="65"/>
        <v>7213.8492063492067</v>
      </c>
      <c r="AT253" s="500">
        <f t="shared" si="65"/>
        <v>7241.8888888888887</v>
      </c>
      <c r="AU253" s="500">
        <f t="shared" si="65"/>
        <v>7269.8888888888887</v>
      </c>
      <c r="AV253" s="500">
        <f t="shared" si="65"/>
        <v>7297.8888888888887</v>
      </c>
      <c r="AW253" s="500">
        <f t="shared" si="65"/>
        <v>7326.8492063492067</v>
      </c>
      <c r="AX253" s="500">
        <f t="shared" si="65"/>
        <v>7354.8888888888887</v>
      </c>
      <c r="AY253" s="500">
        <f t="shared" si="65"/>
        <v>7383.8492063492067</v>
      </c>
      <c r="AZ253" s="500">
        <f t="shared" si="65"/>
        <v>7412.8492063492067</v>
      </c>
      <c r="BA253" s="500">
        <f t="shared" si="65"/>
        <v>7441.8492063492067</v>
      </c>
      <c r="BB253" s="500">
        <f t="shared" si="65"/>
        <v>7470.8492063492067</v>
      </c>
      <c r="BC253" s="500">
        <f t="shared" si="65"/>
        <v>7498.8888888888887</v>
      </c>
      <c r="BD253" s="500">
        <f t="shared" si="65"/>
        <v>7528.8095238095239</v>
      </c>
      <c r="BE253" s="500">
        <f t="shared" si="65"/>
        <v>7557.8492063492067</v>
      </c>
      <c r="BF253" s="500">
        <f t="shared" si="65"/>
        <v>7587.8095238095239</v>
      </c>
      <c r="BG253" s="500">
        <f t="shared" si="65"/>
        <v>7616.8492063492067</v>
      </c>
      <c r="BH253" s="500">
        <f t="shared" si="65"/>
        <v>7647.769841269841</v>
      </c>
      <c r="BI253" s="500">
        <f t="shared" si="65"/>
        <v>7676.8492063492067</v>
      </c>
      <c r="BJ253" s="500">
        <f t="shared" si="65"/>
        <v>7706.8095238095239</v>
      </c>
      <c r="BK253" s="500">
        <f t="shared" si="65"/>
        <v>7736.8095238095239</v>
      </c>
      <c r="BL253" s="500">
        <f t="shared" si="65"/>
        <v>7766.8095238095239</v>
      </c>
      <c r="BM253" s="500">
        <f t="shared" si="65"/>
        <v>7797.769841269841</v>
      </c>
      <c r="BN253" s="500">
        <f t="shared" si="65"/>
        <v>7827.8095238095239</v>
      </c>
      <c r="BO253" s="500">
        <f t="shared" si="65"/>
        <v>7858.769841269841</v>
      </c>
      <c r="BP253" s="500">
        <f t="shared" si="65"/>
        <v>7889.769841269841</v>
      </c>
      <c r="BQ253" s="500" t="e">
        <f t="shared" si="65"/>
        <v>#REF!</v>
      </c>
      <c r="BR253" s="500" t="e">
        <f t="shared" si="65"/>
        <v>#REF!</v>
      </c>
      <c r="BS253" s="500" t="e">
        <f t="shared" si="65"/>
        <v>#REF!</v>
      </c>
      <c r="BT253" s="500" t="e">
        <f t="shared" si="65"/>
        <v>#REF!</v>
      </c>
      <c r="BU253" s="500" t="e">
        <f t="shared" si="65"/>
        <v>#REF!</v>
      </c>
    </row>
    <row r="254" spans="3:73" x14ac:dyDescent="0.35">
      <c r="C254" s="387" t="s">
        <v>1084</v>
      </c>
      <c r="D254" s="520">
        <f>(D191*'03_PREMISSAS'!D99)/86400</f>
        <v>0</v>
      </c>
      <c r="E254" s="520">
        <f>(E191*'03_PREMISSAS'!E99)/86400</f>
        <v>0</v>
      </c>
      <c r="F254" s="520">
        <f>(F191*'03_PREMISSAS'!F99)/86400</f>
        <v>0</v>
      </c>
      <c r="G254" s="520">
        <f>(G191*'03_PREMISSAS'!G99)/86400</f>
        <v>0</v>
      </c>
      <c r="H254" s="520">
        <f>(H191*'03_PREMISSAS'!H99)/86400</f>
        <v>0</v>
      </c>
      <c r="I254" s="520">
        <f>(I191*'03_PREMISSAS'!I99)/86400</f>
        <v>0</v>
      </c>
      <c r="J254" s="520">
        <f>(J191*'03_PREMISSAS'!J99)/86400</f>
        <v>0</v>
      </c>
      <c r="K254" s="520">
        <f>(K191*'03_PREMISSAS'!K99)/86400</f>
        <v>0</v>
      </c>
      <c r="L254" s="520">
        <f>(L191*'03_PREMISSAS'!L99)/86400</f>
        <v>0</v>
      </c>
      <c r="M254" s="520">
        <f>(M191*'03_PREMISSAS'!M99)/86400</f>
        <v>0</v>
      </c>
      <c r="N254" s="520">
        <f>(N191*'03_PREMISSAS'!N99)/86400</f>
        <v>0</v>
      </c>
      <c r="O254" s="520">
        <f>(O191*'03_PREMISSAS'!O99)/86400</f>
        <v>0</v>
      </c>
      <c r="P254" s="520">
        <f>(P191*'03_PREMISSAS'!P99)/86400</f>
        <v>0</v>
      </c>
      <c r="Q254" s="520">
        <f>(Q191*'03_PREMISSAS'!Q99)/86400</f>
        <v>0</v>
      </c>
      <c r="R254" s="520">
        <f>(R191*'03_PREMISSAS'!R99)/86400</f>
        <v>0</v>
      </c>
      <c r="S254" s="520">
        <f>(S191*'03_PREMISSAS'!S99)/86400</f>
        <v>0</v>
      </c>
      <c r="T254" s="520">
        <f>(T191*'03_PREMISSAS'!T99)/86400</f>
        <v>0</v>
      </c>
      <c r="U254" s="520">
        <f>(U191*'03_PREMISSAS'!U99)/86400</f>
        <v>0</v>
      </c>
      <c r="V254" s="520">
        <f>(V191*'03_PREMISSAS'!V99)/86400</f>
        <v>0</v>
      </c>
      <c r="W254" s="520">
        <f>(W191*'03_PREMISSAS'!W99)/86400</f>
        <v>0</v>
      </c>
      <c r="X254" s="520">
        <f>(X191*'03_PREMISSAS'!X99)/86400</f>
        <v>0</v>
      </c>
      <c r="Y254" s="520">
        <f>(Y191*'03_PREMISSAS'!Y99)/86400</f>
        <v>0</v>
      </c>
      <c r="Z254" s="520">
        <f>(Z191*'03_PREMISSAS'!Z99)/86400</f>
        <v>0</v>
      </c>
      <c r="AA254" s="520">
        <f>(AA191*'03_PREMISSAS'!AA99)/86400</f>
        <v>0</v>
      </c>
      <c r="AB254" s="520">
        <f>(AB191*'03_PREMISSAS'!AB99)/86400</f>
        <v>0</v>
      </c>
      <c r="AC254" s="520">
        <f>(AC191*'03_PREMISSAS'!AC99)/86400</f>
        <v>0</v>
      </c>
      <c r="AD254" s="520">
        <f>(AD191*'03_PREMISSAS'!AD99)/86400</f>
        <v>0</v>
      </c>
      <c r="AE254" s="520">
        <f>(AE191*'03_PREMISSAS'!AE99)/86400</f>
        <v>0</v>
      </c>
      <c r="AF254" s="520">
        <f>(AF191*'03_PREMISSAS'!AF99)/86400</f>
        <v>0</v>
      </c>
      <c r="AG254" s="520">
        <f>(AG191*'03_PREMISSAS'!AG99)/86400</f>
        <v>0</v>
      </c>
      <c r="AH254" s="520">
        <f>(AH191*'03_PREMISSAS'!AH99)/86400</f>
        <v>0</v>
      </c>
      <c r="AI254" s="472"/>
    </row>
    <row r="255" spans="3:73" x14ac:dyDescent="0.35">
      <c r="AL255" s="76" t="s">
        <v>24</v>
      </c>
      <c r="AM255" s="502" t="e">
        <f>AM253/('02_PROJEÇÃO_POPULAÇÃO'!#REF!/'01_DADOS'!$D$151)</f>
        <v>#REF!</v>
      </c>
      <c r="AN255" s="502" t="e">
        <f>AN253/('02_PROJEÇÃO_POPULAÇÃO'!#REF!/'01_DADOS'!$D$151)</f>
        <v>#REF!</v>
      </c>
      <c r="AO255" s="502" t="e">
        <f>AO253/('02_PROJEÇÃO_POPULAÇÃO'!#REF!/'01_DADOS'!$D$151)</f>
        <v>#REF!</v>
      </c>
      <c r="AP255" s="502" t="e">
        <f>AP253/('02_PROJEÇÃO_POPULAÇÃO'!#REF!/'01_DADOS'!$D$151)</f>
        <v>#REF!</v>
      </c>
      <c r="AQ255" s="502" t="e">
        <f>AQ253/('02_PROJEÇÃO_POPULAÇÃO'!#REF!/'01_DADOS'!$D$151)</f>
        <v>#REF!</v>
      </c>
      <c r="AR255" s="502" t="e">
        <f>AR253/('02_PROJEÇÃO_POPULAÇÃO'!#REF!/'01_DADOS'!$D$151)</f>
        <v>#REF!</v>
      </c>
      <c r="AS255" s="502" t="e">
        <f>AS253/('02_PROJEÇÃO_POPULAÇÃO'!#REF!/'01_DADOS'!$D$151)</f>
        <v>#REF!</v>
      </c>
      <c r="AT255" s="502" t="e">
        <f>AT253/('02_PROJEÇÃO_POPULAÇÃO'!#REF!/'01_DADOS'!$D$151)</f>
        <v>#REF!</v>
      </c>
      <c r="AU255" s="502" t="e">
        <f>AU253/('02_PROJEÇÃO_POPULAÇÃO'!#REF!/'01_DADOS'!$D$151)</f>
        <v>#REF!</v>
      </c>
      <c r="AV255" s="502" t="e">
        <f>AV253/('02_PROJEÇÃO_POPULAÇÃO'!#REF!/'01_DADOS'!$D$151)</f>
        <v>#REF!</v>
      </c>
      <c r="AW255" s="502" t="e">
        <f>AW253/('02_PROJEÇÃO_POPULAÇÃO'!#REF!/'01_DADOS'!$D$151)</f>
        <v>#REF!</v>
      </c>
      <c r="AX255" s="502" t="e">
        <f>AX253/('02_PROJEÇÃO_POPULAÇÃO'!#REF!/'01_DADOS'!$D$151)</f>
        <v>#REF!</v>
      </c>
      <c r="AY255" s="502" t="e">
        <f>AY253/('02_PROJEÇÃO_POPULAÇÃO'!#REF!/'01_DADOS'!$D$151)</f>
        <v>#REF!</v>
      </c>
      <c r="AZ255" s="502" t="e">
        <f>AZ253/('02_PROJEÇÃO_POPULAÇÃO'!#REF!/'01_DADOS'!$D$151)</f>
        <v>#REF!</v>
      </c>
      <c r="BA255" s="502" t="e">
        <f>BA253/('02_PROJEÇÃO_POPULAÇÃO'!#REF!/'01_DADOS'!$D$151)</f>
        <v>#REF!</v>
      </c>
      <c r="BB255" s="502" t="e">
        <f>BB253/('02_PROJEÇÃO_POPULAÇÃO'!#REF!/'01_DADOS'!$D$151)</f>
        <v>#REF!</v>
      </c>
      <c r="BC255" s="502" t="e">
        <f>BC253/('02_PROJEÇÃO_POPULAÇÃO'!#REF!/'01_DADOS'!$D$151)</f>
        <v>#REF!</v>
      </c>
      <c r="BD255" s="502" t="e">
        <f>BD253/('02_PROJEÇÃO_POPULAÇÃO'!#REF!/'01_DADOS'!$D$151)</f>
        <v>#REF!</v>
      </c>
      <c r="BE255" s="502" t="e">
        <f>BE253/('02_PROJEÇÃO_POPULAÇÃO'!#REF!/'01_DADOS'!$D$151)</f>
        <v>#REF!</v>
      </c>
      <c r="BF255" s="502" t="e">
        <f>BF253/('02_PROJEÇÃO_POPULAÇÃO'!#REF!/'01_DADOS'!$D$151)</f>
        <v>#REF!</v>
      </c>
      <c r="BG255" s="502" t="e">
        <f>BG253/('02_PROJEÇÃO_POPULAÇÃO'!#REF!/'01_DADOS'!$D$151)</f>
        <v>#REF!</v>
      </c>
      <c r="BH255" s="502" t="e">
        <f>BH253/('02_PROJEÇÃO_POPULAÇÃO'!#REF!/'01_DADOS'!$D$151)</f>
        <v>#REF!</v>
      </c>
      <c r="BI255" s="502" t="e">
        <f>BI253/('02_PROJEÇÃO_POPULAÇÃO'!#REF!/'01_DADOS'!$D$151)</f>
        <v>#REF!</v>
      </c>
      <c r="BJ255" s="502" t="e">
        <f>BJ253/('02_PROJEÇÃO_POPULAÇÃO'!#REF!/'01_DADOS'!$D$151)</f>
        <v>#REF!</v>
      </c>
      <c r="BK255" s="502" t="e">
        <f>BK253/('02_PROJEÇÃO_POPULAÇÃO'!#REF!/'01_DADOS'!$D$151)</f>
        <v>#REF!</v>
      </c>
      <c r="BL255" s="502" t="e">
        <f>BL253/('02_PROJEÇÃO_POPULAÇÃO'!#REF!/'01_DADOS'!$D$151)</f>
        <v>#REF!</v>
      </c>
      <c r="BM255" s="502" t="e">
        <f>BM253/('02_PROJEÇÃO_POPULAÇÃO'!#REF!/'01_DADOS'!$D$151)</f>
        <v>#REF!</v>
      </c>
      <c r="BN255" s="502" t="e">
        <f>BN253/('02_PROJEÇÃO_POPULAÇÃO'!#REF!/'01_DADOS'!$D$151)</f>
        <v>#REF!</v>
      </c>
      <c r="BO255" s="502" t="e">
        <f>BO253/('02_PROJEÇÃO_POPULAÇÃO'!#REF!/'01_DADOS'!$D$151)</f>
        <v>#REF!</v>
      </c>
      <c r="BP255" s="502" t="e">
        <f>BP253/('02_PROJEÇÃO_POPULAÇÃO'!#REF!/'01_DADOS'!$D$151)</f>
        <v>#REF!</v>
      </c>
      <c r="BQ255" s="502" t="e">
        <f>BQ253/('02_PROJEÇÃO_POPULAÇÃO'!#REF!/'01_DADOS'!$D$151)</f>
        <v>#REF!</v>
      </c>
      <c r="BR255" s="502" t="e">
        <f>BR253/('02_PROJEÇÃO_POPULAÇÃO'!#REF!/'01_DADOS'!$D$151)</f>
        <v>#REF!</v>
      </c>
      <c r="BS255" s="502" t="e">
        <f>BS253/('02_PROJEÇÃO_POPULAÇÃO'!#REF!/'01_DADOS'!$D$151)</f>
        <v>#REF!</v>
      </c>
      <c r="BT255" s="502" t="e">
        <f>BT253/('02_PROJEÇÃO_POPULAÇÃO'!#REF!/'01_DADOS'!$D$151)</f>
        <v>#REF!</v>
      </c>
      <c r="BU255" s="502" t="e">
        <f>BU253/('02_PROJEÇÃO_POPULAÇÃO'!#REF!/'01_DADOS'!$D$151)</f>
        <v>#REF!</v>
      </c>
    </row>
    <row r="257" spans="3:35" ht="17.25" thickBot="1" x14ac:dyDescent="0.4">
      <c r="C257" s="391" t="s">
        <v>675</v>
      </c>
      <c r="D257" s="392"/>
      <c r="E257" s="392"/>
      <c r="F257" s="392"/>
      <c r="G257" s="392"/>
      <c r="H257" s="392"/>
      <c r="I257" s="392"/>
      <c r="J257" s="392"/>
      <c r="K257" s="392"/>
      <c r="L257" s="392"/>
      <c r="M257" s="392"/>
      <c r="N257" s="392"/>
      <c r="O257" s="392"/>
      <c r="P257" s="392"/>
      <c r="Q257" s="392"/>
      <c r="R257" s="392"/>
      <c r="S257" s="392"/>
      <c r="T257" s="392"/>
      <c r="U257" s="392"/>
      <c r="V257" s="392"/>
      <c r="W257" s="392"/>
      <c r="X257" s="392"/>
      <c r="Y257" s="392"/>
      <c r="Z257" s="392"/>
      <c r="AA257" s="392"/>
      <c r="AB257" s="392"/>
      <c r="AC257" s="392"/>
      <c r="AD257" s="392"/>
      <c r="AE257" s="392"/>
      <c r="AF257" s="392"/>
      <c r="AG257" s="392"/>
      <c r="AH257" s="392"/>
      <c r="AI257" s="392"/>
    </row>
    <row r="258" spans="3:35" ht="17.25" thickTop="1" x14ac:dyDescent="0.35"/>
    <row r="259" spans="3:35" s="475" customFormat="1" x14ac:dyDescent="0.35">
      <c r="C259" s="439" t="s">
        <v>1083</v>
      </c>
      <c r="D259" s="519">
        <f t="shared" ref="D259:AG259" si="66">D260</f>
        <v>8.3000000000000007</v>
      </c>
      <c r="E259" s="519">
        <f t="shared" si="66"/>
        <v>8.3311446832841032</v>
      </c>
      <c r="F259" s="519">
        <f t="shared" si="66"/>
        <v>8.3799027008789135</v>
      </c>
      <c r="G259" s="519">
        <f t="shared" si="66"/>
        <v>8.5499044134873543</v>
      </c>
      <c r="H259" s="519">
        <f t="shared" si="66"/>
        <v>8.5815461172994247</v>
      </c>
      <c r="I259" s="519">
        <f t="shared" si="66"/>
        <v>8.6129061172994259</v>
      </c>
      <c r="J259" s="519">
        <f t="shared" si="66"/>
        <v>8.6431461172994251</v>
      </c>
      <c r="K259" s="519">
        <f t="shared" si="66"/>
        <v>8.6756261172994247</v>
      </c>
      <c r="L259" s="519">
        <f t="shared" si="66"/>
        <v>8.7069861172994258</v>
      </c>
      <c r="M259" s="519">
        <f t="shared" si="66"/>
        <v>8.7383461172994252</v>
      </c>
      <c r="N259" s="519">
        <f t="shared" si="66"/>
        <v>8.7697061172994264</v>
      </c>
      <c r="O259" s="519">
        <f t="shared" si="66"/>
        <v>8.802186117299426</v>
      </c>
      <c r="P259" s="519">
        <f t="shared" si="66"/>
        <v>8.8335461172994272</v>
      </c>
      <c r="Q259" s="519">
        <f t="shared" si="66"/>
        <v>8.8660261172994286</v>
      </c>
      <c r="R259" s="519">
        <f t="shared" si="66"/>
        <v>8.8985061172994282</v>
      </c>
      <c r="S259" s="519">
        <f t="shared" si="66"/>
        <v>8.9309861172994278</v>
      </c>
      <c r="T259" s="519">
        <f t="shared" si="66"/>
        <v>8.9634661172994292</v>
      </c>
      <c r="U259" s="519">
        <f t="shared" si="66"/>
        <v>8.9948261172994286</v>
      </c>
      <c r="V259" s="519">
        <f t="shared" si="66"/>
        <v>9.0284261172994285</v>
      </c>
      <c r="W259" s="519">
        <f t="shared" si="66"/>
        <v>9.0609061172994299</v>
      </c>
      <c r="X259" s="519">
        <f t="shared" si="66"/>
        <v>9.0945061172994297</v>
      </c>
      <c r="Y259" s="519">
        <f t="shared" si="66"/>
        <v>9.1269861172994293</v>
      </c>
      <c r="Z259" s="519">
        <f t="shared" si="66"/>
        <v>9.1617061172994294</v>
      </c>
      <c r="AA259" s="519">
        <f t="shared" si="66"/>
        <v>9.194186117299429</v>
      </c>
      <c r="AB259" s="519">
        <f t="shared" si="66"/>
        <v>9.2277861172994289</v>
      </c>
      <c r="AC259" s="519">
        <f t="shared" si="66"/>
        <v>9.2613861172994305</v>
      </c>
      <c r="AD259" s="519">
        <f t="shared" si="66"/>
        <v>9.2949861172994304</v>
      </c>
      <c r="AE259" s="519">
        <f t="shared" si="66"/>
        <v>9.3297061172994287</v>
      </c>
      <c r="AF259" s="519">
        <f t="shared" si="66"/>
        <v>9.3633061172994303</v>
      </c>
      <c r="AG259" s="519">
        <f t="shared" si="66"/>
        <v>9.3980261172994286</v>
      </c>
      <c r="AH259" s="519">
        <f>AH260</f>
        <v>9.4327461172994287</v>
      </c>
      <c r="AI259" s="199"/>
    </row>
    <row r="260" spans="3:35" x14ac:dyDescent="0.35">
      <c r="C260" s="387" t="s">
        <v>488</v>
      </c>
      <c r="D260" s="520">
        <f>D197*'01_DADOS'!$D$17</f>
        <v>8.3000000000000007</v>
      </c>
      <c r="E260" s="520">
        <f>E197*'01_DADOS'!$D$17</f>
        <v>8.3311446832841032</v>
      </c>
      <c r="F260" s="520">
        <f>F197*'01_DADOS'!$D$17</f>
        <v>8.3799027008789135</v>
      </c>
      <c r="G260" s="520">
        <f>G197*'01_DADOS'!$D$17</f>
        <v>8.5499044134873543</v>
      </c>
      <c r="H260" s="520">
        <f>H197*'01_DADOS'!$D$17</f>
        <v>8.5815461172994247</v>
      </c>
      <c r="I260" s="520">
        <f>I197*'01_DADOS'!$D$17</f>
        <v>8.6129061172994259</v>
      </c>
      <c r="J260" s="520">
        <f>J197*'01_DADOS'!$D$17</f>
        <v>8.6431461172994251</v>
      </c>
      <c r="K260" s="520">
        <f>K197*'01_DADOS'!$D$17</f>
        <v>8.6756261172994247</v>
      </c>
      <c r="L260" s="520">
        <f>L197*'01_DADOS'!$D$17</f>
        <v>8.7069861172994258</v>
      </c>
      <c r="M260" s="520">
        <f>M197*'01_DADOS'!$D$17</f>
        <v>8.7383461172994252</v>
      </c>
      <c r="N260" s="520">
        <f>N197*'01_DADOS'!$D$17</f>
        <v>8.7697061172994264</v>
      </c>
      <c r="O260" s="520">
        <f>O197*'01_DADOS'!$D$17</f>
        <v>8.802186117299426</v>
      </c>
      <c r="P260" s="520">
        <f>P197*'01_DADOS'!$D$17</f>
        <v>8.8335461172994272</v>
      </c>
      <c r="Q260" s="520">
        <f>Q197*'01_DADOS'!$D$17</f>
        <v>8.8660261172994286</v>
      </c>
      <c r="R260" s="520">
        <f>R197*'01_DADOS'!$D$17</f>
        <v>8.8985061172994282</v>
      </c>
      <c r="S260" s="520">
        <f>S197*'01_DADOS'!$D$17</f>
        <v>8.9309861172994278</v>
      </c>
      <c r="T260" s="520">
        <f>T197*'01_DADOS'!$D$17</f>
        <v>8.9634661172994292</v>
      </c>
      <c r="U260" s="520">
        <f>U197*'01_DADOS'!$D$17</f>
        <v>8.9948261172994286</v>
      </c>
      <c r="V260" s="520">
        <f>V197*'01_DADOS'!$D$17</f>
        <v>9.0284261172994285</v>
      </c>
      <c r="W260" s="520">
        <f>W197*'01_DADOS'!$D$17</f>
        <v>9.0609061172994299</v>
      </c>
      <c r="X260" s="520">
        <f>X197*'01_DADOS'!$D$17</f>
        <v>9.0945061172994297</v>
      </c>
      <c r="Y260" s="520">
        <f>Y197*'01_DADOS'!$D$17</f>
        <v>9.1269861172994293</v>
      </c>
      <c r="Z260" s="520">
        <f>Z197*'01_DADOS'!$D$17</f>
        <v>9.1617061172994294</v>
      </c>
      <c r="AA260" s="520">
        <f>AA197*'01_DADOS'!$D$17</f>
        <v>9.194186117299429</v>
      </c>
      <c r="AB260" s="520">
        <f>AB197*'01_DADOS'!$D$17</f>
        <v>9.2277861172994289</v>
      </c>
      <c r="AC260" s="520">
        <f>AC197*'01_DADOS'!$D$17</f>
        <v>9.2613861172994305</v>
      </c>
      <c r="AD260" s="520">
        <f>AD197*'01_DADOS'!$D$17</f>
        <v>9.2949861172994304</v>
      </c>
      <c r="AE260" s="520">
        <f>AE197*'01_DADOS'!$D$17</f>
        <v>9.3297061172994287</v>
      </c>
      <c r="AF260" s="520">
        <f>AF197*'01_DADOS'!$D$17</f>
        <v>9.3633061172994303</v>
      </c>
      <c r="AG260" s="520">
        <f>AG197*'01_DADOS'!$D$17</f>
        <v>9.3980261172994286</v>
      </c>
      <c r="AH260" s="520">
        <f>AH197*'01_DADOS'!$D$17</f>
        <v>9.4327461172994287</v>
      </c>
      <c r="AI260" s="501"/>
    </row>
    <row r="261" spans="3:35" x14ac:dyDescent="0.35">
      <c r="C261" s="387" t="s">
        <v>1084</v>
      </c>
      <c r="D261" s="520">
        <f>D198*'01_DADOS'!$D$17</f>
        <v>0</v>
      </c>
      <c r="E261" s="520">
        <f>E198*'01_DADOS'!$D$17</f>
        <v>0</v>
      </c>
      <c r="F261" s="520">
        <f>F198*'01_DADOS'!$D$17</f>
        <v>0</v>
      </c>
      <c r="G261" s="520">
        <f>G198*'01_DADOS'!$D$17</f>
        <v>0</v>
      </c>
      <c r="H261" s="520">
        <f>H198*'01_DADOS'!$D$17</f>
        <v>0</v>
      </c>
      <c r="I261" s="520">
        <f>I198*'01_DADOS'!$D$17</f>
        <v>0</v>
      </c>
      <c r="J261" s="520">
        <f>J198*'01_DADOS'!$D$17</f>
        <v>0</v>
      </c>
      <c r="K261" s="520">
        <f>K198*'01_DADOS'!$D$17</f>
        <v>0</v>
      </c>
      <c r="L261" s="520">
        <f>L198*'01_DADOS'!$D$17</f>
        <v>0</v>
      </c>
      <c r="M261" s="520">
        <f>M198*'01_DADOS'!$D$17</f>
        <v>0</v>
      </c>
      <c r="N261" s="520">
        <f>N198*'01_DADOS'!$D$17</f>
        <v>0</v>
      </c>
      <c r="O261" s="520">
        <f>O198*'01_DADOS'!$D$17</f>
        <v>0</v>
      </c>
      <c r="P261" s="520">
        <f>P198*'01_DADOS'!$D$17</f>
        <v>0</v>
      </c>
      <c r="Q261" s="520">
        <f>Q198*'01_DADOS'!$D$17</f>
        <v>0</v>
      </c>
      <c r="R261" s="520">
        <f>R198*'01_DADOS'!$D$17</f>
        <v>0</v>
      </c>
      <c r="S261" s="520">
        <f>S198*'01_DADOS'!$D$17</f>
        <v>0</v>
      </c>
      <c r="T261" s="520">
        <f>T198*'01_DADOS'!$D$17</f>
        <v>0</v>
      </c>
      <c r="U261" s="520">
        <f>U198*'01_DADOS'!$D$17</f>
        <v>0</v>
      </c>
      <c r="V261" s="520">
        <f>V198*'01_DADOS'!$D$17</f>
        <v>0</v>
      </c>
      <c r="W261" s="520">
        <f>W198*'01_DADOS'!$D$17</f>
        <v>0</v>
      </c>
      <c r="X261" s="520">
        <f>X198*'01_DADOS'!$D$17</f>
        <v>0</v>
      </c>
      <c r="Y261" s="520">
        <f>Y198*'01_DADOS'!$D$17</f>
        <v>0</v>
      </c>
      <c r="Z261" s="520">
        <f>Z198*'01_DADOS'!$D$17</f>
        <v>0</v>
      </c>
      <c r="AA261" s="520">
        <f>AA198*'01_DADOS'!$D$17</f>
        <v>0</v>
      </c>
      <c r="AB261" s="520">
        <f>AB198*'01_DADOS'!$D$17</f>
        <v>0</v>
      </c>
      <c r="AC261" s="520">
        <f>AC198*'01_DADOS'!$D$17</f>
        <v>0</v>
      </c>
      <c r="AD261" s="520">
        <f>AD198*'01_DADOS'!$D$17</f>
        <v>0</v>
      </c>
      <c r="AE261" s="520">
        <f>AE198*'01_DADOS'!$D$17</f>
        <v>0</v>
      </c>
      <c r="AF261" s="520">
        <f>AF198*'01_DADOS'!$D$17</f>
        <v>0</v>
      </c>
      <c r="AG261" s="520">
        <f>AG198*'01_DADOS'!$D$17</f>
        <v>0</v>
      </c>
      <c r="AH261" s="520">
        <f>AH198*'01_DADOS'!$D$17</f>
        <v>0</v>
      </c>
      <c r="AI261" s="472"/>
    </row>
    <row r="264" spans="3:35" ht="17.25" thickBot="1" x14ac:dyDescent="0.4">
      <c r="C264" s="391" t="s">
        <v>676</v>
      </c>
      <c r="D264" s="392"/>
      <c r="E264" s="392"/>
      <c r="F264" s="392"/>
      <c r="G264" s="392"/>
      <c r="H264" s="392"/>
      <c r="I264" s="392"/>
      <c r="J264" s="392"/>
      <c r="K264" s="392"/>
      <c r="L264" s="392"/>
      <c r="M264" s="392"/>
      <c r="N264" s="392"/>
      <c r="O264" s="392"/>
      <c r="P264" s="392"/>
      <c r="Q264" s="392"/>
      <c r="R264" s="392"/>
      <c r="S264" s="392"/>
      <c r="T264" s="392"/>
      <c r="U264" s="392"/>
      <c r="V264" s="392"/>
      <c r="W264" s="392"/>
      <c r="X264" s="392"/>
      <c r="Y264" s="392"/>
      <c r="Z264" s="392"/>
      <c r="AA264" s="392"/>
      <c r="AB264" s="392"/>
      <c r="AC264" s="392"/>
      <c r="AD264" s="392"/>
      <c r="AE264" s="392"/>
      <c r="AF264" s="392"/>
      <c r="AG264" s="392"/>
      <c r="AH264" s="392"/>
      <c r="AI264" s="392"/>
    </row>
    <row r="265" spans="3:35" ht="17.25" thickTop="1" x14ac:dyDescent="0.35"/>
    <row r="266" spans="3:35" s="475" customFormat="1" x14ac:dyDescent="0.35">
      <c r="C266" s="439" t="s">
        <v>1083</v>
      </c>
      <c r="D266" s="519">
        <f>D267</f>
        <v>36.268333333333338</v>
      </c>
      <c r="E266" s="519">
        <f t="shared" ref="E266:AH266" si="67">E267</f>
        <v>36.409797553654478</v>
      </c>
      <c r="F266" s="519">
        <f t="shared" si="67"/>
        <v>36.859435015693734</v>
      </c>
      <c r="G266" s="519">
        <f t="shared" si="67"/>
        <v>37.911993024598473</v>
      </c>
      <c r="H266" s="519">
        <f t="shared" si="67"/>
        <v>38.057061858040171</v>
      </c>
      <c r="I266" s="519">
        <f t="shared" si="67"/>
        <v>38.203402783966098</v>
      </c>
      <c r="J266" s="519">
        <f t="shared" si="67"/>
        <v>38.348623709892024</v>
      </c>
      <c r="K266" s="519">
        <f t="shared" si="67"/>
        <v>38.496084635817951</v>
      </c>
      <c r="L266" s="519">
        <f t="shared" si="67"/>
        <v>38.64397935804017</v>
      </c>
      <c r="M266" s="519">
        <f t="shared" si="67"/>
        <v>38.791874080262396</v>
      </c>
      <c r="N266" s="519">
        <f t="shared" si="67"/>
        <v>38.939768802484615</v>
      </c>
      <c r="O266" s="519">
        <f t="shared" si="67"/>
        <v>39.090337321003133</v>
      </c>
      <c r="P266" s="519">
        <f t="shared" si="67"/>
        <v>39.239785839521652</v>
      </c>
      <c r="Q266" s="519">
        <f t="shared" si="67"/>
        <v>39.390354358040177</v>
      </c>
      <c r="R266" s="519">
        <f t="shared" si="67"/>
        <v>39.542476672854988</v>
      </c>
      <c r="S266" s="519">
        <f t="shared" si="67"/>
        <v>39.693045191373507</v>
      </c>
      <c r="T266" s="519">
        <f t="shared" si="67"/>
        <v>39.846721302484625</v>
      </c>
      <c r="U266" s="519">
        <f t="shared" si="67"/>
        <v>39.997723617299435</v>
      </c>
      <c r="V266" s="519">
        <f t="shared" si="67"/>
        <v>40.152519728410546</v>
      </c>
      <c r="W266" s="519">
        <f t="shared" si="67"/>
        <v>40.306195839521656</v>
      </c>
      <c r="X266" s="519">
        <f t="shared" si="67"/>
        <v>40.460991950632767</v>
      </c>
      <c r="Y266" s="519">
        <f t="shared" si="67"/>
        <v>40.616221858040177</v>
      </c>
      <c r="Z266" s="519">
        <f t="shared" si="67"/>
        <v>40.77369176544758</v>
      </c>
      <c r="AA266" s="519">
        <f t="shared" si="67"/>
        <v>40.930475469151283</v>
      </c>
      <c r="AB266" s="519">
        <f t="shared" si="67"/>
        <v>41.086825376558693</v>
      </c>
      <c r="AC266" s="519">
        <f t="shared" si="67"/>
        <v>41.244729080262402</v>
      </c>
      <c r="AD266" s="519">
        <f t="shared" si="67"/>
        <v>41.404186580262397</v>
      </c>
      <c r="AE266" s="519">
        <f t="shared" si="67"/>
        <v>41.5647640802624</v>
      </c>
      <c r="AF266" s="519">
        <f t="shared" si="67"/>
        <v>41.724221580262395</v>
      </c>
      <c r="AG266" s="519">
        <f t="shared" si="67"/>
        <v>41.884799080262397</v>
      </c>
      <c r="AH266" s="519">
        <f t="shared" si="67"/>
        <v>42.046930376558699</v>
      </c>
      <c r="AI266" s="199"/>
    </row>
    <row r="267" spans="3:35" x14ac:dyDescent="0.35">
      <c r="C267" s="387" t="s">
        <v>488</v>
      </c>
      <c r="D267" s="520">
        <f t="shared" ref="D267:AH267" si="68">D253+D260</f>
        <v>36.268333333333338</v>
      </c>
      <c r="E267" s="520">
        <f t="shared" si="68"/>
        <v>36.409797553654478</v>
      </c>
      <c r="F267" s="520">
        <f t="shared" si="68"/>
        <v>36.859435015693734</v>
      </c>
      <c r="G267" s="520">
        <f t="shared" si="68"/>
        <v>37.911993024598473</v>
      </c>
      <c r="H267" s="520">
        <f t="shared" si="68"/>
        <v>38.057061858040171</v>
      </c>
      <c r="I267" s="520">
        <f t="shared" si="68"/>
        <v>38.203402783966098</v>
      </c>
      <c r="J267" s="520">
        <f t="shared" si="68"/>
        <v>38.348623709892024</v>
      </c>
      <c r="K267" s="520">
        <f t="shared" si="68"/>
        <v>38.496084635817951</v>
      </c>
      <c r="L267" s="520">
        <f t="shared" si="68"/>
        <v>38.64397935804017</v>
      </c>
      <c r="M267" s="520">
        <f t="shared" si="68"/>
        <v>38.791874080262396</v>
      </c>
      <c r="N267" s="520">
        <f t="shared" si="68"/>
        <v>38.939768802484615</v>
      </c>
      <c r="O267" s="520">
        <f t="shared" si="68"/>
        <v>39.090337321003133</v>
      </c>
      <c r="P267" s="520">
        <f t="shared" si="68"/>
        <v>39.239785839521652</v>
      </c>
      <c r="Q267" s="520">
        <f t="shared" si="68"/>
        <v>39.390354358040177</v>
      </c>
      <c r="R267" s="520">
        <f t="shared" si="68"/>
        <v>39.542476672854988</v>
      </c>
      <c r="S267" s="520">
        <f t="shared" si="68"/>
        <v>39.693045191373507</v>
      </c>
      <c r="T267" s="520">
        <f t="shared" si="68"/>
        <v>39.846721302484625</v>
      </c>
      <c r="U267" s="520">
        <f t="shared" si="68"/>
        <v>39.997723617299435</v>
      </c>
      <c r="V267" s="520">
        <f t="shared" si="68"/>
        <v>40.152519728410546</v>
      </c>
      <c r="W267" s="520">
        <f t="shared" si="68"/>
        <v>40.306195839521656</v>
      </c>
      <c r="X267" s="520">
        <f t="shared" si="68"/>
        <v>40.460991950632767</v>
      </c>
      <c r="Y267" s="520">
        <f t="shared" si="68"/>
        <v>40.616221858040177</v>
      </c>
      <c r="Z267" s="520">
        <f t="shared" si="68"/>
        <v>40.77369176544758</v>
      </c>
      <c r="AA267" s="520">
        <f t="shared" si="68"/>
        <v>40.930475469151283</v>
      </c>
      <c r="AB267" s="520">
        <f t="shared" si="68"/>
        <v>41.086825376558693</v>
      </c>
      <c r="AC267" s="520">
        <f t="shared" si="68"/>
        <v>41.244729080262402</v>
      </c>
      <c r="AD267" s="520">
        <f t="shared" si="68"/>
        <v>41.404186580262397</v>
      </c>
      <c r="AE267" s="520">
        <f t="shared" si="68"/>
        <v>41.5647640802624</v>
      </c>
      <c r="AF267" s="520">
        <f t="shared" si="68"/>
        <v>41.724221580262395</v>
      </c>
      <c r="AG267" s="520">
        <f t="shared" si="68"/>
        <v>41.884799080262397</v>
      </c>
      <c r="AH267" s="520">
        <f t="shared" si="68"/>
        <v>42.046930376558699</v>
      </c>
      <c r="AI267" s="485"/>
    </row>
    <row r="268" spans="3:35" x14ac:dyDescent="0.35">
      <c r="C268" s="387" t="s">
        <v>1084</v>
      </c>
      <c r="D268" s="520">
        <f t="shared" ref="D268:AH268" si="69">D254+D261</f>
        <v>0</v>
      </c>
      <c r="E268" s="520">
        <f t="shared" si="69"/>
        <v>0</v>
      </c>
      <c r="F268" s="520">
        <f t="shared" si="69"/>
        <v>0</v>
      </c>
      <c r="G268" s="520">
        <f t="shared" si="69"/>
        <v>0</v>
      </c>
      <c r="H268" s="520">
        <f t="shared" si="69"/>
        <v>0</v>
      </c>
      <c r="I268" s="520">
        <f t="shared" si="69"/>
        <v>0</v>
      </c>
      <c r="J268" s="520">
        <f t="shared" si="69"/>
        <v>0</v>
      </c>
      <c r="K268" s="520">
        <f t="shared" si="69"/>
        <v>0</v>
      </c>
      <c r="L268" s="520">
        <f t="shared" si="69"/>
        <v>0</v>
      </c>
      <c r="M268" s="520">
        <f t="shared" si="69"/>
        <v>0</v>
      </c>
      <c r="N268" s="520">
        <f t="shared" si="69"/>
        <v>0</v>
      </c>
      <c r="O268" s="520">
        <f t="shared" si="69"/>
        <v>0</v>
      </c>
      <c r="P268" s="520">
        <f t="shared" si="69"/>
        <v>0</v>
      </c>
      <c r="Q268" s="520">
        <f t="shared" si="69"/>
        <v>0</v>
      </c>
      <c r="R268" s="520">
        <f t="shared" si="69"/>
        <v>0</v>
      </c>
      <c r="S268" s="520">
        <f t="shared" si="69"/>
        <v>0</v>
      </c>
      <c r="T268" s="520">
        <f t="shared" si="69"/>
        <v>0</v>
      </c>
      <c r="U268" s="520">
        <f t="shared" si="69"/>
        <v>0</v>
      </c>
      <c r="V268" s="520">
        <f t="shared" si="69"/>
        <v>0</v>
      </c>
      <c r="W268" s="520">
        <f t="shared" si="69"/>
        <v>0</v>
      </c>
      <c r="X268" s="520">
        <f t="shared" si="69"/>
        <v>0</v>
      </c>
      <c r="Y268" s="520">
        <f t="shared" si="69"/>
        <v>0</v>
      </c>
      <c r="Z268" s="520">
        <f t="shared" si="69"/>
        <v>0</v>
      </c>
      <c r="AA268" s="520">
        <f t="shared" si="69"/>
        <v>0</v>
      </c>
      <c r="AB268" s="520">
        <f t="shared" si="69"/>
        <v>0</v>
      </c>
      <c r="AC268" s="520">
        <f t="shared" si="69"/>
        <v>0</v>
      </c>
      <c r="AD268" s="520">
        <f t="shared" si="69"/>
        <v>0</v>
      </c>
      <c r="AE268" s="520">
        <f t="shared" si="69"/>
        <v>0</v>
      </c>
      <c r="AF268" s="520">
        <f t="shared" si="69"/>
        <v>0</v>
      </c>
      <c r="AG268" s="520">
        <f t="shared" si="69"/>
        <v>0</v>
      </c>
      <c r="AH268" s="520">
        <f t="shared" si="69"/>
        <v>0</v>
      </c>
      <c r="AI268" s="472"/>
    </row>
    <row r="271" spans="3:35" ht="17.25" thickBot="1" x14ac:dyDescent="0.4">
      <c r="C271" s="391" t="s">
        <v>677</v>
      </c>
      <c r="D271" s="392"/>
      <c r="E271" s="392"/>
      <c r="F271" s="392"/>
      <c r="G271" s="392"/>
      <c r="H271" s="392"/>
      <c r="I271" s="392"/>
      <c r="J271" s="392"/>
      <c r="K271" s="392"/>
      <c r="L271" s="392"/>
      <c r="M271" s="392"/>
      <c r="N271" s="392"/>
      <c r="O271" s="392"/>
      <c r="P271" s="392"/>
      <c r="Q271" s="392"/>
      <c r="R271" s="392"/>
      <c r="S271" s="392"/>
      <c r="T271" s="392"/>
      <c r="U271" s="392"/>
      <c r="V271" s="392"/>
      <c r="W271" s="392"/>
      <c r="X271" s="392"/>
      <c r="Y271" s="392"/>
      <c r="Z271" s="392"/>
      <c r="AA271" s="392"/>
      <c r="AB271" s="392"/>
      <c r="AC271" s="392"/>
      <c r="AD271" s="392"/>
      <c r="AE271" s="392"/>
      <c r="AF271" s="392"/>
      <c r="AG271" s="392"/>
      <c r="AH271" s="392"/>
      <c r="AI271" s="392"/>
    </row>
    <row r="272" spans="3:35" ht="17.25" thickTop="1" x14ac:dyDescent="0.35"/>
    <row r="273" spans="3:37" s="475" customFormat="1" x14ac:dyDescent="0.35">
      <c r="C273" s="439" t="s">
        <v>1083</v>
      </c>
      <c r="D273" s="519">
        <f t="shared" ref="D273:AG273" si="70">D274</f>
        <v>41.862000000000009</v>
      </c>
      <c r="E273" s="519">
        <f t="shared" si="70"/>
        <v>42.025528127728549</v>
      </c>
      <c r="F273" s="519">
        <f t="shared" si="70"/>
        <v>42.555341478656693</v>
      </c>
      <c r="G273" s="519">
        <f t="shared" si="70"/>
        <v>43.78441074682069</v>
      </c>
      <c r="H273" s="519">
        <f t="shared" si="70"/>
        <v>43.952165006188316</v>
      </c>
      <c r="I273" s="519">
        <f t="shared" si="70"/>
        <v>44.121502117299428</v>
      </c>
      <c r="J273" s="519">
        <f t="shared" si="70"/>
        <v>44.28971922841054</v>
      </c>
      <c r="K273" s="519">
        <f t="shared" si="70"/>
        <v>44.460176339521652</v>
      </c>
      <c r="L273" s="519">
        <f t="shared" si="70"/>
        <v>44.631378006188328</v>
      </c>
      <c r="M273" s="519">
        <f t="shared" si="70"/>
        <v>44.802579672854989</v>
      </c>
      <c r="N273" s="519">
        <f t="shared" si="70"/>
        <v>44.973781339521651</v>
      </c>
      <c r="O273" s="519">
        <f t="shared" si="70"/>
        <v>45.147967561743876</v>
      </c>
      <c r="P273" s="519">
        <f t="shared" si="70"/>
        <v>45.321033783966094</v>
      </c>
      <c r="Q273" s="519">
        <f t="shared" si="70"/>
        <v>45.495220006188319</v>
      </c>
      <c r="R273" s="519">
        <f t="shared" si="70"/>
        <v>45.671270783966094</v>
      </c>
      <c r="S273" s="519">
        <f t="shared" si="70"/>
        <v>45.845457006188319</v>
      </c>
      <c r="T273" s="519">
        <f t="shared" si="70"/>
        <v>46.023372339521657</v>
      </c>
      <c r="U273" s="519">
        <f t="shared" si="70"/>
        <v>46.198303117299432</v>
      </c>
      <c r="V273" s="519">
        <f t="shared" si="70"/>
        <v>46.377338450632763</v>
      </c>
      <c r="W273" s="519">
        <f t="shared" si="70"/>
        <v>46.555253783966101</v>
      </c>
      <c r="X273" s="519">
        <f t="shared" si="70"/>
        <v>46.734289117299433</v>
      </c>
      <c r="Y273" s="519">
        <f t="shared" si="70"/>
        <v>46.914069006188328</v>
      </c>
      <c r="Z273" s="519">
        <f t="shared" si="70"/>
        <v>47.096088895077216</v>
      </c>
      <c r="AA273" s="519">
        <f t="shared" si="70"/>
        <v>47.277733339521653</v>
      </c>
      <c r="AB273" s="519">
        <f t="shared" si="70"/>
        <v>47.458633228410548</v>
      </c>
      <c r="AC273" s="519">
        <f t="shared" si="70"/>
        <v>47.641397672854993</v>
      </c>
      <c r="AD273" s="519">
        <f t="shared" si="70"/>
        <v>47.826026672854987</v>
      </c>
      <c r="AE273" s="519">
        <f t="shared" si="70"/>
        <v>48.011775672854995</v>
      </c>
      <c r="AF273" s="519">
        <f t="shared" si="70"/>
        <v>48.196404672854989</v>
      </c>
      <c r="AG273" s="519">
        <f t="shared" si="70"/>
        <v>48.38215367285499</v>
      </c>
      <c r="AH273" s="519">
        <f>AH274</f>
        <v>48.569767228410548</v>
      </c>
      <c r="AI273" s="199"/>
    </row>
    <row r="274" spans="3:37" x14ac:dyDescent="0.35">
      <c r="C274" s="387" t="s">
        <v>488</v>
      </c>
      <c r="D274" s="520">
        <f>((D253*'01_DADOS'!$D$7)+'04_PROJEÇÕES'!D260)</f>
        <v>41.862000000000009</v>
      </c>
      <c r="E274" s="520">
        <f>((E253*'01_DADOS'!$D$7)+'04_PROJEÇÕES'!E260)</f>
        <v>42.025528127728549</v>
      </c>
      <c r="F274" s="520">
        <f>((F253*'01_DADOS'!$D$7)+'04_PROJEÇÕES'!F260)</f>
        <v>42.555341478656693</v>
      </c>
      <c r="G274" s="520">
        <f>((G253*'01_DADOS'!$D$7)+'04_PROJEÇÕES'!G260)</f>
        <v>43.78441074682069</v>
      </c>
      <c r="H274" s="520">
        <f>((H253*'01_DADOS'!$D$7)+'04_PROJEÇÕES'!H260)</f>
        <v>43.952165006188316</v>
      </c>
      <c r="I274" s="520">
        <f>((I253*'01_DADOS'!$D$7)+'04_PROJEÇÕES'!I260)</f>
        <v>44.121502117299428</v>
      </c>
      <c r="J274" s="520">
        <f>((J253*'01_DADOS'!$D$7)+'04_PROJEÇÕES'!J260)</f>
        <v>44.28971922841054</v>
      </c>
      <c r="K274" s="520">
        <f>((K253*'01_DADOS'!$D$7)+'04_PROJEÇÕES'!K260)</f>
        <v>44.460176339521652</v>
      </c>
      <c r="L274" s="520">
        <f>((L253*'01_DADOS'!$D$7)+'04_PROJEÇÕES'!L260)</f>
        <v>44.631378006188328</v>
      </c>
      <c r="M274" s="520">
        <f>((M253*'01_DADOS'!$D$7)+'04_PROJEÇÕES'!M260)</f>
        <v>44.802579672854989</v>
      </c>
      <c r="N274" s="520">
        <f>((N253*'01_DADOS'!$D$7)+'04_PROJEÇÕES'!N260)</f>
        <v>44.973781339521651</v>
      </c>
      <c r="O274" s="520">
        <f>((O253*'01_DADOS'!$D$7)+'04_PROJEÇÕES'!O260)</f>
        <v>45.147967561743876</v>
      </c>
      <c r="P274" s="520">
        <f>((P253*'01_DADOS'!$D$7)+'04_PROJEÇÕES'!P260)</f>
        <v>45.321033783966094</v>
      </c>
      <c r="Q274" s="520">
        <f>((Q253*'01_DADOS'!$D$7)+'04_PROJEÇÕES'!Q260)</f>
        <v>45.495220006188319</v>
      </c>
      <c r="R274" s="520">
        <f>((R253*'01_DADOS'!$D$7)+'04_PROJEÇÕES'!R260)</f>
        <v>45.671270783966094</v>
      </c>
      <c r="S274" s="520">
        <f>((S253*'01_DADOS'!$D$7)+'04_PROJEÇÕES'!S260)</f>
        <v>45.845457006188319</v>
      </c>
      <c r="T274" s="520">
        <f>((T253*'01_DADOS'!$D$7)+'04_PROJEÇÕES'!T260)</f>
        <v>46.023372339521657</v>
      </c>
      <c r="U274" s="520">
        <f>((U253*'01_DADOS'!$D$7)+'04_PROJEÇÕES'!U260)</f>
        <v>46.198303117299432</v>
      </c>
      <c r="V274" s="520">
        <f>((V253*'01_DADOS'!$D$7)+'04_PROJEÇÕES'!V260)</f>
        <v>46.377338450632763</v>
      </c>
      <c r="W274" s="520">
        <f>((W253*'01_DADOS'!$D$7)+'04_PROJEÇÕES'!W260)</f>
        <v>46.555253783966101</v>
      </c>
      <c r="X274" s="520">
        <f>((X253*'01_DADOS'!$D$7)+'04_PROJEÇÕES'!X260)</f>
        <v>46.734289117299433</v>
      </c>
      <c r="Y274" s="520">
        <f>((Y253*'01_DADOS'!$D$7)+'04_PROJEÇÕES'!Y260)</f>
        <v>46.914069006188328</v>
      </c>
      <c r="Z274" s="520">
        <f>((Z253*'01_DADOS'!$D$7)+'04_PROJEÇÕES'!Z260)</f>
        <v>47.096088895077216</v>
      </c>
      <c r="AA274" s="520">
        <f>((AA253*'01_DADOS'!$D$7)+'04_PROJEÇÕES'!AA260)</f>
        <v>47.277733339521653</v>
      </c>
      <c r="AB274" s="520">
        <f>((AB253*'01_DADOS'!$D$7)+'04_PROJEÇÕES'!AB260)</f>
        <v>47.458633228410548</v>
      </c>
      <c r="AC274" s="520">
        <f>((AC253*'01_DADOS'!$D$7)+'04_PROJEÇÕES'!AC260)</f>
        <v>47.641397672854993</v>
      </c>
      <c r="AD274" s="520">
        <f>((AD253*'01_DADOS'!$D$7)+'04_PROJEÇÕES'!AD260)</f>
        <v>47.826026672854987</v>
      </c>
      <c r="AE274" s="520">
        <f>((AE253*'01_DADOS'!$D$7)+'04_PROJEÇÕES'!AE260)</f>
        <v>48.011775672854995</v>
      </c>
      <c r="AF274" s="520">
        <f>((AF253*'01_DADOS'!$D$7)+'04_PROJEÇÕES'!AF260)</f>
        <v>48.196404672854989</v>
      </c>
      <c r="AG274" s="520">
        <f>((AG253*'01_DADOS'!$D$7)+'04_PROJEÇÕES'!AG260)</f>
        <v>48.38215367285499</v>
      </c>
      <c r="AH274" s="520">
        <f>((AH253*'01_DADOS'!$D$7)+'04_PROJEÇÕES'!AH260)</f>
        <v>48.569767228410548</v>
      </c>
      <c r="AI274" s="501"/>
      <c r="AJ274" s="393">
        <v>4.6699851315534294E-2</v>
      </c>
      <c r="AK274" s="393">
        <v>3.7054754670631587E-2</v>
      </c>
    </row>
    <row r="275" spans="3:37" x14ac:dyDescent="0.35">
      <c r="C275" s="387" t="s">
        <v>1084</v>
      </c>
      <c r="D275" s="520">
        <f>((D254*'01_DADOS'!$D$7)+'04_PROJEÇÕES'!D261)</f>
        <v>0</v>
      </c>
      <c r="E275" s="520">
        <f>((E254*'01_DADOS'!$D$7)+'04_PROJEÇÕES'!E261)</f>
        <v>0</v>
      </c>
      <c r="F275" s="520">
        <f>((F254*'01_DADOS'!$D$7)+'04_PROJEÇÕES'!F261)</f>
        <v>0</v>
      </c>
      <c r="G275" s="520">
        <f>((G254*'01_DADOS'!$D$7)+'04_PROJEÇÕES'!G261)</f>
        <v>0</v>
      </c>
      <c r="H275" s="520">
        <f>((H254*'01_DADOS'!$D$7)+'04_PROJEÇÕES'!H261)</f>
        <v>0</v>
      </c>
      <c r="I275" s="520">
        <f>((I254*'01_DADOS'!$D$7)+'04_PROJEÇÕES'!I261)</f>
        <v>0</v>
      </c>
      <c r="J275" s="520">
        <f>((J254*'01_DADOS'!$D$7)+'04_PROJEÇÕES'!J261)</f>
        <v>0</v>
      </c>
      <c r="K275" s="520">
        <f>((K254*'01_DADOS'!$D$7)+'04_PROJEÇÕES'!K261)</f>
        <v>0</v>
      </c>
      <c r="L275" s="520">
        <f>((L254*'01_DADOS'!$D$7)+'04_PROJEÇÕES'!L261)</f>
        <v>0</v>
      </c>
      <c r="M275" s="520">
        <f>((M254*'01_DADOS'!$D$7)+'04_PROJEÇÕES'!M261)</f>
        <v>0</v>
      </c>
      <c r="N275" s="520">
        <f>((N254*'01_DADOS'!$D$7)+'04_PROJEÇÕES'!N261)</f>
        <v>0</v>
      </c>
      <c r="O275" s="520">
        <f>((O254*'01_DADOS'!$D$7)+'04_PROJEÇÕES'!O261)</f>
        <v>0</v>
      </c>
      <c r="P275" s="520">
        <f>((P254*'01_DADOS'!$D$7)+'04_PROJEÇÕES'!P261)</f>
        <v>0</v>
      </c>
      <c r="Q275" s="520">
        <f>((Q254*'01_DADOS'!$D$7)+'04_PROJEÇÕES'!Q261)</f>
        <v>0</v>
      </c>
      <c r="R275" s="520">
        <f>((R254*'01_DADOS'!$D$7)+'04_PROJEÇÕES'!R261)</f>
        <v>0</v>
      </c>
      <c r="S275" s="520">
        <f>((S254*'01_DADOS'!$D$7)+'04_PROJEÇÕES'!S261)</f>
        <v>0</v>
      </c>
      <c r="T275" s="520">
        <f>((T254*'01_DADOS'!$D$7)+'04_PROJEÇÕES'!T261)</f>
        <v>0</v>
      </c>
      <c r="U275" s="520">
        <f>((U254*'01_DADOS'!$D$7)+'04_PROJEÇÕES'!U261)</f>
        <v>0</v>
      </c>
      <c r="V275" s="520">
        <f>((V254*'01_DADOS'!$D$7)+'04_PROJEÇÕES'!V261)</f>
        <v>0</v>
      </c>
      <c r="W275" s="520">
        <f>((W254*'01_DADOS'!$D$7)+'04_PROJEÇÕES'!W261)</f>
        <v>0</v>
      </c>
      <c r="X275" s="520">
        <f>((X254*'01_DADOS'!$D$7)+'04_PROJEÇÕES'!X261)</f>
        <v>0</v>
      </c>
      <c r="Y275" s="520">
        <f>((Y254*'01_DADOS'!$D$7)+'04_PROJEÇÕES'!Y261)</f>
        <v>0</v>
      </c>
      <c r="Z275" s="520">
        <f>((Z254*'01_DADOS'!$D$7)+'04_PROJEÇÕES'!Z261)</f>
        <v>0</v>
      </c>
      <c r="AA275" s="520">
        <f>((AA254*'01_DADOS'!$D$7)+'04_PROJEÇÕES'!AA261)</f>
        <v>0</v>
      </c>
      <c r="AB275" s="520">
        <f>((AB254*'01_DADOS'!$D$7)+'04_PROJEÇÕES'!AB261)</f>
        <v>0</v>
      </c>
      <c r="AC275" s="520">
        <f>((AC254*'01_DADOS'!$D$7)+'04_PROJEÇÕES'!AC261)</f>
        <v>0</v>
      </c>
      <c r="AD275" s="520">
        <f>((AD254*'01_DADOS'!$D$7)+'04_PROJEÇÕES'!AD261)</f>
        <v>0</v>
      </c>
      <c r="AE275" s="520">
        <f>((AE254*'01_DADOS'!$D$7)+'04_PROJEÇÕES'!AE261)</f>
        <v>0</v>
      </c>
      <c r="AF275" s="520">
        <f>((AF254*'01_DADOS'!$D$7)+'04_PROJEÇÕES'!AF261)</f>
        <v>0</v>
      </c>
      <c r="AG275" s="520">
        <f>((AG254*'01_DADOS'!$D$7)+'04_PROJEÇÕES'!AG261)</f>
        <v>0</v>
      </c>
      <c r="AH275" s="520">
        <f>((AH254*'01_DADOS'!$D$7)+'04_PROJEÇÕES'!AH261)</f>
        <v>0</v>
      </c>
      <c r="AI275" s="472"/>
    </row>
    <row r="276" spans="3:37" x14ac:dyDescent="0.35">
      <c r="D276" s="523">
        <f>((D253*'01_DADOS'!$D$7*'01_DADOS'!$D$9)+'04_PROJEÇÕES'!D260)</f>
        <v>58.643000000000001</v>
      </c>
      <c r="E276" s="523">
        <f>((E253*'01_DADOS'!$D$7*'01_DADOS'!$D$9)+'04_PROJEÇÕES'!E260)</f>
        <v>58.872719849950776</v>
      </c>
      <c r="F276" s="523">
        <f>((F253*'01_DADOS'!$D$7*'01_DADOS'!$D$9)+'04_PROJEÇÕES'!F260)</f>
        <v>59.643060867545586</v>
      </c>
      <c r="G276" s="523">
        <f>((G253*'01_DADOS'!$D$7*'01_DADOS'!$D$9)+'04_PROJEÇÕES'!G260)</f>
        <v>61.401663913487354</v>
      </c>
      <c r="H276" s="523">
        <f>((H253*'01_DADOS'!$D$7*'01_DADOS'!$D$9)+'04_PROJEÇÕES'!H260)</f>
        <v>61.637474450632766</v>
      </c>
      <c r="I276" s="523">
        <f>((I253*'01_DADOS'!$D$7*'01_DADOS'!$D$9)+'04_PROJEÇÕES'!I260)</f>
        <v>61.875800117299427</v>
      </c>
      <c r="J276" s="523">
        <f>((J253*'01_DADOS'!$D$7*'01_DADOS'!$D$9)+'04_PROJEÇÕES'!J260)</f>
        <v>62.113005783966102</v>
      </c>
      <c r="K276" s="523">
        <f>((K253*'01_DADOS'!$D$7*'01_DADOS'!$D$9)+'04_PROJEÇÕES'!K260)</f>
        <v>62.352451450632763</v>
      </c>
      <c r="L276" s="523">
        <f>((L253*'01_DADOS'!$D$7*'01_DADOS'!$D$9)+'04_PROJEÇÕES'!L260)</f>
        <v>62.593573950632774</v>
      </c>
      <c r="M276" s="523">
        <f>((M253*'01_DADOS'!$D$7*'01_DADOS'!$D$9)+'04_PROJEÇÕES'!M260)</f>
        <v>62.834696450632762</v>
      </c>
      <c r="N276" s="523">
        <f>((N253*'01_DADOS'!$D$7*'01_DADOS'!$D$9)+'04_PROJEÇÕES'!N260)</f>
        <v>63.075818950632758</v>
      </c>
      <c r="O276" s="523">
        <f>((O253*'01_DADOS'!$D$7*'01_DADOS'!$D$9)+'04_PROJEÇÕES'!O260)</f>
        <v>63.320858283966103</v>
      </c>
      <c r="P276" s="523">
        <f>((P253*'01_DADOS'!$D$7*'01_DADOS'!$D$9)+'04_PROJEÇÕES'!P260)</f>
        <v>63.564777617299427</v>
      </c>
      <c r="Q276" s="523">
        <f>((Q253*'01_DADOS'!$D$7*'01_DADOS'!$D$9)+'04_PROJEÇÕES'!Q260)</f>
        <v>63.809816950632765</v>
      </c>
      <c r="R276" s="523">
        <f>((R253*'01_DADOS'!$D$7*'01_DADOS'!$D$9)+'04_PROJEÇÕES'!R260)</f>
        <v>64.057653117299438</v>
      </c>
      <c r="S276" s="523">
        <f>((S253*'01_DADOS'!$D$7*'01_DADOS'!$D$9)+'04_PROJEÇÕES'!S260)</f>
        <v>64.302692450632762</v>
      </c>
      <c r="T276" s="523">
        <f>((T253*'01_DADOS'!$D$7*'01_DADOS'!$D$9)+'04_PROJEÇÕES'!T260)</f>
        <v>64.553325450632784</v>
      </c>
      <c r="U276" s="523">
        <f>((U253*'01_DADOS'!$D$7*'01_DADOS'!$D$9)+'04_PROJEÇÕES'!U260)</f>
        <v>64.800041617299442</v>
      </c>
      <c r="V276" s="523">
        <f>((V253*'01_DADOS'!$D$7*'01_DADOS'!$D$9)+'04_PROJEÇÕES'!V260)</f>
        <v>65.051794617299436</v>
      </c>
      <c r="W276" s="523">
        <f>((W253*'01_DADOS'!$D$7*'01_DADOS'!$D$9)+'04_PROJEÇÕES'!W260)</f>
        <v>65.302427617299429</v>
      </c>
      <c r="X276" s="523">
        <f>((X253*'01_DADOS'!$D$7*'01_DADOS'!$D$9)+'04_PROJEÇÕES'!X260)</f>
        <v>65.554180617299437</v>
      </c>
      <c r="Y276" s="523">
        <f>((Y253*'01_DADOS'!$D$7*'01_DADOS'!$D$9)+'04_PROJEÇÕES'!Y260)</f>
        <v>65.807610450632765</v>
      </c>
      <c r="Z276" s="523">
        <f>((Z253*'01_DADOS'!$D$7*'01_DADOS'!$D$9)+'04_PROJEÇÕES'!Z260)</f>
        <v>66.063280283966108</v>
      </c>
      <c r="AA276" s="523">
        <f>((AA253*'01_DADOS'!$D$7*'01_DADOS'!$D$9)+'04_PROJEÇÕES'!AA260)</f>
        <v>66.319506950632757</v>
      </c>
      <c r="AB276" s="523">
        <f>((AB253*'01_DADOS'!$D$7*'01_DADOS'!$D$9)+'04_PROJEÇÕES'!AB260)</f>
        <v>66.5740567839661</v>
      </c>
      <c r="AC276" s="523">
        <f>((AC253*'01_DADOS'!$D$7*'01_DADOS'!$D$9)+'04_PROJEÇÕES'!AC260)</f>
        <v>66.831403450632763</v>
      </c>
      <c r="AD276" s="523">
        <f>((AD253*'01_DADOS'!$D$7*'01_DADOS'!$D$9)+'04_PROJEÇÕES'!AD260)</f>
        <v>67.091546950632761</v>
      </c>
      <c r="AE276" s="523">
        <f>((AE253*'01_DADOS'!$D$7*'01_DADOS'!$D$9)+'04_PROJEÇÕES'!AE260)</f>
        <v>67.352810450632774</v>
      </c>
      <c r="AF276" s="523">
        <f>((AF253*'01_DADOS'!$D$7*'01_DADOS'!$D$9)+'04_PROJEÇÕES'!AF260)</f>
        <v>67.612953950632772</v>
      </c>
      <c r="AG276" s="523">
        <f>((AG253*'01_DADOS'!$D$7*'01_DADOS'!$D$9)+'04_PROJEÇÕES'!AG260)</f>
        <v>67.87421745063277</v>
      </c>
      <c r="AH276" s="523">
        <f>((AH253*'01_DADOS'!$D$7*'01_DADOS'!$D$9)+'04_PROJEÇÕES'!AH260)</f>
        <v>68.138277783966103</v>
      </c>
    </row>
    <row r="278" spans="3:37" ht="17.25" thickBot="1" x14ac:dyDescent="0.4">
      <c r="C278" s="391" t="s">
        <v>678</v>
      </c>
      <c r="D278" s="392"/>
      <c r="E278" s="392"/>
      <c r="F278" s="392"/>
      <c r="G278" s="392"/>
      <c r="H278" s="392"/>
      <c r="I278" s="392"/>
      <c r="J278" s="392"/>
      <c r="K278" s="392"/>
      <c r="L278" s="392"/>
      <c r="M278" s="392"/>
      <c r="N278" s="392"/>
      <c r="O278" s="392"/>
      <c r="P278" s="392"/>
      <c r="Q278" s="392"/>
      <c r="R278" s="392"/>
      <c r="S278" s="392"/>
      <c r="T278" s="392"/>
      <c r="U278" s="392"/>
      <c r="V278" s="392"/>
      <c r="W278" s="392"/>
      <c r="X278" s="392"/>
      <c r="Y278" s="392"/>
      <c r="Z278" s="392"/>
      <c r="AA278" s="392"/>
      <c r="AB278" s="392"/>
      <c r="AC278" s="392"/>
      <c r="AD278" s="392"/>
      <c r="AE278" s="392"/>
      <c r="AF278" s="392"/>
      <c r="AG278" s="392"/>
      <c r="AH278" s="392"/>
      <c r="AI278" s="392"/>
    </row>
    <row r="279" spans="3:37" ht="17.25" thickTop="1" x14ac:dyDescent="0.35"/>
    <row r="280" spans="3:37" s="475" customFormat="1" x14ac:dyDescent="0.35">
      <c r="C280" s="439" t="s">
        <v>1083</v>
      </c>
      <c r="D280" s="519">
        <f>D281+D282</f>
        <v>53.5</v>
      </c>
      <c r="E280" s="519">
        <f t="shared" ref="E280:AH280" si="71">E281+E282</f>
        <v>53.5</v>
      </c>
      <c r="F280" s="519">
        <f t="shared" si="71"/>
        <v>53.5</v>
      </c>
      <c r="G280" s="519">
        <f t="shared" si="71"/>
        <v>53.5</v>
      </c>
      <c r="H280" s="519">
        <f t="shared" si="71"/>
        <v>53.5</v>
      </c>
      <c r="I280" s="519">
        <f t="shared" si="71"/>
        <v>53.5</v>
      </c>
      <c r="J280" s="519">
        <f t="shared" si="71"/>
        <v>53.5</v>
      </c>
      <c r="K280" s="519">
        <f t="shared" si="71"/>
        <v>53.5</v>
      </c>
      <c r="L280" s="519">
        <f t="shared" si="71"/>
        <v>53.5</v>
      </c>
      <c r="M280" s="519">
        <f t="shared" si="71"/>
        <v>53.5</v>
      </c>
      <c r="N280" s="519">
        <f t="shared" si="71"/>
        <v>53.5</v>
      </c>
      <c r="O280" s="519">
        <f t="shared" si="71"/>
        <v>53.5</v>
      </c>
      <c r="P280" s="519">
        <f t="shared" si="71"/>
        <v>53.5</v>
      </c>
      <c r="Q280" s="519">
        <f t="shared" si="71"/>
        <v>53.5</v>
      </c>
      <c r="R280" s="519">
        <f t="shared" si="71"/>
        <v>53.5</v>
      </c>
      <c r="S280" s="519">
        <f t="shared" si="71"/>
        <v>53.5</v>
      </c>
      <c r="T280" s="519">
        <f t="shared" si="71"/>
        <v>53.5</v>
      </c>
      <c r="U280" s="519">
        <f t="shared" si="71"/>
        <v>53.5</v>
      </c>
      <c r="V280" s="519">
        <f t="shared" si="71"/>
        <v>53.5</v>
      </c>
      <c r="W280" s="519">
        <f t="shared" si="71"/>
        <v>53.5</v>
      </c>
      <c r="X280" s="519">
        <f t="shared" si="71"/>
        <v>53.5</v>
      </c>
      <c r="Y280" s="519">
        <f t="shared" si="71"/>
        <v>53.5</v>
      </c>
      <c r="Z280" s="519">
        <f t="shared" si="71"/>
        <v>53.5</v>
      </c>
      <c r="AA280" s="519">
        <f t="shared" si="71"/>
        <v>53.5</v>
      </c>
      <c r="AB280" s="519">
        <f t="shared" si="71"/>
        <v>53.5</v>
      </c>
      <c r="AC280" s="519">
        <f t="shared" si="71"/>
        <v>53.5</v>
      </c>
      <c r="AD280" s="519">
        <f t="shared" si="71"/>
        <v>53.5</v>
      </c>
      <c r="AE280" s="519">
        <f t="shared" si="71"/>
        <v>53.5</v>
      </c>
      <c r="AF280" s="519">
        <f t="shared" si="71"/>
        <v>53.5</v>
      </c>
      <c r="AG280" s="519">
        <f t="shared" si="71"/>
        <v>53.5</v>
      </c>
      <c r="AH280" s="519">
        <f t="shared" si="71"/>
        <v>53.5</v>
      </c>
      <c r="AI280" s="199"/>
    </row>
    <row r="281" spans="3:37" x14ac:dyDescent="0.35">
      <c r="C281" s="387" t="s">
        <v>488</v>
      </c>
      <c r="D281" s="520">
        <f>'01_DADOS'!D220</f>
        <v>53.5</v>
      </c>
      <c r="E281" s="520">
        <f t="shared" ref="E281:AH281" si="72">D281+E295</f>
        <v>53.5</v>
      </c>
      <c r="F281" s="520">
        <f t="shared" si="72"/>
        <v>53.5</v>
      </c>
      <c r="G281" s="520">
        <f t="shared" si="72"/>
        <v>53.5</v>
      </c>
      <c r="H281" s="520">
        <f t="shared" si="72"/>
        <v>53.5</v>
      </c>
      <c r="I281" s="520">
        <f t="shared" si="72"/>
        <v>53.5</v>
      </c>
      <c r="J281" s="520">
        <f t="shared" si="72"/>
        <v>53.5</v>
      </c>
      <c r="K281" s="520">
        <f t="shared" si="72"/>
        <v>53.5</v>
      </c>
      <c r="L281" s="520">
        <f t="shared" si="72"/>
        <v>53.5</v>
      </c>
      <c r="M281" s="520">
        <f t="shared" si="72"/>
        <v>53.5</v>
      </c>
      <c r="N281" s="520">
        <f t="shared" si="72"/>
        <v>53.5</v>
      </c>
      <c r="O281" s="520">
        <f t="shared" si="72"/>
        <v>53.5</v>
      </c>
      <c r="P281" s="520">
        <f t="shared" si="72"/>
        <v>53.5</v>
      </c>
      <c r="Q281" s="520">
        <f t="shared" si="72"/>
        <v>53.5</v>
      </c>
      <c r="R281" s="520">
        <f t="shared" si="72"/>
        <v>53.5</v>
      </c>
      <c r="S281" s="520">
        <f t="shared" si="72"/>
        <v>53.5</v>
      </c>
      <c r="T281" s="520">
        <f t="shared" si="72"/>
        <v>53.5</v>
      </c>
      <c r="U281" s="520">
        <f t="shared" si="72"/>
        <v>53.5</v>
      </c>
      <c r="V281" s="520">
        <f t="shared" si="72"/>
        <v>53.5</v>
      </c>
      <c r="W281" s="520">
        <f t="shared" si="72"/>
        <v>53.5</v>
      </c>
      <c r="X281" s="520">
        <f t="shared" si="72"/>
        <v>53.5</v>
      </c>
      <c r="Y281" s="520">
        <f t="shared" si="72"/>
        <v>53.5</v>
      </c>
      <c r="Z281" s="520">
        <f t="shared" si="72"/>
        <v>53.5</v>
      </c>
      <c r="AA281" s="520">
        <f t="shared" si="72"/>
        <v>53.5</v>
      </c>
      <c r="AB281" s="520">
        <f t="shared" si="72"/>
        <v>53.5</v>
      </c>
      <c r="AC281" s="520">
        <f t="shared" si="72"/>
        <v>53.5</v>
      </c>
      <c r="AD281" s="520">
        <f t="shared" si="72"/>
        <v>53.5</v>
      </c>
      <c r="AE281" s="520">
        <f t="shared" si="72"/>
        <v>53.5</v>
      </c>
      <c r="AF281" s="520">
        <f t="shared" si="72"/>
        <v>53.5</v>
      </c>
      <c r="AG281" s="520">
        <f t="shared" si="72"/>
        <v>53.5</v>
      </c>
      <c r="AH281" s="520">
        <f t="shared" si="72"/>
        <v>53.5</v>
      </c>
      <c r="AI281" s="479"/>
    </row>
    <row r="282" spans="3:37" x14ac:dyDescent="0.35">
      <c r="C282" s="387" t="s">
        <v>1084</v>
      </c>
      <c r="D282" s="520">
        <f>'01_DADOS'!D221</f>
        <v>0</v>
      </c>
      <c r="E282" s="520">
        <f t="shared" ref="E282:AH282" si="73">D282+E296</f>
        <v>0</v>
      </c>
      <c r="F282" s="520">
        <f t="shared" si="73"/>
        <v>0</v>
      </c>
      <c r="G282" s="520">
        <f t="shared" si="73"/>
        <v>0</v>
      </c>
      <c r="H282" s="520">
        <f t="shared" si="73"/>
        <v>0</v>
      </c>
      <c r="I282" s="520">
        <f t="shared" si="73"/>
        <v>0</v>
      </c>
      <c r="J282" s="520">
        <f t="shared" si="73"/>
        <v>0</v>
      </c>
      <c r="K282" s="520">
        <f t="shared" si="73"/>
        <v>0</v>
      </c>
      <c r="L282" s="520">
        <f t="shared" si="73"/>
        <v>0</v>
      </c>
      <c r="M282" s="520">
        <f t="shared" si="73"/>
        <v>0</v>
      </c>
      <c r="N282" s="520">
        <f t="shared" si="73"/>
        <v>0</v>
      </c>
      <c r="O282" s="520">
        <f t="shared" si="73"/>
        <v>0</v>
      </c>
      <c r="P282" s="520">
        <f t="shared" si="73"/>
        <v>0</v>
      </c>
      <c r="Q282" s="520">
        <f t="shared" si="73"/>
        <v>0</v>
      </c>
      <c r="R282" s="520">
        <f t="shared" si="73"/>
        <v>0</v>
      </c>
      <c r="S282" s="520">
        <f t="shared" si="73"/>
        <v>0</v>
      </c>
      <c r="T282" s="520">
        <f t="shared" si="73"/>
        <v>0</v>
      </c>
      <c r="U282" s="520">
        <f t="shared" si="73"/>
        <v>0</v>
      </c>
      <c r="V282" s="520">
        <f t="shared" si="73"/>
        <v>0</v>
      </c>
      <c r="W282" s="520">
        <f t="shared" si="73"/>
        <v>0</v>
      </c>
      <c r="X282" s="520">
        <f t="shared" si="73"/>
        <v>0</v>
      </c>
      <c r="Y282" s="520">
        <f t="shared" si="73"/>
        <v>0</v>
      </c>
      <c r="Z282" s="520">
        <f t="shared" si="73"/>
        <v>0</v>
      </c>
      <c r="AA282" s="520">
        <f t="shared" si="73"/>
        <v>0</v>
      </c>
      <c r="AB282" s="520">
        <f t="shared" si="73"/>
        <v>0</v>
      </c>
      <c r="AC282" s="520">
        <f t="shared" si="73"/>
        <v>0</v>
      </c>
      <c r="AD282" s="520">
        <f t="shared" si="73"/>
        <v>0</v>
      </c>
      <c r="AE282" s="520">
        <f t="shared" si="73"/>
        <v>0</v>
      </c>
      <c r="AF282" s="520">
        <f t="shared" si="73"/>
        <v>0</v>
      </c>
      <c r="AG282" s="520">
        <f t="shared" si="73"/>
        <v>0</v>
      </c>
      <c r="AH282" s="520">
        <f t="shared" si="73"/>
        <v>0</v>
      </c>
      <c r="AI282" s="472"/>
    </row>
    <row r="285" spans="3:37" ht="17.25" thickBot="1" x14ac:dyDescent="0.4">
      <c r="C285" s="391" t="s">
        <v>679</v>
      </c>
      <c r="D285" s="392"/>
      <c r="E285" s="392"/>
      <c r="F285" s="392"/>
      <c r="G285" s="392"/>
      <c r="H285" s="392"/>
      <c r="I285" s="392"/>
      <c r="J285" s="392"/>
      <c r="K285" s="392"/>
      <c r="L285" s="392"/>
      <c r="M285" s="392"/>
      <c r="N285" s="392"/>
      <c r="O285" s="392"/>
      <c r="P285" s="392"/>
      <c r="Q285" s="392"/>
      <c r="R285" s="392"/>
      <c r="S285" s="392"/>
      <c r="T285" s="392"/>
      <c r="U285" s="392"/>
      <c r="V285" s="392"/>
      <c r="W285" s="392"/>
      <c r="X285" s="392"/>
      <c r="Y285" s="392"/>
      <c r="Z285" s="392"/>
      <c r="AA285" s="392"/>
      <c r="AB285" s="392"/>
      <c r="AC285" s="392"/>
      <c r="AD285" s="392"/>
      <c r="AE285" s="392"/>
      <c r="AF285" s="392"/>
      <c r="AG285" s="392"/>
      <c r="AH285" s="392"/>
      <c r="AI285" s="392"/>
    </row>
    <row r="286" spans="3:37" ht="17.25" thickTop="1" x14ac:dyDescent="0.35"/>
    <row r="287" spans="3:37" s="475" customFormat="1" x14ac:dyDescent="0.35">
      <c r="C287" s="439" t="s">
        <v>1083</v>
      </c>
      <c r="D287" s="519">
        <f>D288+D289</f>
        <v>11.637999999999991</v>
      </c>
      <c r="E287" s="519">
        <f t="shared" ref="E287:AH287" si="74">E288+E289</f>
        <v>11.474471872271451</v>
      </c>
      <c r="F287" s="519">
        <f t="shared" si="74"/>
        <v>10.944658521343307</v>
      </c>
      <c r="G287" s="519">
        <f t="shared" si="74"/>
        <v>9.71558925317931</v>
      </c>
      <c r="H287" s="519">
        <f t="shared" si="74"/>
        <v>9.5478349938116835</v>
      </c>
      <c r="I287" s="519">
        <f t="shared" si="74"/>
        <v>9.3784978827005716</v>
      </c>
      <c r="J287" s="519">
        <f t="shared" si="74"/>
        <v>9.2102807715894599</v>
      </c>
      <c r="K287" s="519">
        <f t="shared" si="74"/>
        <v>9.0398236604783477</v>
      </c>
      <c r="L287" s="519">
        <f t="shared" si="74"/>
        <v>8.8686219938116722</v>
      </c>
      <c r="M287" s="519">
        <f t="shared" si="74"/>
        <v>8.6974203271450108</v>
      </c>
      <c r="N287" s="519">
        <f t="shared" si="74"/>
        <v>8.5262186604783494</v>
      </c>
      <c r="O287" s="519">
        <f t="shared" si="74"/>
        <v>8.3520324382561242</v>
      </c>
      <c r="P287" s="519">
        <f t="shared" si="74"/>
        <v>8.1789662160339063</v>
      </c>
      <c r="Q287" s="519">
        <f t="shared" si="74"/>
        <v>8.004779993811681</v>
      </c>
      <c r="R287" s="519">
        <f t="shared" si="74"/>
        <v>7.8287292160339064</v>
      </c>
      <c r="S287" s="519">
        <f t="shared" si="74"/>
        <v>7.6545429938116811</v>
      </c>
      <c r="T287" s="519">
        <f t="shared" si="74"/>
        <v>7.4766276604783428</v>
      </c>
      <c r="U287" s="519">
        <f t="shared" si="74"/>
        <v>7.3016968827005684</v>
      </c>
      <c r="V287" s="519">
        <f t="shared" si="74"/>
        <v>7.1226615493672369</v>
      </c>
      <c r="W287" s="519">
        <f t="shared" si="74"/>
        <v>6.9447462160338986</v>
      </c>
      <c r="X287" s="519">
        <f t="shared" si="74"/>
        <v>6.7657108827005672</v>
      </c>
      <c r="Y287" s="519">
        <f t="shared" si="74"/>
        <v>6.5859309938116724</v>
      </c>
      <c r="Z287" s="519">
        <f t="shared" si="74"/>
        <v>6.4039111049227841</v>
      </c>
      <c r="AA287" s="519">
        <f t="shared" si="74"/>
        <v>6.222266660478347</v>
      </c>
      <c r="AB287" s="519">
        <f t="shared" si="74"/>
        <v>6.0413667715894519</v>
      </c>
      <c r="AC287" s="519">
        <f t="shared" si="74"/>
        <v>5.8586023271450074</v>
      </c>
      <c r="AD287" s="519">
        <f t="shared" si="74"/>
        <v>5.6739733271450135</v>
      </c>
      <c r="AE287" s="519">
        <f t="shared" si="74"/>
        <v>5.4882243271450051</v>
      </c>
      <c r="AF287" s="519">
        <f t="shared" si="74"/>
        <v>5.3035953271450111</v>
      </c>
      <c r="AG287" s="519">
        <f t="shared" si="74"/>
        <v>5.1178463271450099</v>
      </c>
      <c r="AH287" s="519">
        <f t="shared" si="74"/>
        <v>4.9302327715894521</v>
      </c>
      <c r="AI287" s="199"/>
    </row>
    <row r="288" spans="3:37" x14ac:dyDescent="0.35">
      <c r="C288" s="387" t="s">
        <v>488</v>
      </c>
      <c r="D288" s="520">
        <f t="shared" ref="D288:AH288" si="75">D281-D274</f>
        <v>11.637999999999991</v>
      </c>
      <c r="E288" s="520">
        <f t="shared" si="75"/>
        <v>11.474471872271451</v>
      </c>
      <c r="F288" s="520">
        <f t="shared" si="75"/>
        <v>10.944658521343307</v>
      </c>
      <c r="G288" s="520">
        <f t="shared" si="75"/>
        <v>9.71558925317931</v>
      </c>
      <c r="H288" s="520">
        <f t="shared" si="75"/>
        <v>9.5478349938116835</v>
      </c>
      <c r="I288" s="520">
        <f t="shared" si="75"/>
        <v>9.3784978827005716</v>
      </c>
      <c r="J288" s="520">
        <f t="shared" si="75"/>
        <v>9.2102807715894599</v>
      </c>
      <c r="K288" s="520">
        <f t="shared" si="75"/>
        <v>9.0398236604783477</v>
      </c>
      <c r="L288" s="520">
        <f t="shared" si="75"/>
        <v>8.8686219938116722</v>
      </c>
      <c r="M288" s="520">
        <f t="shared" si="75"/>
        <v>8.6974203271450108</v>
      </c>
      <c r="N288" s="520">
        <f t="shared" si="75"/>
        <v>8.5262186604783494</v>
      </c>
      <c r="O288" s="520">
        <f t="shared" si="75"/>
        <v>8.3520324382561242</v>
      </c>
      <c r="P288" s="520">
        <f t="shared" si="75"/>
        <v>8.1789662160339063</v>
      </c>
      <c r="Q288" s="520">
        <f t="shared" si="75"/>
        <v>8.004779993811681</v>
      </c>
      <c r="R288" s="520">
        <f t="shared" si="75"/>
        <v>7.8287292160339064</v>
      </c>
      <c r="S288" s="520">
        <f t="shared" si="75"/>
        <v>7.6545429938116811</v>
      </c>
      <c r="T288" s="520">
        <f t="shared" si="75"/>
        <v>7.4766276604783428</v>
      </c>
      <c r="U288" s="520">
        <f t="shared" si="75"/>
        <v>7.3016968827005684</v>
      </c>
      <c r="V288" s="520">
        <f t="shared" si="75"/>
        <v>7.1226615493672369</v>
      </c>
      <c r="W288" s="520">
        <f t="shared" si="75"/>
        <v>6.9447462160338986</v>
      </c>
      <c r="X288" s="520">
        <f t="shared" si="75"/>
        <v>6.7657108827005672</v>
      </c>
      <c r="Y288" s="520">
        <f t="shared" si="75"/>
        <v>6.5859309938116724</v>
      </c>
      <c r="Z288" s="520">
        <f t="shared" si="75"/>
        <v>6.4039111049227841</v>
      </c>
      <c r="AA288" s="520">
        <f t="shared" si="75"/>
        <v>6.222266660478347</v>
      </c>
      <c r="AB288" s="520">
        <f t="shared" si="75"/>
        <v>6.0413667715894519</v>
      </c>
      <c r="AC288" s="520">
        <f t="shared" si="75"/>
        <v>5.8586023271450074</v>
      </c>
      <c r="AD288" s="520">
        <f t="shared" si="75"/>
        <v>5.6739733271450135</v>
      </c>
      <c r="AE288" s="520">
        <f t="shared" si="75"/>
        <v>5.4882243271450051</v>
      </c>
      <c r="AF288" s="520">
        <f t="shared" si="75"/>
        <v>5.3035953271450111</v>
      </c>
      <c r="AG288" s="520">
        <f t="shared" si="75"/>
        <v>5.1178463271450099</v>
      </c>
      <c r="AH288" s="520">
        <f t="shared" si="75"/>
        <v>4.9302327715894521</v>
      </c>
      <c r="AI288" s="488"/>
    </row>
    <row r="289" spans="2:35" x14ac:dyDescent="0.35">
      <c r="B289" s="416"/>
      <c r="C289" s="387" t="s">
        <v>1084</v>
      </c>
      <c r="D289" s="520">
        <f t="shared" ref="D289:AH289" si="76">D282-D275</f>
        <v>0</v>
      </c>
      <c r="E289" s="520">
        <f t="shared" si="76"/>
        <v>0</v>
      </c>
      <c r="F289" s="520">
        <f t="shared" si="76"/>
        <v>0</v>
      </c>
      <c r="G289" s="520">
        <f t="shared" si="76"/>
        <v>0</v>
      </c>
      <c r="H289" s="520">
        <f t="shared" si="76"/>
        <v>0</v>
      </c>
      <c r="I289" s="520">
        <f t="shared" si="76"/>
        <v>0</v>
      </c>
      <c r="J289" s="520">
        <f t="shared" si="76"/>
        <v>0</v>
      </c>
      <c r="K289" s="520">
        <f t="shared" si="76"/>
        <v>0</v>
      </c>
      <c r="L289" s="520">
        <f t="shared" si="76"/>
        <v>0</v>
      </c>
      <c r="M289" s="520">
        <f t="shared" si="76"/>
        <v>0</v>
      </c>
      <c r="N289" s="520">
        <f t="shared" si="76"/>
        <v>0</v>
      </c>
      <c r="O289" s="520">
        <f t="shared" si="76"/>
        <v>0</v>
      </c>
      <c r="P289" s="520">
        <f t="shared" si="76"/>
        <v>0</v>
      </c>
      <c r="Q289" s="520">
        <f t="shared" si="76"/>
        <v>0</v>
      </c>
      <c r="R289" s="520">
        <f t="shared" si="76"/>
        <v>0</v>
      </c>
      <c r="S289" s="520">
        <f t="shared" si="76"/>
        <v>0</v>
      </c>
      <c r="T289" s="520">
        <f t="shared" si="76"/>
        <v>0</v>
      </c>
      <c r="U289" s="520">
        <f t="shared" si="76"/>
        <v>0</v>
      </c>
      <c r="V289" s="520">
        <f t="shared" si="76"/>
        <v>0</v>
      </c>
      <c r="W289" s="520">
        <f t="shared" si="76"/>
        <v>0</v>
      </c>
      <c r="X289" s="520">
        <f t="shared" si="76"/>
        <v>0</v>
      </c>
      <c r="Y289" s="520">
        <f t="shared" si="76"/>
        <v>0</v>
      </c>
      <c r="Z289" s="520">
        <f t="shared" si="76"/>
        <v>0</v>
      </c>
      <c r="AA289" s="520">
        <f t="shared" si="76"/>
        <v>0</v>
      </c>
      <c r="AB289" s="520">
        <f t="shared" si="76"/>
        <v>0</v>
      </c>
      <c r="AC289" s="520">
        <f t="shared" si="76"/>
        <v>0</v>
      </c>
      <c r="AD289" s="520">
        <f t="shared" si="76"/>
        <v>0</v>
      </c>
      <c r="AE289" s="520">
        <f t="shared" si="76"/>
        <v>0</v>
      </c>
      <c r="AF289" s="520">
        <f t="shared" si="76"/>
        <v>0</v>
      </c>
      <c r="AG289" s="520">
        <f t="shared" si="76"/>
        <v>0</v>
      </c>
      <c r="AH289" s="520">
        <f t="shared" si="76"/>
        <v>0</v>
      </c>
      <c r="AI289" s="472"/>
    </row>
    <row r="290" spans="2:35" collapsed="1" x14ac:dyDescent="0.35"/>
    <row r="292" spans="2:35" ht="17.25" thickBot="1" x14ac:dyDescent="0.4">
      <c r="C292" s="391" t="s">
        <v>680</v>
      </c>
      <c r="D292" s="392"/>
      <c r="E292" s="392"/>
      <c r="F292" s="392"/>
      <c r="G292" s="392"/>
      <c r="H292" s="392"/>
      <c r="I292" s="392"/>
      <c r="J292" s="392"/>
      <c r="K292" s="392"/>
      <c r="L292" s="392"/>
      <c r="M292" s="392"/>
      <c r="N292" s="392"/>
      <c r="O292" s="392"/>
      <c r="P292" s="392"/>
      <c r="Q292" s="392"/>
      <c r="R292" s="392"/>
      <c r="S292" s="392"/>
      <c r="T292" s="392"/>
      <c r="U292" s="392"/>
      <c r="V292" s="392"/>
      <c r="W292" s="392"/>
      <c r="X292" s="392"/>
      <c r="Y292" s="392"/>
      <c r="Z292" s="392"/>
      <c r="AA292" s="392"/>
      <c r="AB292" s="392"/>
      <c r="AC292" s="392"/>
      <c r="AD292" s="392"/>
      <c r="AE292" s="392"/>
      <c r="AF292" s="392"/>
      <c r="AG292" s="392"/>
      <c r="AH292" s="392"/>
      <c r="AI292" s="392"/>
    </row>
    <row r="293" spans="2:35" ht="17.25" thickTop="1" x14ac:dyDescent="0.35"/>
    <row r="294" spans="2:35" s="475" customFormat="1" x14ac:dyDescent="0.35">
      <c r="C294" s="524" t="s">
        <v>1083</v>
      </c>
      <c r="D294" s="525">
        <f t="shared" ref="D294:AH294" si="77">SUM(D295:D295)</f>
        <v>0</v>
      </c>
      <c r="E294" s="525">
        <f t="shared" si="77"/>
        <v>0</v>
      </c>
      <c r="F294" s="525">
        <f t="shared" si="77"/>
        <v>0</v>
      </c>
      <c r="G294" s="525">
        <f t="shared" si="77"/>
        <v>0</v>
      </c>
      <c r="H294" s="525">
        <f t="shared" si="77"/>
        <v>0</v>
      </c>
      <c r="I294" s="525">
        <f t="shared" si="77"/>
        <v>0</v>
      </c>
      <c r="J294" s="525">
        <f t="shared" si="77"/>
        <v>0</v>
      </c>
      <c r="K294" s="525">
        <f t="shared" si="77"/>
        <v>0</v>
      </c>
      <c r="L294" s="525">
        <f t="shared" si="77"/>
        <v>0</v>
      </c>
      <c r="M294" s="525">
        <f t="shared" si="77"/>
        <v>0</v>
      </c>
      <c r="N294" s="525">
        <f t="shared" si="77"/>
        <v>0</v>
      </c>
      <c r="O294" s="525">
        <f t="shared" si="77"/>
        <v>0</v>
      </c>
      <c r="P294" s="525">
        <f t="shared" si="77"/>
        <v>0</v>
      </c>
      <c r="Q294" s="525">
        <f t="shared" si="77"/>
        <v>0</v>
      </c>
      <c r="R294" s="525">
        <f t="shared" si="77"/>
        <v>0</v>
      </c>
      <c r="S294" s="525">
        <f t="shared" si="77"/>
        <v>0</v>
      </c>
      <c r="T294" s="525">
        <f t="shared" si="77"/>
        <v>0</v>
      </c>
      <c r="U294" s="525">
        <f t="shared" si="77"/>
        <v>0</v>
      </c>
      <c r="V294" s="525">
        <f t="shared" si="77"/>
        <v>0</v>
      </c>
      <c r="W294" s="525">
        <f t="shared" si="77"/>
        <v>0</v>
      </c>
      <c r="X294" s="525">
        <f t="shared" si="77"/>
        <v>0</v>
      </c>
      <c r="Y294" s="525">
        <f t="shared" si="77"/>
        <v>0</v>
      </c>
      <c r="Z294" s="525">
        <f t="shared" si="77"/>
        <v>0</v>
      </c>
      <c r="AA294" s="525">
        <f t="shared" si="77"/>
        <v>0</v>
      </c>
      <c r="AB294" s="525">
        <f t="shared" si="77"/>
        <v>0</v>
      </c>
      <c r="AC294" s="525">
        <f t="shared" si="77"/>
        <v>0</v>
      </c>
      <c r="AD294" s="525">
        <f t="shared" si="77"/>
        <v>0</v>
      </c>
      <c r="AE294" s="525">
        <f t="shared" si="77"/>
        <v>0</v>
      </c>
      <c r="AF294" s="525">
        <f t="shared" si="77"/>
        <v>0</v>
      </c>
      <c r="AG294" s="525">
        <f t="shared" si="77"/>
        <v>0</v>
      </c>
      <c r="AH294" s="525">
        <f t="shared" si="77"/>
        <v>0</v>
      </c>
      <c r="AI294" s="484">
        <f>SUM(D294:AH294)</f>
        <v>0</v>
      </c>
    </row>
    <row r="295" spans="2:35" x14ac:dyDescent="0.35">
      <c r="C295" s="526" t="s">
        <v>488</v>
      </c>
      <c r="D295" s="527"/>
      <c r="E295" s="527"/>
      <c r="F295" s="527"/>
      <c r="G295" s="527"/>
      <c r="H295" s="527"/>
      <c r="I295" s="527"/>
      <c r="J295" s="527"/>
      <c r="K295" s="527"/>
      <c r="L295" s="527"/>
      <c r="M295" s="527"/>
      <c r="N295" s="527"/>
      <c r="O295" s="527"/>
      <c r="P295" s="527"/>
      <c r="Q295" s="527"/>
      <c r="R295" s="527"/>
      <c r="S295" s="527"/>
      <c r="T295" s="527"/>
      <c r="U295" s="527"/>
      <c r="V295" s="527"/>
      <c r="W295" s="527"/>
      <c r="X295" s="527"/>
      <c r="Y295" s="527"/>
      <c r="Z295" s="527"/>
      <c r="AA295" s="527"/>
      <c r="AB295" s="527"/>
      <c r="AC295" s="527"/>
      <c r="AD295" s="527"/>
      <c r="AE295" s="527"/>
      <c r="AF295" s="527"/>
      <c r="AG295" s="527"/>
      <c r="AH295" s="527"/>
    </row>
    <row r="296" spans="2:35" x14ac:dyDescent="0.35">
      <c r="C296" s="526" t="s">
        <v>1084</v>
      </c>
      <c r="D296" s="527"/>
      <c r="E296" s="527"/>
      <c r="F296" s="527"/>
      <c r="G296" s="527"/>
      <c r="H296" s="527"/>
      <c r="I296" s="527"/>
      <c r="J296" s="527"/>
      <c r="K296" s="527"/>
      <c r="L296" s="527"/>
      <c r="M296" s="527"/>
      <c r="N296" s="527"/>
      <c r="O296" s="527"/>
      <c r="P296" s="527"/>
      <c r="Q296" s="527"/>
      <c r="R296" s="527"/>
      <c r="S296" s="527"/>
      <c r="T296" s="527"/>
      <c r="U296" s="527"/>
      <c r="V296" s="527"/>
      <c r="W296" s="527"/>
      <c r="X296" s="527"/>
      <c r="Y296" s="527"/>
      <c r="Z296" s="527"/>
      <c r="AA296" s="527"/>
      <c r="AB296" s="527"/>
      <c r="AC296" s="527"/>
      <c r="AD296" s="527"/>
      <c r="AE296" s="527"/>
      <c r="AF296" s="527"/>
      <c r="AG296" s="527"/>
      <c r="AH296" s="527"/>
      <c r="AI296" s="472"/>
    </row>
    <row r="299" spans="2:35" ht="17.25" thickBot="1" x14ac:dyDescent="0.4">
      <c r="C299" s="391" t="s">
        <v>1021</v>
      </c>
      <c r="D299" s="392"/>
      <c r="E299" s="392"/>
      <c r="F299" s="392"/>
      <c r="G299" s="392"/>
      <c r="H299" s="392"/>
      <c r="I299" s="392"/>
      <c r="J299" s="392"/>
      <c r="K299" s="392"/>
      <c r="L299" s="392"/>
      <c r="M299" s="392"/>
      <c r="N299" s="392"/>
      <c r="O299" s="392"/>
      <c r="P299" s="392"/>
      <c r="Q299" s="392"/>
      <c r="R299" s="392"/>
      <c r="S299" s="392"/>
      <c r="T299" s="392"/>
      <c r="U299" s="392"/>
      <c r="V299" s="392"/>
      <c r="W299" s="392"/>
      <c r="X299" s="392"/>
      <c r="Y299" s="392"/>
      <c r="Z299" s="392"/>
      <c r="AA299" s="392"/>
      <c r="AB299" s="392"/>
      <c r="AC299" s="392"/>
      <c r="AD299" s="392"/>
      <c r="AE299" s="392"/>
      <c r="AF299" s="392"/>
      <c r="AG299" s="392"/>
      <c r="AH299" s="392"/>
      <c r="AI299" s="392"/>
    </row>
    <row r="300" spans="2:35" ht="17.25" thickTop="1" x14ac:dyDescent="0.35"/>
    <row r="301" spans="2:35" s="475" customFormat="1" x14ac:dyDescent="0.35">
      <c r="C301" s="439" t="s">
        <v>1083</v>
      </c>
      <c r="D301" s="517">
        <f>D302</f>
        <v>0</v>
      </c>
      <c r="E301" s="517">
        <f t="shared" ref="E301:AH301" si="78">E302</f>
        <v>885488.3969200002</v>
      </c>
      <c r="F301" s="517">
        <f t="shared" si="78"/>
        <v>898130.53108000022</v>
      </c>
      <c r="G301" s="517">
        <f t="shared" si="78"/>
        <v>925962.82644000021</v>
      </c>
      <c r="H301" s="517">
        <f t="shared" si="78"/>
        <v>929539.8644000002</v>
      </c>
      <c r="I301" s="517">
        <f t="shared" si="78"/>
        <v>933165.9028800003</v>
      </c>
      <c r="J301" s="517">
        <f t="shared" si="78"/>
        <v>936791.94136000017</v>
      </c>
      <c r="K301" s="517">
        <f t="shared" si="78"/>
        <v>940417.97984000028</v>
      </c>
      <c r="L301" s="517">
        <f t="shared" si="78"/>
        <v>944093.01884000027</v>
      </c>
      <c r="M301" s="517">
        <f t="shared" si="78"/>
        <v>947768.05784000037</v>
      </c>
      <c r="N301" s="517">
        <f t="shared" si="78"/>
        <v>951443.09684000001</v>
      </c>
      <c r="O301" s="517">
        <f t="shared" si="78"/>
        <v>955167.13636000012</v>
      </c>
      <c r="P301" s="517">
        <f t="shared" si="78"/>
        <v>958891.17588000011</v>
      </c>
      <c r="Q301" s="517">
        <f t="shared" si="78"/>
        <v>962615.21540000022</v>
      </c>
      <c r="R301" s="517">
        <f t="shared" si="78"/>
        <v>966388.25544000021</v>
      </c>
      <c r="S301" s="517">
        <f t="shared" si="78"/>
        <v>970112.29496000032</v>
      </c>
      <c r="T301" s="517">
        <f t="shared" si="78"/>
        <v>973934.33552000031</v>
      </c>
      <c r="U301" s="517">
        <f t="shared" si="78"/>
        <v>977707.37556000019</v>
      </c>
      <c r="V301" s="517">
        <f t="shared" si="78"/>
        <v>981529.41612000018</v>
      </c>
      <c r="W301" s="517">
        <f t="shared" si="78"/>
        <v>985351.45668000029</v>
      </c>
      <c r="X301" s="517">
        <f t="shared" si="78"/>
        <v>989173.49724000006</v>
      </c>
      <c r="Y301" s="517">
        <f t="shared" si="78"/>
        <v>993044.53832000017</v>
      </c>
      <c r="Z301" s="517">
        <f t="shared" si="78"/>
        <v>996915.57940000016</v>
      </c>
      <c r="AA301" s="517">
        <f t="shared" si="78"/>
        <v>1000835.6210000003</v>
      </c>
      <c r="AB301" s="517">
        <f t="shared" si="78"/>
        <v>1004706.6620800002</v>
      </c>
      <c r="AC301" s="517">
        <f t="shared" si="78"/>
        <v>1008626.7036800003</v>
      </c>
      <c r="AD301" s="517">
        <f t="shared" si="78"/>
        <v>1012595.7458000001</v>
      </c>
      <c r="AE301" s="517">
        <f t="shared" si="78"/>
        <v>1016564.7879200003</v>
      </c>
      <c r="AF301" s="517">
        <f t="shared" si="78"/>
        <v>1020533.8300400001</v>
      </c>
      <c r="AG301" s="517">
        <f t="shared" si="78"/>
        <v>1024502.8721600001</v>
      </c>
      <c r="AH301" s="517">
        <f t="shared" si="78"/>
        <v>1028520.9148000003</v>
      </c>
      <c r="AI301" s="199"/>
    </row>
    <row r="302" spans="2:35" x14ac:dyDescent="0.35">
      <c r="C302" s="387" t="s">
        <v>488</v>
      </c>
      <c r="D302" s="518">
        <f>D246*86.4*365</f>
        <v>0</v>
      </c>
      <c r="E302" s="518">
        <f t="shared" ref="E302:AH302" si="79">(E253)*86.4*365</f>
        <v>885488.3969200002</v>
      </c>
      <c r="F302" s="518">
        <f t="shared" si="79"/>
        <v>898130.53108000022</v>
      </c>
      <c r="G302" s="518">
        <f t="shared" si="79"/>
        <v>925962.82644000021</v>
      </c>
      <c r="H302" s="518">
        <f t="shared" si="79"/>
        <v>929539.8644000002</v>
      </c>
      <c r="I302" s="518">
        <f t="shared" si="79"/>
        <v>933165.9028800003</v>
      </c>
      <c r="J302" s="518">
        <f t="shared" si="79"/>
        <v>936791.94136000017</v>
      </c>
      <c r="K302" s="518">
        <f t="shared" si="79"/>
        <v>940417.97984000028</v>
      </c>
      <c r="L302" s="518">
        <f t="shared" si="79"/>
        <v>944093.01884000027</v>
      </c>
      <c r="M302" s="518">
        <f t="shared" si="79"/>
        <v>947768.05784000037</v>
      </c>
      <c r="N302" s="518">
        <f t="shared" si="79"/>
        <v>951443.09684000001</v>
      </c>
      <c r="O302" s="518">
        <f t="shared" si="79"/>
        <v>955167.13636000012</v>
      </c>
      <c r="P302" s="518">
        <f t="shared" si="79"/>
        <v>958891.17588000011</v>
      </c>
      <c r="Q302" s="518">
        <f t="shared" si="79"/>
        <v>962615.21540000022</v>
      </c>
      <c r="R302" s="518">
        <f t="shared" si="79"/>
        <v>966388.25544000021</v>
      </c>
      <c r="S302" s="518">
        <f t="shared" si="79"/>
        <v>970112.29496000032</v>
      </c>
      <c r="T302" s="518">
        <f t="shared" si="79"/>
        <v>973934.33552000031</v>
      </c>
      <c r="U302" s="518">
        <f t="shared" si="79"/>
        <v>977707.37556000019</v>
      </c>
      <c r="V302" s="518">
        <f t="shared" si="79"/>
        <v>981529.41612000018</v>
      </c>
      <c r="W302" s="518">
        <f t="shared" si="79"/>
        <v>985351.45668000029</v>
      </c>
      <c r="X302" s="518">
        <f t="shared" si="79"/>
        <v>989173.49724000006</v>
      </c>
      <c r="Y302" s="518">
        <f t="shared" si="79"/>
        <v>993044.53832000017</v>
      </c>
      <c r="Z302" s="518">
        <f t="shared" si="79"/>
        <v>996915.57940000016</v>
      </c>
      <c r="AA302" s="518">
        <f t="shared" si="79"/>
        <v>1000835.6210000003</v>
      </c>
      <c r="AB302" s="518">
        <f t="shared" si="79"/>
        <v>1004706.6620800002</v>
      </c>
      <c r="AC302" s="518">
        <f t="shared" si="79"/>
        <v>1008626.7036800003</v>
      </c>
      <c r="AD302" s="518">
        <f t="shared" si="79"/>
        <v>1012595.7458000001</v>
      </c>
      <c r="AE302" s="518">
        <f t="shared" si="79"/>
        <v>1016564.7879200003</v>
      </c>
      <c r="AF302" s="518">
        <f t="shared" si="79"/>
        <v>1020533.8300400001</v>
      </c>
      <c r="AG302" s="518">
        <f t="shared" si="79"/>
        <v>1024502.8721600001</v>
      </c>
      <c r="AH302" s="518">
        <f t="shared" si="79"/>
        <v>1028520.9148000003</v>
      </c>
      <c r="AI302" s="472"/>
    </row>
    <row r="303" spans="2:35" x14ac:dyDescent="0.35">
      <c r="C303" s="387" t="s">
        <v>1084</v>
      </c>
      <c r="D303" s="518">
        <f t="shared" ref="D303:AH303" si="80">D261*86.4*365</f>
        <v>0</v>
      </c>
      <c r="E303" s="518">
        <f t="shared" si="80"/>
        <v>0</v>
      </c>
      <c r="F303" s="518">
        <f t="shared" si="80"/>
        <v>0</v>
      </c>
      <c r="G303" s="518">
        <f t="shared" si="80"/>
        <v>0</v>
      </c>
      <c r="H303" s="518">
        <f t="shared" si="80"/>
        <v>0</v>
      </c>
      <c r="I303" s="518">
        <f t="shared" si="80"/>
        <v>0</v>
      </c>
      <c r="J303" s="518">
        <f t="shared" si="80"/>
        <v>0</v>
      </c>
      <c r="K303" s="518">
        <f t="shared" si="80"/>
        <v>0</v>
      </c>
      <c r="L303" s="518">
        <f t="shared" si="80"/>
        <v>0</v>
      </c>
      <c r="M303" s="518">
        <f t="shared" si="80"/>
        <v>0</v>
      </c>
      <c r="N303" s="518">
        <f t="shared" si="80"/>
        <v>0</v>
      </c>
      <c r="O303" s="518">
        <f t="shared" si="80"/>
        <v>0</v>
      </c>
      <c r="P303" s="518">
        <f t="shared" si="80"/>
        <v>0</v>
      </c>
      <c r="Q303" s="518">
        <f t="shared" si="80"/>
        <v>0</v>
      </c>
      <c r="R303" s="518">
        <f t="shared" si="80"/>
        <v>0</v>
      </c>
      <c r="S303" s="518">
        <f t="shared" si="80"/>
        <v>0</v>
      </c>
      <c r="T303" s="518">
        <f t="shared" si="80"/>
        <v>0</v>
      </c>
      <c r="U303" s="518">
        <f t="shared" si="80"/>
        <v>0</v>
      </c>
      <c r="V303" s="518">
        <f t="shared" si="80"/>
        <v>0</v>
      </c>
      <c r="W303" s="518">
        <f t="shared" si="80"/>
        <v>0</v>
      </c>
      <c r="X303" s="518">
        <f t="shared" si="80"/>
        <v>0</v>
      </c>
      <c r="Y303" s="518">
        <f t="shared" si="80"/>
        <v>0</v>
      </c>
      <c r="Z303" s="518">
        <f t="shared" si="80"/>
        <v>0</v>
      </c>
      <c r="AA303" s="518">
        <f t="shared" si="80"/>
        <v>0</v>
      </c>
      <c r="AB303" s="518">
        <f t="shared" si="80"/>
        <v>0</v>
      </c>
      <c r="AC303" s="518">
        <f t="shared" si="80"/>
        <v>0</v>
      </c>
      <c r="AD303" s="518">
        <f t="shared" si="80"/>
        <v>0</v>
      </c>
      <c r="AE303" s="518">
        <f t="shared" si="80"/>
        <v>0</v>
      </c>
      <c r="AF303" s="518">
        <f t="shared" si="80"/>
        <v>0</v>
      </c>
      <c r="AG303" s="518">
        <f t="shared" si="80"/>
        <v>0</v>
      </c>
      <c r="AH303" s="518">
        <f t="shared" si="80"/>
        <v>0</v>
      </c>
      <c r="AI303" s="472"/>
    </row>
    <row r="306" spans="3:35" ht="17.25" thickBot="1" x14ac:dyDescent="0.4">
      <c r="C306" s="391" t="s">
        <v>1020</v>
      </c>
      <c r="D306" s="392"/>
      <c r="E306" s="392"/>
      <c r="F306" s="392"/>
      <c r="G306" s="392"/>
      <c r="H306" s="392"/>
      <c r="I306" s="392"/>
      <c r="J306" s="392"/>
      <c r="K306" s="392"/>
      <c r="L306" s="392"/>
      <c r="M306" s="392"/>
      <c r="N306" s="392"/>
      <c r="O306" s="392"/>
      <c r="P306" s="392"/>
      <c r="Q306" s="392"/>
      <c r="R306" s="392"/>
      <c r="S306" s="392"/>
      <c r="T306" s="392"/>
      <c r="U306" s="392"/>
      <c r="V306" s="392"/>
      <c r="W306" s="392"/>
      <c r="X306" s="392"/>
      <c r="Y306" s="392"/>
      <c r="Z306" s="392"/>
      <c r="AA306" s="392"/>
      <c r="AB306" s="392"/>
      <c r="AC306" s="392"/>
      <c r="AD306" s="392"/>
      <c r="AE306" s="392"/>
      <c r="AF306" s="392"/>
      <c r="AG306" s="392"/>
      <c r="AH306" s="392"/>
      <c r="AI306" s="392"/>
    </row>
    <row r="307" spans="3:35" ht="17.25" thickTop="1" x14ac:dyDescent="0.35"/>
    <row r="308" spans="3:35" s="475" customFormat="1" x14ac:dyDescent="0.35">
      <c r="C308" s="439" t="s">
        <v>1083</v>
      </c>
      <c r="D308" s="517">
        <f t="shared" ref="D308:AG308" si="81">D309</f>
        <v>1143758.1600000004</v>
      </c>
      <c r="E308" s="517">
        <f t="shared" si="81"/>
        <v>1148219.3756520476</v>
      </c>
      <c r="F308" s="517">
        <f t="shared" si="81"/>
        <v>1162399.1426549177</v>
      </c>
      <c r="G308" s="517">
        <f t="shared" si="81"/>
        <v>1195592.6120237375</v>
      </c>
      <c r="H308" s="517">
        <f t="shared" si="81"/>
        <v>1200167.5027551551</v>
      </c>
      <c r="I308" s="517">
        <f t="shared" si="81"/>
        <v>1204782.5101951549</v>
      </c>
      <c r="J308" s="517">
        <f t="shared" si="81"/>
        <v>1209362.1973151551</v>
      </c>
      <c r="K308" s="517">
        <f t="shared" si="81"/>
        <v>1214012.5250751551</v>
      </c>
      <c r="L308" s="517">
        <f t="shared" si="81"/>
        <v>1218676.5330351549</v>
      </c>
      <c r="M308" s="517">
        <f t="shared" si="81"/>
        <v>1223340.540995155</v>
      </c>
      <c r="N308" s="517">
        <f t="shared" si="81"/>
        <v>1228004.5489551551</v>
      </c>
      <c r="O308" s="517">
        <f t="shared" si="81"/>
        <v>1232752.8777551549</v>
      </c>
      <c r="P308" s="517">
        <f t="shared" si="81"/>
        <v>1237465.8862351549</v>
      </c>
      <c r="Q308" s="517">
        <f t="shared" si="81"/>
        <v>1242214.2150351552</v>
      </c>
      <c r="R308" s="517">
        <f t="shared" si="81"/>
        <v>1247011.544355155</v>
      </c>
      <c r="S308" s="517">
        <f t="shared" si="81"/>
        <v>1251759.873155155</v>
      </c>
      <c r="T308" s="517">
        <f t="shared" si="81"/>
        <v>1256606.2029951552</v>
      </c>
      <c r="U308" s="517">
        <f t="shared" si="81"/>
        <v>1261368.2119951551</v>
      </c>
      <c r="V308" s="517">
        <f t="shared" si="81"/>
        <v>1266249.862155155</v>
      </c>
      <c r="W308" s="517">
        <f t="shared" si="81"/>
        <v>1271096.1919951551</v>
      </c>
      <c r="X308" s="517">
        <f t="shared" si="81"/>
        <v>1275977.842155155</v>
      </c>
      <c r="Y308" s="517">
        <f t="shared" si="81"/>
        <v>1280873.172515155</v>
      </c>
      <c r="Z308" s="517">
        <f t="shared" si="81"/>
        <v>1285839.143515155</v>
      </c>
      <c r="AA308" s="517">
        <f t="shared" si="81"/>
        <v>1290783.4743951547</v>
      </c>
      <c r="AB308" s="517">
        <f t="shared" si="81"/>
        <v>1295714.1250751549</v>
      </c>
      <c r="AC308" s="517">
        <f t="shared" si="81"/>
        <v>1300693.7762751551</v>
      </c>
      <c r="AD308" s="517">
        <f t="shared" si="81"/>
        <v>1305722.4279951551</v>
      </c>
      <c r="AE308" s="517">
        <f t="shared" si="81"/>
        <v>1310786.400035155</v>
      </c>
      <c r="AF308" s="517">
        <f t="shared" si="81"/>
        <v>1315815.051755155</v>
      </c>
      <c r="AG308" s="517">
        <f t="shared" si="81"/>
        <v>1320879.0237951551</v>
      </c>
      <c r="AH308" s="517">
        <f>AH309</f>
        <v>1325991.996355155</v>
      </c>
      <c r="AI308" s="199"/>
    </row>
    <row r="309" spans="3:35" x14ac:dyDescent="0.35">
      <c r="C309" s="387" t="s">
        <v>488</v>
      </c>
      <c r="D309" s="518">
        <f t="shared" ref="D309:AH309" si="82">(D253+D260)*86.4*365</f>
        <v>1143758.1600000004</v>
      </c>
      <c r="E309" s="518">
        <f t="shared" si="82"/>
        <v>1148219.3756520476</v>
      </c>
      <c r="F309" s="518">
        <f t="shared" si="82"/>
        <v>1162399.1426549177</v>
      </c>
      <c r="G309" s="518">
        <f t="shared" si="82"/>
        <v>1195592.6120237375</v>
      </c>
      <c r="H309" s="518">
        <f t="shared" si="82"/>
        <v>1200167.5027551551</v>
      </c>
      <c r="I309" s="518">
        <f t="shared" si="82"/>
        <v>1204782.5101951549</v>
      </c>
      <c r="J309" s="518">
        <f t="shared" si="82"/>
        <v>1209362.1973151551</v>
      </c>
      <c r="K309" s="518">
        <f t="shared" si="82"/>
        <v>1214012.5250751551</v>
      </c>
      <c r="L309" s="518">
        <f t="shared" si="82"/>
        <v>1218676.5330351549</v>
      </c>
      <c r="M309" s="518">
        <f t="shared" si="82"/>
        <v>1223340.540995155</v>
      </c>
      <c r="N309" s="518">
        <f t="shared" si="82"/>
        <v>1228004.5489551551</v>
      </c>
      <c r="O309" s="518">
        <f t="shared" si="82"/>
        <v>1232752.8777551549</v>
      </c>
      <c r="P309" s="518">
        <f t="shared" si="82"/>
        <v>1237465.8862351549</v>
      </c>
      <c r="Q309" s="518">
        <f t="shared" si="82"/>
        <v>1242214.2150351552</v>
      </c>
      <c r="R309" s="518">
        <f t="shared" si="82"/>
        <v>1247011.544355155</v>
      </c>
      <c r="S309" s="518">
        <f t="shared" si="82"/>
        <v>1251759.873155155</v>
      </c>
      <c r="T309" s="518">
        <f t="shared" si="82"/>
        <v>1256606.2029951552</v>
      </c>
      <c r="U309" s="518">
        <f t="shared" si="82"/>
        <v>1261368.2119951551</v>
      </c>
      <c r="V309" s="518">
        <f t="shared" si="82"/>
        <v>1266249.862155155</v>
      </c>
      <c r="W309" s="518">
        <f t="shared" si="82"/>
        <v>1271096.1919951551</v>
      </c>
      <c r="X309" s="518">
        <f t="shared" si="82"/>
        <v>1275977.842155155</v>
      </c>
      <c r="Y309" s="518">
        <f t="shared" si="82"/>
        <v>1280873.172515155</v>
      </c>
      <c r="Z309" s="518">
        <f t="shared" si="82"/>
        <v>1285839.143515155</v>
      </c>
      <c r="AA309" s="518">
        <f t="shared" si="82"/>
        <v>1290783.4743951547</v>
      </c>
      <c r="AB309" s="518">
        <f t="shared" si="82"/>
        <v>1295714.1250751549</v>
      </c>
      <c r="AC309" s="518">
        <f t="shared" si="82"/>
        <v>1300693.7762751551</v>
      </c>
      <c r="AD309" s="518">
        <f t="shared" si="82"/>
        <v>1305722.4279951551</v>
      </c>
      <c r="AE309" s="518">
        <f t="shared" si="82"/>
        <v>1310786.400035155</v>
      </c>
      <c r="AF309" s="518">
        <f t="shared" si="82"/>
        <v>1315815.051755155</v>
      </c>
      <c r="AG309" s="518">
        <f t="shared" si="82"/>
        <v>1320879.0237951551</v>
      </c>
      <c r="AH309" s="518">
        <f t="shared" si="82"/>
        <v>1325991.996355155</v>
      </c>
      <c r="AI309" s="472"/>
    </row>
    <row r="310" spans="3:35" x14ac:dyDescent="0.35">
      <c r="C310" s="387" t="s">
        <v>1084</v>
      </c>
      <c r="D310" s="518">
        <f t="shared" ref="D310:AH310" si="83">D268*86.4*365</f>
        <v>0</v>
      </c>
      <c r="E310" s="518">
        <f t="shared" si="83"/>
        <v>0</v>
      </c>
      <c r="F310" s="518">
        <f t="shared" si="83"/>
        <v>0</v>
      </c>
      <c r="G310" s="518">
        <f t="shared" si="83"/>
        <v>0</v>
      </c>
      <c r="H310" s="518">
        <f t="shared" si="83"/>
        <v>0</v>
      </c>
      <c r="I310" s="518">
        <f t="shared" si="83"/>
        <v>0</v>
      </c>
      <c r="J310" s="518">
        <f t="shared" si="83"/>
        <v>0</v>
      </c>
      <c r="K310" s="518">
        <f t="shared" si="83"/>
        <v>0</v>
      </c>
      <c r="L310" s="518">
        <f t="shared" si="83"/>
        <v>0</v>
      </c>
      <c r="M310" s="518">
        <f t="shared" si="83"/>
        <v>0</v>
      </c>
      <c r="N310" s="518">
        <f t="shared" si="83"/>
        <v>0</v>
      </c>
      <c r="O310" s="518">
        <f t="shared" si="83"/>
        <v>0</v>
      </c>
      <c r="P310" s="518">
        <f t="shared" si="83"/>
        <v>0</v>
      </c>
      <c r="Q310" s="518">
        <f t="shared" si="83"/>
        <v>0</v>
      </c>
      <c r="R310" s="518">
        <f t="shared" si="83"/>
        <v>0</v>
      </c>
      <c r="S310" s="518">
        <f t="shared" si="83"/>
        <v>0</v>
      </c>
      <c r="T310" s="518">
        <f t="shared" si="83"/>
        <v>0</v>
      </c>
      <c r="U310" s="518">
        <f t="shared" si="83"/>
        <v>0</v>
      </c>
      <c r="V310" s="518">
        <f t="shared" si="83"/>
        <v>0</v>
      </c>
      <c r="W310" s="518">
        <f t="shared" si="83"/>
        <v>0</v>
      </c>
      <c r="X310" s="518">
        <f t="shared" si="83"/>
        <v>0</v>
      </c>
      <c r="Y310" s="518">
        <f t="shared" si="83"/>
        <v>0</v>
      </c>
      <c r="Z310" s="518">
        <f t="shared" si="83"/>
        <v>0</v>
      </c>
      <c r="AA310" s="518">
        <f t="shared" si="83"/>
        <v>0</v>
      </c>
      <c r="AB310" s="518">
        <f t="shared" si="83"/>
        <v>0</v>
      </c>
      <c r="AC310" s="518">
        <f t="shared" si="83"/>
        <v>0</v>
      </c>
      <c r="AD310" s="518">
        <f t="shared" si="83"/>
        <v>0</v>
      </c>
      <c r="AE310" s="518">
        <f t="shared" si="83"/>
        <v>0</v>
      </c>
      <c r="AF310" s="518">
        <f t="shared" si="83"/>
        <v>0</v>
      </c>
      <c r="AG310" s="518">
        <f t="shared" si="83"/>
        <v>0</v>
      </c>
      <c r="AH310" s="518">
        <f t="shared" si="83"/>
        <v>0</v>
      </c>
      <c r="AI310" s="472"/>
    </row>
    <row r="313" spans="3:35" ht="17.25" thickBot="1" x14ac:dyDescent="0.4">
      <c r="C313" s="391" t="s">
        <v>148</v>
      </c>
      <c r="D313" s="392"/>
      <c r="E313" s="392"/>
      <c r="F313" s="392"/>
      <c r="G313" s="392"/>
      <c r="H313" s="392"/>
      <c r="I313" s="392"/>
      <c r="J313" s="392"/>
      <c r="K313" s="392"/>
      <c r="L313" s="392"/>
      <c r="M313" s="392"/>
      <c r="N313" s="392"/>
      <c r="O313" s="392"/>
      <c r="P313" s="392"/>
      <c r="Q313" s="392"/>
      <c r="R313" s="392"/>
      <c r="S313" s="392"/>
      <c r="T313" s="392"/>
      <c r="U313" s="392"/>
      <c r="V313" s="392"/>
      <c r="W313" s="392"/>
      <c r="X313" s="392"/>
      <c r="Y313" s="392"/>
      <c r="Z313" s="392"/>
      <c r="AA313" s="392"/>
      <c r="AB313" s="392"/>
      <c r="AC313" s="392"/>
      <c r="AD313" s="392"/>
      <c r="AE313" s="392"/>
      <c r="AF313" s="392"/>
      <c r="AG313" s="392"/>
      <c r="AH313" s="392"/>
      <c r="AI313" s="392"/>
    </row>
    <row r="314" spans="3:35" ht="17.25" thickTop="1" x14ac:dyDescent="0.35">
      <c r="D314" s="503">
        <f>D122</f>
        <v>1.3717064317435332</v>
      </c>
    </row>
    <row r="315" spans="3:35" s="475" customFormat="1" x14ac:dyDescent="0.35">
      <c r="C315" s="439" t="s">
        <v>1083</v>
      </c>
      <c r="D315" s="517">
        <f>D316</f>
        <v>0</v>
      </c>
      <c r="E315" s="517">
        <f t="shared" ref="E315:AH315" si="84">E316</f>
        <v>1214630.129289435</v>
      </c>
      <c r="F315" s="517">
        <f t="shared" si="84"/>
        <v>1231971.4260276717</v>
      </c>
      <c r="G315" s="517">
        <f t="shared" si="84"/>
        <v>1270149.1645831692</v>
      </c>
      <c r="H315" s="517">
        <f t="shared" si="84"/>
        <v>1275055.8105594921</v>
      </c>
      <c r="I315" s="517">
        <f t="shared" si="84"/>
        <v>1280029.6708642577</v>
      </c>
      <c r="J315" s="517">
        <f t="shared" si="84"/>
        <v>1285003.5311690231</v>
      </c>
      <c r="K315" s="517">
        <f t="shared" si="84"/>
        <v>1289977.3914737888</v>
      </c>
      <c r="L315" s="517">
        <f t="shared" si="84"/>
        <v>1295018.4661069971</v>
      </c>
      <c r="M315" s="517">
        <f t="shared" si="84"/>
        <v>1300059.5407402054</v>
      </c>
      <c r="N315" s="517">
        <f t="shared" si="84"/>
        <v>1305100.6153734133</v>
      </c>
      <c r="O315" s="517">
        <f t="shared" si="84"/>
        <v>1310208.9043350646</v>
      </c>
      <c r="P315" s="517">
        <f t="shared" si="84"/>
        <v>1315317.1932967156</v>
      </c>
      <c r="Q315" s="517">
        <f t="shared" si="84"/>
        <v>1320425.4822583669</v>
      </c>
      <c r="R315" s="517">
        <f t="shared" si="84"/>
        <v>1325600.9855484609</v>
      </c>
      <c r="S315" s="517">
        <f t="shared" si="84"/>
        <v>1330709.2745101121</v>
      </c>
      <c r="T315" s="517">
        <f t="shared" si="84"/>
        <v>1335951.9921286488</v>
      </c>
      <c r="U315" s="517">
        <f t="shared" si="84"/>
        <v>1341127.4954187425</v>
      </c>
      <c r="V315" s="517">
        <f t="shared" si="84"/>
        <v>1346370.213037279</v>
      </c>
      <c r="W315" s="517">
        <f t="shared" si="84"/>
        <v>1351612.9306558159</v>
      </c>
      <c r="X315" s="517">
        <f t="shared" si="84"/>
        <v>1356855.6482743523</v>
      </c>
      <c r="Y315" s="517">
        <f t="shared" si="84"/>
        <v>1362165.5802213317</v>
      </c>
      <c r="Z315" s="517">
        <f t="shared" si="84"/>
        <v>1367475.5121683113</v>
      </c>
      <c r="AA315" s="517">
        <f t="shared" si="84"/>
        <v>1372852.6584437336</v>
      </c>
      <c r="AB315" s="517">
        <f t="shared" si="84"/>
        <v>1378162.590390713</v>
      </c>
      <c r="AC315" s="517">
        <f t="shared" si="84"/>
        <v>1383539.7366661353</v>
      </c>
      <c r="AD315" s="517">
        <f t="shared" si="84"/>
        <v>1388984.09727</v>
      </c>
      <c r="AE315" s="517">
        <f t="shared" si="84"/>
        <v>1394428.4578738653</v>
      </c>
      <c r="AF315" s="517">
        <f t="shared" si="84"/>
        <v>1399872.81847773</v>
      </c>
      <c r="AG315" s="517">
        <f t="shared" si="84"/>
        <v>1405317.179081595</v>
      </c>
      <c r="AH315" s="517">
        <f t="shared" si="84"/>
        <v>1410828.754013903</v>
      </c>
      <c r="AI315" s="199"/>
    </row>
    <row r="316" spans="3:35" s="505" customFormat="1" x14ac:dyDescent="0.35">
      <c r="C316" s="387" t="s">
        <v>488</v>
      </c>
      <c r="D316" s="518">
        <f t="shared" ref="D316:AH316" si="85">D302*$D$314</f>
        <v>0</v>
      </c>
      <c r="E316" s="518">
        <f t="shared" si="85"/>
        <v>1214630.129289435</v>
      </c>
      <c r="F316" s="518">
        <f t="shared" si="85"/>
        <v>1231971.4260276717</v>
      </c>
      <c r="G316" s="518">
        <f t="shared" si="85"/>
        <v>1270149.1645831692</v>
      </c>
      <c r="H316" s="518">
        <f t="shared" si="85"/>
        <v>1275055.8105594921</v>
      </c>
      <c r="I316" s="518">
        <f t="shared" si="85"/>
        <v>1280029.6708642577</v>
      </c>
      <c r="J316" s="518">
        <f t="shared" si="85"/>
        <v>1285003.5311690231</v>
      </c>
      <c r="K316" s="518">
        <f t="shared" si="85"/>
        <v>1289977.3914737888</v>
      </c>
      <c r="L316" s="518">
        <f t="shared" si="85"/>
        <v>1295018.4661069971</v>
      </c>
      <c r="M316" s="518">
        <f t="shared" si="85"/>
        <v>1300059.5407402054</v>
      </c>
      <c r="N316" s="518">
        <f t="shared" si="85"/>
        <v>1305100.6153734133</v>
      </c>
      <c r="O316" s="518">
        <f t="shared" si="85"/>
        <v>1310208.9043350646</v>
      </c>
      <c r="P316" s="518">
        <f t="shared" si="85"/>
        <v>1315317.1932967156</v>
      </c>
      <c r="Q316" s="518">
        <f t="shared" si="85"/>
        <v>1320425.4822583669</v>
      </c>
      <c r="R316" s="518">
        <f t="shared" si="85"/>
        <v>1325600.9855484609</v>
      </c>
      <c r="S316" s="518">
        <f t="shared" si="85"/>
        <v>1330709.2745101121</v>
      </c>
      <c r="T316" s="518">
        <f t="shared" si="85"/>
        <v>1335951.9921286488</v>
      </c>
      <c r="U316" s="518">
        <f t="shared" si="85"/>
        <v>1341127.4954187425</v>
      </c>
      <c r="V316" s="518">
        <f t="shared" si="85"/>
        <v>1346370.213037279</v>
      </c>
      <c r="W316" s="518">
        <f t="shared" si="85"/>
        <v>1351612.9306558159</v>
      </c>
      <c r="X316" s="518">
        <f t="shared" si="85"/>
        <v>1356855.6482743523</v>
      </c>
      <c r="Y316" s="518">
        <f t="shared" si="85"/>
        <v>1362165.5802213317</v>
      </c>
      <c r="Z316" s="518">
        <f t="shared" si="85"/>
        <v>1367475.5121683113</v>
      </c>
      <c r="AA316" s="518">
        <f t="shared" si="85"/>
        <v>1372852.6584437336</v>
      </c>
      <c r="AB316" s="518">
        <f t="shared" si="85"/>
        <v>1378162.590390713</v>
      </c>
      <c r="AC316" s="518">
        <f t="shared" si="85"/>
        <v>1383539.7366661353</v>
      </c>
      <c r="AD316" s="518">
        <f t="shared" si="85"/>
        <v>1388984.09727</v>
      </c>
      <c r="AE316" s="518">
        <f t="shared" si="85"/>
        <v>1394428.4578738653</v>
      </c>
      <c r="AF316" s="518">
        <f t="shared" si="85"/>
        <v>1399872.81847773</v>
      </c>
      <c r="AG316" s="518">
        <f t="shared" si="85"/>
        <v>1405317.179081595</v>
      </c>
      <c r="AH316" s="518">
        <f t="shared" si="85"/>
        <v>1410828.754013903</v>
      </c>
      <c r="AI316" s="504"/>
    </row>
    <row r="317" spans="3:35" x14ac:dyDescent="0.35">
      <c r="C317" s="387" t="s">
        <v>1084</v>
      </c>
      <c r="D317" s="518">
        <f t="shared" ref="D317:AC317" si="86">D310*$D$314</f>
        <v>0</v>
      </c>
      <c r="E317" s="518">
        <f t="shared" si="86"/>
        <v>0</v>
      </c>
      <c r="F317" s="518">
        <f t="shared" si="86"/>
        <v>0</v>
      </c>
      <c r="G317" s="518">
        <f t="shared" si="86"/>
        <v>0</v>
      </c>
      <c r="H317" s="518">
        <f t="shared" si="86"/>
        <v>0</v>
      </c>
      <c r="I317" s="518">
        <f t="shared" si="86"/>
        <v>0</v>
      </c>
      <c r="J317" s="518">
        <f t="shared" si="86"/>
        <v>0</v>
      </c>
      <c r="K317" s="518">
        <f t="shared" si="86"/>
        <v>0</v>
      </c>
      <c r="L317" s="518">
        <f t="shared" si="86"/>
        <v>0</v>
      </c>
      <c r="M317" s="518">
        <f t="shared" si="86"/>
        <v>0</v>
      </c>
      <c r="N317" s="518">
        <f t="shared" si="86"/>
        <v>0</v>
      </c>
      <c r="O317" s="518">
        <f t="shared" si="86"/>
        <v>0</v>
      </c>
      <c r="P317" s="518">
        <f t="shared" si="86"/>
        <v>0</v>
      </c>
      <c r="Q317" s="518">
        <f t="shared" si="86"/>
        <v>0</v>
      </c>
      <c r="R317" s="518">
        <f t="shared" si="86"/>
        <v>0</v>
      </c>
      <c r="S317" s="518">
        <f t="shared" si="86"/>
        <v>0</v>
      </c>
      <c r="T317" s="518">
        <f t="shared" si="86"/>
        <v>0</v>
      </c>
      <c r="U317" s="518">
        <f t="shared" si="86"/>
        <v>0</v>
      </c>
      <c r="V317" s="518">
        <f t="shared" si="86"/>
        <v>0</v>
      </c>
      <c r="W317" s="518">
        <f t="shared" si="86"/>
        <v>0</v>
      </c>
      <c r="X317" s="518">
        <f t="shared" si="86"/>
        <v>0</v>
      </c>
      <c r="Y317" s="518">
        <f t="shared" si="86"/>
        <v>0</v>
      </c>
      <c r="Z317" s="518">
        <f t="shared" si="86"/>
        <v>0</v>
      </c>
      <c r="AA317" s="518">
        <f t="shared" si="86"/>
        <v>0</v>
      </c>
      <c r="AB317" s="518">
        <f t="shared" si="86"/>
        <v>0</v>
      </c>
      <c r="AC317" s="518">
        <f t="shared" si="86"/>
        <v>0</v>
      </c>
      <c r="AD317" s="518">
        <f>AD310*$D$314</f>
        <v>0</v>
      </c>
      <c r="AE317" s="518">
        <f>AE310*$D$314</f>
        <v>0</v>
      </c>
      <c r="AF317" s="518">
        <f>AF310*$D$314</f>
        <v>0</v>
      </c>
      <c r="AG317" s="518">
        <f>AG310*$D$314</f>
        <v>0</v>
      </c>
      <c r="AH317" s="518">
        <f>AH310*$D$314</f>
        <v>0</v>
      </c>
    </row>
  </sheetData>
  <conditionalFormatting sqref="D102:AH104 D172:AH174 D287:AH289">
    <cfRule type="cellIs" dxfId="655" priority="4" operator="greaterThan">
      <formula>0</formula>
    </cfRule>
  </conditionalFormatting>
  <conditionalFormatting sqref="D102:AH104">
    <cfRule type="cellIs" dxfId="654" priority="1" operator="lessThan">
      <formula>0</formula>
    </cfRule>
  </conditionalFormatting>
  <conditionalFormatting sqref="AI96 AI179:AI181">
    <cfRule type="cellIs" dxfId="653" priority="10" operator="greaterThan">
      <formula>0</formula>
    </cfRule>
  </conditionalFormatting>
  <conditionalFormatting sqref="AI103">
    <cfRule type="cellIs" dxfId="652" priority="15" operator="lessThan">
      <formula>0</formula>
    </cfRule>
    <cfRule type="cellIs" dxfId="651" priority="16" operator="greaterThan">
      <formula>0</formula>
    </cfRule>
  </conditionalFormatting>
  <conditionalFormatting sqref="AI173">
    <cfRule type="cellIs" dxfId="650" priority="13" operator="lessThan">
      <formula>0</formula>
    </cfRule>
    <cfRule type="cellIs" dxfId="649" priority="14" operator="greaterThan">
      <formula>0</formula>
    </cfRule>
  </conditionalFormatting>
  <conditionalFormatting sqref="AI288">
    <cfRule type="cellIs" dxfId="648" priority="11" operator="lessThan">
      <formula>0</formula>
    </cfRule>
    <cfRule type="cellIs" dxfId="647" priority="12" operator="greaterThan">
      <formula>0</formula>
    </cfRule>
  </conditionalFormatting>
  <conditionalFormatting sqref="AI295">
    <cfRule type="cellIs" dxfId="646" priority="8" operator="greaterThan">
      <formula>0</formula>
    </cfRule>
    <cfRule type="cellIs" dxfId="645" priority="9" operator="greater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1200" verticalDpi="1200" r:id="rId1"/>
  <ignoredErrors>
    <ignoredError sqref="D15 E15:AH15" evalError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0</vt:i4>
      </vt:variant>
    </vt:vector>
  </HeadingPairs>
  <TitlesOfParts>
    <vt:vector size="30" baseType="lpstr">
      <vt:lpstr>00_SUMÁRIO</vt:lpstr>
      <vt:lpstr>Planilha1</vt:lpstr>
      <vt:lpstr>Planilha2</vt:lpstr>
      <vt:lpstr>01_DADOS</vt:lpstr>
      <vt:lpstr>Planilha5</vt:lpstr>
      <vt:lpstr>02_PROJEÇÃO_POPULAÇÃO</vt:lpstr>
      <vt:lpstr>Planilha6</vt:lpstr>
      <vt:lpstr>03_PREMISSAS</vt:lpstr>
      <vt:lpstr>04_PROJEÇÕES</vt:lpstr>
      <vt:lpstr>ATIVOS</vt:lpstr>
      <vt:lpstr>CONSUMO ENERGIA</vt:lpstr>
      <vt:lpstr>CUSTOS UNITÁRIOS</vt:lpstr>
      <vt:lpstr>05_CAPEX </vt:lpstr>
      <vt:lpstr>06_BASE DO OPEX</vt:lpstr>
      <vt:lpstr>OPEX VALORES</vt:lpstr>
      <vt:lpstr>OPEX PREMISSAS</vt:lpstr>
      <vt:lpstr>OPEX PESSOAL</vt:lpstr>
      <vt:lpstr>OPEX ÁGUA</vt:lpstr>
      <vt:lpstr>OPEX ESGOTO</vt:lpstr>
      <vt:lpstr>OPEX ADM</vt:lpstr>
      <vt:lpstr>OPEX TOTAL</vt:lpstr>
      <vt:lpstr>OPEX RESUMO</vt:lpstr>
      <vt:lpstr>Máscara - OPEX</vt:lpstr>
      <vt:lpstr>Máscara - CAPEX</vt:lpstr>
      <vt:lpstr>Máscara - Indicad. Operacionais</vt:lpstr>
      <vt:lpstr>GRÁFICOS ÁGUA</vt:lpstr>
      <vt:lpstr>Planilha4</vt:lpstr>
      <vt:lpstr>GRÁFICO ESGOTO</vt:lpstr>
      <vt:lpstr>Planilha3</vt:lpstr>
      <vt:lpstr>COMPARATIV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NGELA LAYDNER</dc:creator>
  <cp:lastModifiedBy>Raísa Santos</cp:lastModifiedBy>
  <dcterms:created xsi:type="dcterms:W3CDTF">2021-06-02T12:13:37Z</dcterms:created>
  <dcterms:modified xsi:type="dcterms:W3CDTF">2023-09-14T13:3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</Properties>
</file>